"str">
            <v>HPNW.77530.6000</v>
          </cell>
          <cell r="C1689" t="str">
            <v>P40530 - Selling</v>
          </cell>
          <cell r="D1689" t="str">
            <v>49 - Depreciation Expense</v>
          </cell>
          <cell r="E1689">
            <v>0</v>
          </cell>
        </row>
        <row r="1690">
          <cell r="A1690" t="str">
            <v>HPNW.77540.6000</v>
          </cell>
          <cell r="C1690" t="str">
            <v>P40530 - Selling</v>
          </cell>
          <cell r="D1690" t="str">
            <v>49 - Depreciation Expense</v>
          </cell>
          <cell r="E1690">
            <v>0</v>
          </cell>
        </row>
        <row r="1691">
          <cell r="A1691" t="str">
            <v>HPWC.70000.0000</v>
          </cell>
          <cell r="C1691" t="str">
            <v>P40530 - Selling</v>
          </cell>
          <cell r="D1691" t="str">
            <v>01 - Salaries And Wages</v>
          </cell>
          <cell r="E1691">
            <v>0</v>
          </cell>
        </row>
        <row r="1692">
          <cell r="A1692" t="str">
            <v>HPWC.70020.0000</v>
          </cell>
          <cell r="C1692" t="str">
            <v>P40530 - Selling</v>
          </cell>
          <cell r="D1692" t="str">
            <v>01 - Salaries And Wages</v>
          </cell>
          <cell r="E1692">
            <v>0</v>
          </cell>
        </row>
        <row r="1693">
          <cell r="A1693" t="str">
            <v>HPWC.70030.0000</v>
          </cell>
          <cell r="C1693" t="str">
            <v>P40530 - Selling</v>
          </cell>
          <cell r="D1693" t="str">
            <v>07 - Employee Benefits</v>
          </cell>
          <cell r="E1693">
            <v>0</v>
          </cell>
        </row>
        <row r="1694">
          <cell r="A1694" t="str">
            <v>HPWC.70040.0000</v>
          </cell>
          <cell r="C1694" t="str">
            <v>P40530 - Selling</v>
          </cell>
          <cell r="D1694" t="str">
            <v>05 - Compensation Plans / Bonuses</v>
          </cell>
          <cell r="E1694">
            <v>0</v>
          </cell>
        </row>
        <row r="1695">
          <cell r="A1695" t="str">
            <v>HPWC.70300.0000</v>
          </cell>
          <cell r="C1695" t="str">
            <v>P40530 - Selling</v>
          </cell>
          <cell r="D1695" t="str">
            <v>06 - Payroll Taxes</v>
          </cell>
          <cell r="E1695">
            <v>0</v>
          </cell>
        </row>
        <row r="1696">
          <cell r="A1696" t="str">
            <v>HPWC.70310.0000</v>
          </cell>
          <cell r="C1696" t="str">
            <v>P40530 - Selling</v>
          </cell>
          <cell r="D1696" t="str">
            <v>05 - Compensation Plans / Bonuses</v>
          </cell>
          <cell r="E1696">
            <v>0</v>
          </cell>
        </row>
        <row r="1697">
          <cell r="A1697" t="str">
            <v>HPWC.70320.0000</v>
          </cell>
          <cell r="C1697" t="str">
            <v>P40530 - Selling</v>
          </cell>
          <cell r="D1697" t="str">
            <v>07 - Employee Benefits</v>
          </cell>
          <cell r="E1697">
            <v>0</v>
          </cell>
        </row>
        <row r="1698">
          <cell r="A1698" t="str">
            <v>HPWC.70360.0000</v>
          </cell>
          <cell r="C1698" t="str">
            <v>P40530 - Selling</v>
          </cell>
          <cell r="D1698" t="str">
            <v>13 - Travel &amp; Entertainment</v>
          </cell>
          <cell r="E1698">
            <v>0</v>
          </cell>
        </row>
        <row r="1699">
          <cell r="A1699" t="str">
            <v>HPWC.70365.0000</v>
          </cell>
          <cell r="C1699" t="str">
            <v>P40530 - Selling</v>
          </cell>
          <cell r="D1699" t="str">
            <v>13 - Travel &amp; Entertainment</v>
          </cell>
          <cell r="E1699">
            <v>0</v>
          </cell>
        </row>
        <row r="1700">
          <cell r="A1700" t="str">
            <v>HPWC.70380.0000</v>
          </cell>
          <cell r="C1700" t="str">
            <v>P40530 - Selling</v>
          </cell>
          <cell r="D1700" t="str">
            <v>07 - Employee Benefits</v>
          </cell>
          <cell r="E1700">
            <v>0</v>
          </cell>
        </row>
        <row r="1701">
          <cell r="A1701" t="str">
            <v>HPWC.70600.0000</v>
          </cell>
          <cell r="C1701" t="str">
            <v>P40530 - Selling</v>
          </cell>
          <cell r="D1701" t="str">
            <v>08 - Pension</v>
          </cell>
          <cell r="E1701">
            <v>0</v>
          </cell>
        </row>
        <row r="1702">
          <cell r="A1702" t="str">
            <v>HPWC.70800.0000</v>
          </cell>
          <cell r="C1702" t="str">
            <v>P40530 - Selling</v>
          </cell>
          <cell r="D1702" t="str">
            <v>01 - Salaries And Wages</v>
          </cell>
          <cell r="E1702">
            <v>0</v>
          </cell>
        </row>
        <row r="1703">
          <cell r="A1703" t="str">
            <v>HPWC.70810.0000</v>
          </cell>
          <cell r="C1703" t="str">
            <v>P40530 - Selling</v>
          </cell>
          <cell r="D1703" t="str">
            <v>01 - Salaries And Wages</v>
          </cell>
          <cell r="E1703">
            <v>0</v>
          </cell>
        </row>
        <row r="1704">
          <cell r="A1704" t="str">
            <v>HPWC.70900.0000</v>
          </cell>
          <cell r="C1704" t="str">
            <v>P40530 - Selling</v>
          </cell>
          <cell r="D1704" t="str">
            <v>11 - All Other Employee Costs</v>
          </cell>
          <cell r="E1704">
            <v>0</v>
          </cell>
        </row>
        <row r="1705">
          <cell r="A1705" t="str">
            <v>HPWC.71000.0766</v>
          </cell>
          <cell r="C1705" t="str">
            <v>P40530 - Selling</v>
          </cell>
          <cell r="D1705" t="str">
            <v>13 - Travel &amp; Entertainment</v>
          </cell>
          <cell r="E1705">
            <v>0</v>
          </cell>
        </row>
        <row r="1706">
          <cell r="A1706" t="str">
            <v>HPWC.71000.0767</v>
          </cell>
          <cell r="C1706" t="str">
            <v>P40530 - Selling</v>
          </cell>
          <cell r="D1706" t="str">
            <v>13 - Travel &amp; Entertainment</v>
          </cell>
          <cell r="E1706">
            <v>0</v>
          </cell>
        </row>
        <row r="1707">
          <cell r="A1707" t="str">
            <v>HPWC.71000.0852</v>
          </cell>
          <cell r="C1707" t="str">
            <v>P40530 - Selling</v>
          </cell>
          <cell r="D1707" t="str">
            <v>13 - Travel &amp; Entertainment</v>
          </cell>
          <cell r="E1707">
            <v>0</v>
          </cell>
        </row>
        <row r="1708">
          <cell r="A1708" t="str">
            <v>HPWC.71100.0000</v>
          </cell>
          <cell r="C1708" t="str">
            <v>P40530 - Selling</v>
          </cell>
          <cell r="D1708" t="str">
            <v>13 - Travel &amp; Entertainment</v>
          </cell>
          <cell r="E1708">
            <v>0</v>
          </cell>
        </row>
        <row r="1709">
          <cell r="A1709" t="str">
            <v>HPWC.71100.0766</v>
          </cell>
          <cell r="C1709" t="str">
            <v>P40530 - Selling</v>
          </cell>
          <cell r="D1709" t="str">
            <v>13 - Travel &amp; Entertainment</v>
          </cell>
          <cell r="E1709">
            <v>0</v>
          </cell>
        </row>
        <row r="1710">
          <cell r="A1710" t="str">
            <v>HPWC.71100.0767</v>
          </cell>
          <cell r="C1710" t="str">
            <v>P40530 - Selling</v>
          </cell>
          <cell r="D1710" t="str">
            <v>13 - Travel &amp; Entertainment</v>
          </cell>
          <cell r="E1710">
            <v>0</v>
          </cell>
        </row>
        <row r="1711">
          <cell r="A1711" t="str">
            <v>HPWC.71100.0768</v>
          </cell>
          <cell r="C1711" t="str">
            <v>P40530 - Selling</v>
          </cell>
          <cell r="D1711" t="str">
            <v>13 - Travel &amp; Entertainment</v>
          </cell>
          <cell r="E1711">
            <v>0</v>
          </cell>
        </row>
        <row r="1712">
          <cell r="A1712" t="str">
            <v>HPWC.71100.0852</v>
          </cell>
          <cell r="C1712" t="str">
            <v>P40530 - Selling</v>
          </cell>
          <cell r="D1712" t="str">
            <v>13 - Travel &amp; Entertainment</v>
          </cell>
          <cell r="E1712">
            <v>0</v>
          </cell>
        </row>
        <row r="1713">
          <cell r="A1713" t="str">
            <v>HPWC.71500.0000</v>
          </cell>
          <cell r="C1713" t="str">
            <v>P40530 - Selling</v>
          </cell>
          <cell r="D1713" t="str">
            <v>13 - Travel &amp; Entertainment</v>
          </cell>
          <cell r="E1713">
            <v>0</v>
          </cell>
        </row>
        <row r="1714">
          <cell r="A1714" t="str">
            <v>HPWC.71510.0000</v>
          </cell>
          <cell r="C1714" t="str">
            <v>P40530 - Selling</v>
          </cell>
          <cell r="D1714" t="str">
            <v>13 - Travel &amp; Entertainment</v>
          </cell>
          <cell r="E1714">
            <v>0</v>
          </cell>
        </row>
        <row r="1715">
          <cell r="A1715" t="str">
            <v>HPWC.71520.0000</v>
          </cell>
          <cell r="C1715" t="str">
            <v>P40530 - Selling</v>
          </cell>
          <cell r="D1715" t="str">
            <v>32 - Maintenance &amp; Renovations</v>
          </cell>
          <cell r="E1715">
            <v>0</v>
          </cell>
        </row>
        <row r="1716">
          <cell r="A1716" t="str">
            <v>HPWC.71530.0000</v>
          </cell>
          <cell r="C1716" t="str">
            <v>P40530 - Selling</v>
          </cell>
          <cell r="D1716" t="str">
            <v>13 - Travel &amp; Entertainment</v>
          </cell>
          <cell r="E1716">
            <v>0</v>
          </cell>
        </row>
        <row r="1717">
          <cell r="A1717" t="str">
            <v>HPWC.72165.0000</v>
          </cell>
          <cell r="C1717" t="str">
            <v>P40530 - Selling</v>
          </cell>
          <cell r="D1717" t="str">
            <v>15 - Advertising - Product Announcement</v>
          </cell>
          <cell r="E1717">
            <v>0</v>
          </cell>
        </row>
        <row r="1718">
          <cell r="A1718" t="str">
            <v>HPWC.72260.0000</v>
          </cell>
          <cell r="C1718" t="str">
            <v>P40530 - Selling</v>
          </cell>
          <cell r="D1718" t="str">
            <v>15 - Advertising - Product Announcement</v>
          </cell>
          <cell r="E1718">
            <v>0</v>
          </cell>
        </row>
        <row r="1719">
          <cell r="A1719" t="str">
            <v>HPWC.72270.0000</v>
          </cell>
          <cell r="C1719" t="str">
            <v>P40530 - Selling</v>
          </cell>
          <cell r="D1719" t="str">
            <v>15 - Advertising - Product Announcement</v>
          </cell>
          <cell r="E1719">
            <v>0</v>
          </cell>
        </row>
        <row r="1720">
          <cell r="A1720" t="str">
            <v>HPWC.72275.0000</v>
          </cell>
          <cell r="C1720" t="str">
            <v>P40530 - Selling</v>
          </cell>
          <cell r="D1720" t="str">
            <v>15 - Advertising - Product Announcement</v>
          </cell>
          <cell r="E1720">
            <v>0</v>
          </cell>
        </row>
        <row r="1721">
          <cell r="A1721" t="str">
            <v>HPWC.72280.0000</v>
          </cell>
          <cell r="C1721" t="str">
            <v>P40530 - Selling</v>
          </cell>
          <cell r="D1721" t="str">
            <v>16 - Advertising - Conventions &amp; Events</v>
          </cell>
          <cell r="E1721">
            <v>0</v>
          </cell>
        </row>
        <row r="1722">
          <cell r="A1722" t="str">
            <v>HPWC.72295.2001</v>
          </cell>
          <cell r="C1722" t="str">
            <v>P40530 - Selling</v>
          </cell>
          <cell r="D1722" t="str">
            <v>15 - Advertising - Product Announcement</v>
          </cell>
          <cell r="E1722">
            <v>0</v>
          </cell>
        </row>
        <row r="1723">
          <cell r="A1723" t="str">
            <v>HPWC.72330.0000</v>
          </cell>
          <cell r="C1723" t="str">
            <v>P40530 - Selling</v>
          </cell>
          <cell r="D1723" t="str">
            <v>20 - Marketing : All Other</v>
          </cell>
          <cell r="E1723">
            <v>0</v>
          </cell>
        </row>
        <row r="1724">
          <cell r="A1724" t="str">
            <v>HPWC.72340.0000</v>
          </cell>
          <cell r="C1724" t="str">
            <v>P40530 - Selling</v>
          </cell>
          <cell r="D1724" t="str">
            <v>16 - Advertising - Conventions &amp; Events</v>
          </cell>
          <cell r="E1724">
            <v>0</v>
          </cell>
        </row>
        <row r="1725">
          <cell r="A1725" t="str">
            <v>HPWC.72380.0000</v>
          </cell>
          <cell r="C1725" t="str">
            <v>P40530 - Selling</v>
          </cell>
          <cell r="D1725" t="str">
            <v>16 - Advertising - Conventions &amp; Events</v>
          </cell>
          <cell r="E1725">
            <v>0</v>
          </cell>
        </row>
        <row r="1726">
          <cell r="A1726" t="str">
            <v>HPWC.73250.0000</v>
          </cell>
          <cell r="C1726" t="str">
            <v>P40530 - Selling</v>
          </cell>
          <cell r="D1726" t="str">
            <v>22 - Freight &amp; Delivery</v>
          </cell>
          <cell r="E1726">
            <v>0</v>
          </cell>
        </row>
        <row r="1727">
          <cell r="A1727" t="str">
            <v>HPWC.73260.0000</v>
          </cell>
          <cell r="C1727" t="str">
            <v>P40530 - Selling</v>
          </cell>
          <cell r="D1727" t="str">
            <v>22 - Freight &amp; Delivery</v>
          </cell>
          <cell r="E1727">
            <v>0</v>
          </cell>
        </row>
        <row r="1728">
          <cell r="A1728" t="str">
            <v>HPWC.74000.0000</v>
          </cell>
          <cell r="C1728" t="str">
            <v>P40530 - Selling</v>
          </cell>
          <cell r="D1728" t="str">
            <v>27 - Rent - Property</v>
          </cell>
          <cell r="E1728">
            <v>0</v>
          </cell>
        </row>
        <row r="1729">
          <cell r="A1729" t="str">
            <v>HPWC.74020.0000</v>
          </cell>
          <cell r="C1729" t="str">
            <v>P40530 - Selling</v>
          </cell>
          <cell r="D1729" t="str">
            <v>15 - Advertising - Product Announcement</v>
          </cell>
          <cell r="E1729">
            <v>0</v>
          </cell>
        </row>
        <row r="1730">
          <cell r="A1730" t="str">
            <v>HPWC.74100.0000</v>
          </cell>
          <cell r="C1730" t="str">
            <v>P40530 - Selling</v>
          </cell>
          <cell r="D1730" t="str">
            <v>28 - Rent - Equipment</v>
          </cell>
          <cell r="E1730">
            <v>0</v>
          </cell>
        </row>
        <row r="1731">
          <cell r="A1731" t="str">
            <v>HPWC.74400.0000</v>
          </cell>
          <cell r="C1731" t="str">
            <v>P40530 - Selling</v>
          </cell>
          <cell r="D1731" t="str">
            <v>31 - Insurance</v>
          </cell>
          <cell r="E1731">
            <v>0</v>
          </cell>
        </row>
        <row r="1732">
          <cell r="A1732" t="str">
            <v>HPWC.74500.0000</v>
          </cell>
          <cell r="C1732" t="str">
            <v>P40530 - Selling</v>
          </cell>
          <cell r="D1732" t="str">
            <v>35 - Facilities : All Other</v>
          </cell>
          <cell r="E1732">
            <v>0</v>
          </cell>
        </row>
        <row r="1733">
          <cell r="A1733" t="str">
            <v>HPWC.74510.0000</v>
          </cell>
          <cell r="C1733" t="str">
            <v>P40530 - Selling</v>
          </cell>
          <cell r="D1733" t="str">
            <v>32 - Maintenance &amp; Renovations</v>
          </cell>
          <cell r="E1733">
            <v>0</v>
          </cell>
        </row>
        <row r="1734">
          <cell r="A1734" t="str">
            <v>HPWC.74530.0000</v>
          </cell>
          <cell r="C1734" t="str">
            <v>P40530 - Selling</v>
          </cell>
          <cell r="D1734" t="str">
            <v>32 - Maintenance &amp; Renovations</v>
          </cell>
          <cell r="E1734">
            <v>0</v>
          </cell>
        </row>
        <row r="1735">
          <cell r="A1735" t="str">
            <v>HPWC.74600.0000</v>
          </cell>
          <cell r="C1735" t="str">
            <v>P40530 - Selling</v>
          </cell>
          <cell r="D1735" t="str">
            <v>33 - Utilities</v>
          </cell>
          <cell r="E1735">
            <v>0</v>
          </cell>
        </row>
        <row r="1736">
          <cell r="A1736" t="str">
            <v>HPWC.74800.0000</v>
          </cell>
          <cell r="C1736" t="str">
            <v>P40530 - Selling</v>
          </cell>
          <cell r="D1736" t="str">
            <v>35 - Facilities : All Other</v>
          </cell>
          <cell r="E1736">
            <v>0</v>
          </cell>
        </row>
        <row r="1737">
          <cell r="A1737" t="str">
            <v>HPWC.75000.0000</v>
          </cell>
          <cell r="C1737" t="str">
            <v>P40530 - Selling</v>
          </cell>
          <cell r="D1737" t="str">
            <v>36 - Telephone</v>
          </cell>
          <cell r="E1737">
            <v>0</v>
          </cell>
        </row>
        <row r="1738">
          <cell r="A1738" t="str">
            <v>HPWC.75300.0000</v>
          </cell>
          <cell r="C1738" t="str">
            <v>P40530 - Selling</v>
          </cell>
          <cell r="D1738" t="str">
            <v>41 - Office : All Other</v>
          </cell>
          <cell r="E1738">
            <v>0</v>
          </cell>
        </row>
        <row r="1739">
          <cell r="A1739" t="str">
            <v>HPWC.75310.0000</v>
          </cell>
          <cell r="C1739" t="str">
            <v>P40530 - Selling</v>
          </cell>
          <cell r="D1739" t="str">
            <v>38 - Office Supplies &amp; Pantry</v>
          </cell>
          <cell r="E1739">
            <v>0</v>
          </cell>
        </row>
        <row r="1740">
          <cell r="A1740" t="str">
            <v>HPWC.75320.0000</v>
          </cell>
          <cell r="C1740" t="str">
            <v>P40530 - Selling</v>
          </cell>
          <cell r="D1740" t="str">
            <v>38 - Office Supplies &amp; Pantry</v>
          </cell>
          <cell r="E1740">
            <v>0</v>
          </cell>
        </row>
        <row r="1741">
          <cell r="A1741" t="str">
            <v>HPWC.75325.0000</v>
          </cell>
          <cell r="C1741" t="str">
            <v>P40530 - Selling</v>
          </cell>
          <cell r="D1741" t="str">
            <v>38 - Office Supplies &amp; Pantry</v>
          </cell>
          <cell r="E1741">
            <v>0</v>
          </cell>
        </row>
        <row r="1742">
          <cell r="A1742" t="str">
            <v>HPWC.75330.0000</v>
          </cell>
          <cell r="C1742" t="str">
            <v>P40530 - Selling</v>
          </cell>
          <cell r="D1742" t="str">
            <v>38 - Office Supplies &amp; Pantry</v>
          </cell>
          <cell r="E1742">
            <v>0</v>
          </cell>
        </row>
        <row r="1743">
          <cell r="A1743" t="str">
            <v>HPWC.75500.0000</v>
          </cell>
          <cell r="C1743" t="str">
            <v>P40530 - Selling</v>
          </cell>
          <cell r="D1743" t="str">
            <v>39 - Postage &amp; Overnight Services</v>
          </cell>
          <cell r="E1743">
            <v>0</v>
          </cell>
        </row>
        <row r="1744">
          <cell r="A1744" t="str">
            <v>HPWC.75860.0000</v>
          </cell>
          <cell r="C1744" t="str">
            <v>P40530 - Selling</v>
          </cell>
          <cell r="D1744" t="str">
            <v>26 - Regional &amp; National Meetings (Sales Or Finance Mtgs.)</v>
          </cell>
          <cell r="E1744">
            <v>0</v>
          </cell>
        </row>
        <row r="1745">
          <cell r="A1745" t="str">
            <v>HPWC.76600.0000</v>
          </cell>
          <cell r="C1745" t="str">
            <v>P40530 - Selling</v>
          </cell>
          <cell r="D1745" t="str">
            <v>47 - Maintenance And Systems Support</v>
          </cell>
          <cell r="E1745">
            <v>0</v>
          </cell>
        </row>
        <row r="1746">
          <cell r="A1746" t="str">
            <v>HPWC.76610.0000</v>
          </cell>
          <cell r="C1746" t="str">
            <v>P40530 - Selling</v>
          </cell>
          <cell r="D1746" t="str">
            <v>43 - All Other It Costs</v>
          </cell>
          <cell r="E1746">
            <v>0</v>
          </cell>
        </row>
        <row r="1747">
          <cell r="A1747" t="str">
            <v>HPWC.77500.0000</v>
          </cell>
          <cell r="C1747" t="str">
            <v>P40530 - Selling</v>
          </cell>
          <cell r="D1747" t="str">
            <v>49 - Depreciation Expense</v>
          </cell>
          <cell r="E1747">
            <v>0</v>
          </cell>
        </row>
        <row r="1748">
          <cell r="A1748" t="str">
            <v>HPWC.77500.6000</v>
          </cell>
          <cell r="C1748" t="str">
            <v>P40530 - Selling</v>
          </cell>
          <cell r="D1748" t="str">
            <v>49 - Depreciation Expense</v>
          </cell>
          <cell r="E1748">
            <v>0</v>
          </cell>
        </row>
        <row r="1749">
          <cell r="A1749" t="str">
            <v>HPWC.77520.6000</v>
          </cell>
          <cell r="C1749" t="str">
            <v>P40530 - Selling</v>
          </cell>
          <cell r="D1749" t="str">
            <v>49 - Depreciation Expense</v>
          </cell>
          <cell r="E1749">
            <v>0</v>
          </cell>
        </row>
        <row r="1750">
          <cell r="A1750" t="str">
            <v>HPWC.77530.6000</v>
          </cell>
          <cell r="C1750" t="str">
            <v>P40530 - Selling</v>
          </cell>
          <cell r="D1750" t="str">
            <v>49 - Depreciation Expense</v>
          </cell>
          <cell r="E1750">
            <v>0</v>
          </cell>
        </row>
        <row r="1751">
          <cell r="A1751" t="str">
            <v>HPWC.77540.6000</v>
          </cell>
          <cell r="C1751" t="str">
            <v>P40530 - Selling</v>
          </cell>
          <cell r="D1751" t="str">
            <v>49 - Depreciation Expense</v>
          </cell>
          <cell r="E1751">
            <v>0</v>
          </cell>
        </row>
        <row r="1752">
          <cell r="A1752" t="str">
            <v>HSE.70000.0000</v>
          </cell>
          <cell r="C1752" t="str">
            <v>P40530 - Selling</v>
          </cell>
          <cell r="D1752" t="str">
            <v>01 - Salaries And Wages</v>
          </cell>
          <cell r="E1752">
            <v>0</v>
          </cell>
        </row>
        <row r="1753">
          <cell r="A1753" t="str">
            <v>HSE.70020.0000</v>
          </cell>
          <cell r="C1753" t="str">
            <v>P40530 - Selling</v>
          </cell>
          <cell r="D1753" t="str">
            <v>01 - Salaries And Wages</v>
          </cell>
          <cell r="E1753">
            <v>0</v>
          </cell>
        </row>
        <row r="1754">
          <cell r="A1754" t="str">
            <v>HSE.70040.0000</v>
          </cell>
          <cell r="C1754" t="str">
            <v>P40530 - Selling</v>
          </cell>
          <cell r="D1754" t="str">
            <v>05 - Compensation Plans / Bonuses</v>
          </cell>
          <cell r="E1754">
            <v>0</v>
          </cell>
        </row>
        <row r="1755">
          <cell r="A1755" t="str">
            <v>HSE.70320.0000</v>
          </cell>
          <cell r="C1755" t="str">
            <v>P40530 - Selling</v>
          </cell>
          <cell r="D1755" t="str">
            <v>07 - Employee Benefits</v>
          </cell>
          <cell r="E1755">
            <v>0</v>
          </cell>
        </row>
        <row r="1756">
          <cell r="A1756" t="str">
            <v>HSE.70600.0000</v>
          </cell>
          <cell r="C1756" t="str">
            <v>P40530 - Selling</v>
          </cell>
          <cell r="D1756" t="str">
            <v>08 - Pension</v>
          </cell>
          <cell r="E1756">
            <v>0</v>
          </cell>
        </row>
        <row r="1757">
          <cell r="A1757" t="str">
            <v>HSP.70000.0000</v>
          </cell>
          <cell r="C1757" t="str">
            <v>P40530 - Selling</v>
          </cell>
          <cell r="D1757" t="str">
            <v>01 - Salaries And Wages</v>
          </cell>
          <cell r="E1757">
            <v>0</v>
          </cell>
        </row>
        <row r="1758">
          <cell r="A1758" t="str">
            <v>HSP.70020.0000</v>
          </cell>
          <cell r="C1758" t="str">
            <v>P40530 - Selling</v>
          </cell>
          <cell r="D1758" t="str">
            <v>01 - Salaries And Wages</v>
          </cell>
          <cell r="E1758">
            <v>0</v>
          </cell>
        </row>
        <row r="1759">
          <cell r="A1759" t="str">
            <v>HSP.70040.0000</v>
          </cell>
          <cell r="C1759" t="str">
            <v>P40530 - Selling</v>
          </cell>
          <cell r="D1759" t="str">
            <v>05 - Compensation Plans / Bonuses</v>
          </cell>
          <cell r="E1759">
            <v>0</v>
          </cell>
        </row>
        <row r="1760">
          <cell r="A1760" t="str">
            <v>HSP.70300.0000</v>
          </cell>
          <cell r="C1760" t="str">
            <v>P40530 - Selling</v>
          </cell>
          <cell r="D1760" t="str">
            <v>06 - Payroll Taxes</v>
          </cell>
          <cell r="E1760">
            <v>0</v>
          </cell>
        </row>
        <row r="1761">
          <cell r="A1761" t="str">
            <v>HSP.70320.0000</v>
          </cell>
          <cell r="C1761" t="str">
            <v>P40530 - Selling</v>
          </cell>
          <cell r="D1761" t="str">
            <v>07 - Employee Benefits</v>
          </cell>
          <cell r="E1761">
            <v>0</v>
          </cell>
        </row>
        <row r="1762">
          <cell r="A1762" t="str">
            <v>HSP.70360.0000</v>
          </cell>
          <cell r="C1762" t="str">
            <v>P40530 - Selling</v>
          </cell>
          <cell r="D1762" t="str">
            <v>13 - Travel &amp; Entertainment</v>
          </cell>
          <cell r="E1762">
            <v>0</v>
          </cell>
        </row>
        <row r="1763">
          <cell r="A1763" t="str">
            <v>HSP.70370.0000</v>
          </cell>
          <cell r="C1763" t="str">
            <v>P40530 - Selling</v>
          </cell>
          <cell r="D1763" t="str">
            <v>12 - All Other Staff Costs</v>
          </cell>
          <cell r="E1763">
            <v>0</v>
          </cell>
        </row>
        <row r="1764">
          <cell r="A1764" t="str">
            <v>HSP.70600.0000</v>
          </cell>
          <cell r="C1764" t="str">
            <v>P40530 - Selling</v>
          </cell>
          <cell r="D1764" t="str">
            <v>08 - Pension</v>
          </cell>
          <cell r="E1764">
            <v>0</v>
          </cell>
        </row>
        <row r="1765">
          <cell r="A1765" t="str">
            <v>HSP.70810.0000</v>
          </cell>
          <cell r="C1765" t="str">
            <v>P40530 - Selling</v>
          </cell>
          <cell r="D1765" t="str">
            <v>01 - Salaries And Wages</v>
          </cell>
          <cell r="E1765">
            <v>0</v>
          </cell>
        </row>
        <row r="1766">
          <cell r="A1766" t="str">
            <v>HSP.70920.0000</v>
          </cell>
          <cell r="C1766" t="str">
            <v>P40530 - Selling</v>
          </cell>
          <cell r="D1766" t="str">
            <v>12 - All Other Staff Costs</v>
          </cell>
          <cell r="E1766">
            <v>0</v>
          </cell>
        </row>
        <row r="1767">
          <cell r="A1767" t="str">
            <v>HSP.71000.0000</v>
          </cell>
          <cell r="C1767" t="str">
            <v>P40530 - Selling</v>
          </cell>
          <cell r="D1767" t="str">
            <v>13 - Travel &amp; Entertainment</v>
          </cell>
          <cell r="E1767">
            <v>0</v>
          </cell>
        </row>
        <row r="1768">
          <cell r="A1768" t="str">
            <v>HSP.71000.0121</v>
          </cell>
          <cell r="C1768" t="str">
            <v>P40530 - Selling</v>
          </cell>
          <cell r="D1768" t="str">
            <v>13 - Travel &amp; Entertainment</v>
          </cell>
          <cell r="E1768">
            <v>0</v>
          </cell>
        </row>
        <row r="1769">
          <cell r="A1769" t="str">
            <v>HSP.71000.0162</v>
          </cell>
          <cell r="C1769" t="str">
            <v>P40530 - Selling</v>
          </cell>
          <cell r="D1769" t="str">
            <v>13 - Travel &amp; Entertainment</v>
          </cell>
          <cell r="E1769">
            <v>0</v>
          </cell>
        </row>
        <row r="1770">
          <cell r="A1770" t="str">
            <v>HSP.71000.0703</v>
          </cell>
          <cell r="C1770" t="str">
            <v>P40530 - Selling</v>
          </cell>
          <cell r="D1770" t="str">
            <v>13 - Travel &amp; Entertainment</v>
          </cell>
          <cell r="E1770">
            <v>0</v>
          </cell>
        </row>
        <row r="1771">
          <cell r="A1771" t="str">
            <v>HSP.71000.0856</v>
          </cell>
          <cell r="C1771" t="str">
            <v>P40530 - Selling</v>
          </cell>
          <cell r="D1771" t="str">
            <v>13 - Travel &amp; Entertainment</v>
          </cell>
          <cell r="E1771">
            <v>0</v>
          </cell>
        </row>
        <row r="1772">
          <cell r="A1772" t="str">
            <v>HSP.71100.0000</v>
          </cell>
          <cell r="C1772" t="str">
            <v>P40530 - Selling</v>
          </cell>
          <cell r="D1772" t="str">
            <v>13 - Travel &amp; Entertainment</v>
          </cell>
          <cell r="E1772">
            <v>0</v>
          </cell>
        </row>
        <row r="1773">
          <cell r="A1773" t="str">
            <v>HSP.71100.0121</v>
          </cell>
          <cell r="C1773" t="str">
            <v>P40530 - Selling</v>
          </cell>
          <cell r="D1773" t="str">
            <v>13 - Travel &amp; Entertainment</v>
          </cell>
          <cell r="E1773">
            <v>0</v>
          </cell>
        </row>
        <row r="1774">
          <cell r="A1774" t="str">
            <v>HSP.71100.0162</v>
          </cell>
          <cell r="C1774" t="str">
            <v>P40530 - Selling</v>
          </cell>
          <cell r="D1774" t="str">
            <v>13 - Travel &amp; Entertainment</v>
          </cell>
          <cell r="E1774">
            <v>0</v>
          </cell>
        </row>
        <row r="1775">
          <cell r="A1775" t="str">
            <v>HSP.71100.0703</v>
          </cell>
          <cell r="C1775" t="str">
            <v>P40530 - Selling</v>
          </cell>
          <cell r="D1775" t="str">
            <v>13 - Travel &amp; Entertainment</v>
          </cell>
          <cell r="E1775">
            <v>0</v>
          </cell>
        </row>
        <row r="1776">
          <cell r="A1776" t="str">
            <v>HSP.71100.0856</v>
          </cell>
          <cell r="C1776" t="str">
            <v>P40530 - Selling</v>
          </cell>
          <cell r="D1776" t="str">
            <v>13 - Travel &amp; Entertainment</v>
          </cell>
          <cell r="E1776">
            <v>0</v>
          </cell>
        </row>
        <row r="1777">
          <cell r="A1777" t="str">
            <v>HSP.71300.0000</v>
          </cell>
          <cell r="C1777" t="str">
            <v>P40530 - Selling</v>
          </cell>
          <cell r="D1777" t="str">
            <v>13 - Travel &amp; Entertainment</v>
          </cell>
          <cell r="E1777">
            <v>0</v>
          </cell>
        </row>
        <row r="1778">
          <cell r="A1778" t="str">
            <v>HSP.71400.0000</v>
          </cell>
          <cell r="C1778" t="str">
            <v>P40530 - Selling</v>
          </cell>
          <cell r="D1778" t="str">
            <v>13 - Travel &amp; Entertainment</v>
          </cell>
          <cell r="E1778">
            <v>0</v>
          </cell>
        </row>
        <row r="1779">
          <cell r="A1779" t="str">
            <v>HSP.71500.2001</v>
          </cell>
          <cell r="C1779" t="str">
            <v>P40530 - Selling</v>
          </cell>
          <cell r="D1779" t="str">
            <v>13 - Travel &amp; Entertainment</v>
          </cell>
          <cell r="E1779">
            <v>0</v>
          </cell>
        </row>
        <row r="1780">
          <cell r="A1780" t="str">
            <v>HSP.71520.0000</v>
          </cell>
          <cell r="C1780" t="str">
            <v>P40530 - Selling</v>
          </cell>
          <cell r="D1780" t="str">
            <v>32 - Maintenance &amp; Renovations</v>
          </cell>
          <cell r="E1780">
            <v>0</v>
          </cell>
        </row>
        <row r="1781">
          <cell r="A1781" t="str">
            <v>HSP.71530.0000</v>
          </cell>
          <cell r="C1781" t="str">
            <v>P40530 - Selling</v>
          </cell>
          <cell r="D1781" t="str">
            <v>13 - Travel &amp; Entertainment</v>
          </cell>
          <cell r="E1781">
            <v>0</v>
          </cell>
        </row>
        <row r="1782">
          <cell r="A1782" t="str">
            <v>HSP.72215.0000</v>
          </cell>
          <cell r="C1782" t="str">
            <v>P40530 - Selling</v>
          </cell>
          <cell r="D1782" t="str">
            <v>16 - Advertising - Conventions &amp; Events</v>
          </cell>
          <cell r="E1782">
            <v>0</v>
          </cell>
        </row>
        <row r="1783">
          <cell r="A1783" t="str">
            <v>HSP.72260.2001</v>
          </cell>
          <cell r="C1783" t="str">
            <v>P40530 - Selling</v>
          </cell>
          <cell r="D1783" t="str">
            <v>15 - Advertising - Product Announcement</v>
          </cell>
          <cell r="E1783">
            <v>0</v>
          </cell>
        </row>
        <row r="1784">
          <cell r="A1784" t="str">
            <v>HSP.72265.2001</v>
          </cell>
          <cell r="C1784" t="str">
            <v>P40530 - Selling</v>
          </cell>
          <cell r="D1784" t="str">
            <v>15 - Advertising - Product Announcement</v>
          </cell>
          <cell r="E1784">
            <v>0</v>
          </cell>
        </row>
        <row r="1785">
          <cell r="A1785" t="str">
            <v>HSP.72270.2001</v>
          </cell>
          <cell r="C1785" t="str">
            <v>P40530 - Selling</v>
          </cell>
          <cell r="D1785" t="str">
            <v>15 - Advertising - Product Announcement</v>
          </cell>
          <cell r="E1785">
            <v>0</v>
          </cell>
        </row>
        <row r="1786">
          <cell r="A1786" t="str">
            <v>HSP.72275.2001</v>
          </cell>
          <cell r="C1786" t="str">
            <v>P40530 - Selling</v>
          </cell>
          <cell r="D1786" t="str">
            <v>15 - Advertising - Product Announcement</v>
          </cell>
          <cell r="E1786">
            <v>0</v>
          </cell>
        </row>
        <row r="1787">
          <cell r="A1787" t="str">
            <v>HSP.72280.2001</v>
          </cell>
          <cell r="C1787" t="str">
            <v>P40530 - Selling</v>
          </cell>
          <cell r="D1787" t="str">
            <v>16 - Advertising - Conventions &amp; Events</v>
          </cell>
          <cell r="E1787">
            <v>0</v>
          </cell>
        </row>
        <row r="1788">
          <cell r="A1788" t="str">
            <v>HSP.72285.2001</v>
          </cell>
          <cell r="C1788" t="str">
            <v>P40530 - Selling</v>
          </cell>
          <cell r="D1788" t="str">
            <v>15 - Advertising - Product Announcement</v>
          </cell>
          <cell r="E1788">
            <v>0</v>
          </cell>
        </row>
        <row r="1789">
          <cell r="A1789" t="str">
            <v>HSP.72290.2001</v>
          </cell>
          <cell r="C1789" t="str">
            <v>P40530 - Selling</v>
          </cell>
          <cell r="D1789" t="str">
            <v>15 - Advertising - Product Announcement</v>
          </cell>
          <cell r="E1789">
            <v>0</v>
          </cell>
        </row>
        <row r="1790">
          <cell r="A1790" t="str">
            <v>HSP.72295.2001</v>
          </cell>
          <cell r="C1790" t="str">
            <v>P40530 - Selling</v>
          </cell>
          <cell r="D1790" t="str">
            <v>15 - Advertising - Product Announcement</v>
          </cell>
          <cell r="E1790">
            <v>0</v>
          </cell>
        </row>
        <row r="1791">
          <cell r="A1791" t="str">
            <v>HSP.72340.0000</v>
          </cell>
          <cell r="C1791" t="str">
            <v>P40530 - Selling</v>
          </cell>
          <cell r="D1791" t="str">
            <v>16 - Advertising - Conventions &amp; Events</v>
          </cell>
          <cell r="E1791">
            <v>0</v>
          </cell>
        </row>
        <row r="1792">
          <cell r="A1792" t="str">
            <v>HSP.72380.4901</v>
          </cell>
          <cell r="C1792" t="str">
            <v>P40530 - Selling</v>
          </cell>
          <cell r="D1792" t="str">
            <v>16 - Advertising - Conventions &amp; Events</v>
          </cell>
          <cell r="E1792">
            <v>0</v>
          </cell>
        </row>
        <row r="1793">
          <cell r="A1793" t="str">
            <v>HSP.72380.4907</v>
          </cell>
          <cell r="C1793" t="str">
            <v>P40530 - Selling</v>
          </cell>
          <cell r="D1793" t="str">
            <v>16 - Advertising - Conventions &amp; Events</v>
          </cell>
          <cell r="E1793">
            <v>0</v>
          </cell>
        </row>
        <row r="1794">
          <cell r="A1794" t="str">
            <v>HSP.72380.4908</v>
          </cell>
          <cell r="C1794" t="str">
            <v>P40530 - Selling</v>
          </cell>
          <cell r="D1794" t="str">
            <v>16 - Advertising - Conventions &amp; Events</v>
          </cell>
          <cell r="E1794">
            <v>0</v>
          </cell>
        </row>
        <row r="1795">
          <cell r="A1795" t="str">
            <v>HSP.72380.4909</v>
          </cell>
          <cell r="C1795" t="str">
            <v>P40530 - Selling</v>
          </cell>
          <cell r="D1795" t="str">
            <v>16 - Advertising - Conventions &amp; Events</v>
          </cell>
          <cell r="E1795">
            <v>0</v>
          </cell>
        </row>
        <row r="1796">
          <cell r="A1796" t="str">
            <v>HSP.72540.0000</v>
          </cell>
          <cell r="C1796" t="str">
            <v>P40530 - Selling</v>
          </cell>
          <cell r="D1796" t="str">
            <v>15 - Advertising - Product Announcement</v>
          </cell>
          <cell r="E1796">
            <v>0</v>
          </cell>
        </row>
        <row r="1797">
          <cell r="A1797" t="str">
            <v>HSP.72545.0000</v>
          </cell>
          <cell r="C1797" t="str">
            <v>P40530 - Selling</v>
          </cell>
          <cell r="D1797" t="str">
            <v>15 - Advertising - Product Announcement</v>
          </cell>
          <cell r="E1797">
            <v>0</v>
          </cell>
        </row>
        <row r="1798">
          <cell r="A1798" t="str">
            <v>HSP.72950.0000</v>
          </cell>
          <cell r="C1798" t="str">
            <v>P40530 - Selling</v>
          </cell>
          <cell r="D1798" t="str">
            <v>26 - Regional &amp; National Meetings (Sales Or Finance Mtgs.)</v>
          </cell>
          <cell r="E1798">
            <v>0</v>
          </cell>
        </row>
        <row r="1799">
          <cell r="A1799" t="str">
            <v>HSP.73210.0000</v>
          </cell>
          <cell r="C1799" t="str">
            <v>P40530 - Selling</v>
          </cell>
          <cell r="D1799" t="str">
            <v>22 - Freight &amp; Delivery</v>
          </cell>
          <cell r="E1799">
            <v>0</v>
          </cell>
        </row>
        <row r="1800">
          <cell r="A1800" t="str">
            <v>HSP.73220.0000</v>
          </cell>
          <cell r="C1800" t="str">
            <v>P40530 - Selling</v>
          </cell>
          <cell r="D1800" t="str">
            <v>22 - Freight &amp; Delivery</v>
          </cell>
          <cell r="E1800">
            <v>0</v>
          </cell>
        </row>
        <row r="1801">
          <cell r="A1801" t="str">
            <v>HSP.73250.0000</v>
          </cell>
          <cell r="C1801" t="str">
            <v>P40530 - Selling</v>
          </cell>
          <cell r="D1801" t="str">
            <v>22 - Freight &amp; Delivery</v>
          </cell>
          <cell r="E1801">
            <v>0</v>
          </cell>
        </row>
        <row r="1802">
          <cell r="A1802" t="str">
            <v>HSP.73260.0000</v>
          </cell>
          <cell r="C1802" t="str">
            <v>P40530 - Selling</v>
          </cell>
          <cell r="D1802" t="str">
            <v>22 - Freight &amp; Delivery</v>
          </cell>
          <cell r="E1802">
            <v>0</v>
          </cell>
        </row>
        <row r="1803">
          <cell r="A1803" t="str">
            <v>HSP.74100.0000</v>
          </cell>
          <cell r="C1803" t="str">
            <v>P40530 - Selling</v>
          </cell>
          <cell r="D1803" t="str">
            <v>28 - Rent - Equipment</v>
          </cell>
          <cell r="E1803">
            <v>0</v>
          </cell>
        </row>
        <row r="1804">
          <cell r="A1804" t="str">
            <v>HSP.74420.2001</v>
          </cell>
          <cell r="C1804" t="str">
            <v>P40530 - Selling</v>
          </cell>
          <cell r="D1804" t="str">
            <v>15 - Advertising - Product Announcement</v>
          </cell>
          <cell r="E1804">
            <v>0</v>
          </cell>
        </row>
        <row r="1805">
          <cell r="A1805" t="str">
            <v>HSP.75000.0000</v>
          </cell>
          <cell r="C1805" t="str">
            <v>P40530 - Selling</v>
          </cell>
          <cell r="D1805" t="str">
            <v>36 - Telephone</v>
          </cell>
          <cell r="E1805">
            <v>0</v>
          </cell>
        </row>
        <row r="1806">
          <cell r="A1806" t="str">
            <v>HSP.75200.2555</v>
          </cell>
          <cell r="C1806" t="str">
            <v>P40530 - Selling</v>
          </cell>
          <cell r="D1806" t="str">
            <v>37 - Intercompany Commissions</v>
          </cell>
          <cell r="E1806">
            <v>0</v>
          </cell>
        </row>
        <row r="1807">
          <cell r="A1807" t="str">
            <v>HSP.75210.2555</v>
          </cell>
          <cell r="C1807" t="str">
            <v>P40530 - Selling</v>
          </cell>
          <cell r="D1807" t="str">
            <v>37 - Intercompany Commissions</v>
          </cell>
          <cell r="E1807">
            <v>0</v>
          </cell>
        </row>
        <row r="1808">
          <cell r="A1808" t="str">
            <v>HSP.75220.2555</v>
          </cell>
          <cell r="C1808" t="str">
            <v>P40530 - Selling</v>
          </cell>
          <cell r="D1808" t="str">
            <v>37 - Intercompany Commissions</v>
          </cell>
          <cell r="E1808">
            <v>0</v>
          </cell>
        </row>
        <row r="1809">
          <cell r="A1809" t="str">
            <v>HSP.75230.2555</v>
          </cell>
          <cell r="C1809" t="str">
            <v>P40530 - Selling</v>
          </cell>
          <cell r="D1809" t="str">
            <v>37 - Intercompany Commissions</v>
          </cell>
          <cell r="E1809">
            <v>0</v>
          </cell>
        </row>
        <row r="1810">
          <cell r="A1810" t="str">
            <v>HSP.75240.2555</v>
          </cell>
          <cell r="C1810" t="str">
            <v>P40530 - Selling</v>
          </cell>
          <cell r="D1810" t="str">
            <v>37 - Intercompany Commissions</v>
          </cell>
          <cell r="E1810">
            <v>0</v>
          </cell>
        </row>
        <row r="1811">
          <cell r="A1811" t="str">
            <v>HSP.75300.0000</v>
          </cell>
          <cell r="C1811" t="str">
            <v>P40530 - Selling</v>
          </cell>
          <cell r="D1811" t="str">
            <v>41 - Office : All Other</v>
          </cell>
          <cell r="E1811">
            <v>0</v>
          </cell>
        </row>
        <row r="1812">
          <cell r="A1812" t="str">
            <v>HSP.75320.0000</v>
          </cell>
          <cell r="C1812" t="str">
            <v>P40530 - Selling</v>
          </cell>
          <cell r="D1812" t="str">
            <v>38 - Office Supplies &amp; Pantry</v>
          </cell>
          <cell r="E1812">
            <v>0</v>
          </cell>
        </row>
        <row r="1813">
          <cell r="A1813" t="str">
            <v>HSP.75700.0000</v>
          </cell>
          <cell r="C1813" t="str">
            <v>P40530 - Selling</v>
          </cell>
          <cell r="D1813" t="str">
            <v>20 - Marketing : All Other</v>
          </cell>
          <cell r="E1813">
            <v>0</v>
          </cell>
        </row>
        <row r="1814">
          <cell r="A1814" t="str">
            <v>HSP.75710.0000</v>
          </cell>
          <cell r="C1814" t="str">
            <v>P40530 - Selling</v>
          </cell>
          <cell r="D1814" t="str">
            <v>20 - Marketing : All Other</v>
          </cell>
          <cell r="E1814">
            <v>0</v>
          </cell>
        </row>
        <row r="1815">
          <cell r="A1815" t="str">
            <v>HSP.75820.0000</v>
          </cell>
          <cell r="C1815" t="str">
            <v>P40530 - Selling</v>
          </cell>
          <cell r="D1815" t="str">
            <v>20 - Marketing : All Other</v>
          </cell>
          <cell r="E1815">
            <v>0</v>
          </cell>
        </row>
        <row r="1816">
          <cell r="A1816" t="str">
            <v>HSP.75840.0000</v>
          </cell>
          <cell r="C1816" t="str">
            <v>P40530 - Selling</v>
          </cell>
          <cell r="D1816" t="str">
            <v>41 - Office : All Other</v>
          </cell>
          <cell r="E1816">
            <v>0</v>
          </cell>
        </row>
        <row r="1817">
          <cell r="A1817" t="str">
            <v>HSP.75860.0000</v>
          </cell>
          <cell r="C1817" t="str">
            <v>P40530 - Selling</v>
          </cell>
          <cell r="D1817" t="str">
            <v>26 - Regional &amp; National Meetings (Sales Or Finance Mtgs.)</v>
          </cell>
          <cell r="E1817">
            <v>0</v>
          </cell>
        </row>
        <row r="1818">
          <cell r="A1818" t="str">
            <v>HSP.76000.6000</v>
          </cell>
          <cell r="C1818" t="str">
            <v>P40530 - Selling</v>
          </cell>
          <cell r="D1818" t="str">
            <v>49 - Depreciation Expense</v>
          </cell>
          <cell r="E1818">
            <v>0</v>
          </cell>
        </row>
        <row r="1819">
          <cell r="A1819" t="str">
            <v>HSP.76400.0000</v>
          </cell>
          <cell r="C1819" t="str">
            <v>P40530 - Selling</v>
          </cell>
          <cell r="D1819" t="str">
            <v>46 - Other Licenses</v>
          </cell>
          <cell r="E1819">
            <v>0</v>
          </cell>
        </row>
        <row r="1820">
          <cell r="A1820" t="str">
            <v>HSP.77500.6000</v>
          </cell>
          <cell r="C1820" t="str">
            <v>P40530 - Selling</v>
          </cell>
          <cell r="D1820" t="str">
            <v>49 - Depreciation Expense</v>
          </cell>
          <cell r="E1820">
            <v>0</v>
          </cell>
        </row>
        <row r="1821">
          <cell r="A1821" t="str">
            <v>HSP.77510.6000</v>
          </cell>
          <cell r="C1821" t="str">
            <v>P40530 - Selling</v>
          </cell>
          <cell r="D1821" t="str">
            <v>49 - Depreciation Expense</v>
          </cell>
          <cell r="E1821">
            <v>0</v>
          </cell>
        </row>
        <row r="1822">
          <cell r="A1822" t="str">
            <v>HSP.77540.6000</v>
          </cell>
          <cell r="C1822" t="str">
            <v>P40530 - Selling</v>
          </cell>
          <cell r="D1822" t="str">
            <v>49 - Depreciation Expense</v>
          </cell>
          <cell r="E1822">
            <v>0</v>
          </cell>
        </row>
        <row r="1823">
          <cell r="A1823" t="str">
            <v>JNP.70000.0000</v>
          </cell>
          <cell r="C1823" t="str">
            <v>P40530 - Selling</v>
          </cell>
          <cell r="D1823" t="str">
            <v>01 - Salaries And Wages</v>
          </cell>
          <cell r="E1823">
            <v>0</v>
          </cell>
        </row>
        <row r="1824">
          <cell r="A1824" t="str">
            <v>JNP.70020.0000</v>
          </cell>
          <cell r="C1824" t="str">
            <v>P40530 - Selling</v>
          </cell>
          <cell r="D1824" t="str">
            <v>01 - Salaries And Wages</v>
          </cell>
          <cell r="E1824">
            <v>0</v>
          </cell>
        </row>
        <row r="1825">
          <cell r="A1825" t="str">
            <v>JNP.70030.0000</v>
          </cell>
          <cell r="C1825" t="str">
            <v>P40530 - Selling</v>
          </cell>
          <cell r="D1825" t="str">
            <v>07 - Employee Benefits</v>
          </cell>
          <cell r="E1825">
            <v>0</v>
          </cell>
        </row>
        <row r="1826">
          <cell r="A1826" t="str">
            <v>JNP.70040.0000</v>
          </cell>
          <cell r="C1826" t="str">
            <v>P40530 - Selling</v>
          </cell>
          <cell r="D1826" t="str">
            <v>05 - Compensation Plans / Bonuses</v>
          </cell>
          <cell r="E1826">
            <v>0</v>
          </cell>
        </row>
        <row r="1827">
          <cell r="A1827" t="str">
            <v>JNP.70100.0000</v>
          </cell>
          <cell r="C1827" t="str">
            <v>P40530 - Selling</v>
          </cell>
          <cell r="D1827" t="str">
            <v>02 - Overtime</v>
          </cell>
          <cell r="E1827">
            <v>0</v>
          </cell>
        </row>
        <row r="1828">
          <cell r="A1828" t="str">
            <v>JNP.70300.0000</v>
          </cell>
          <cell r="C1828" t="str">
            <v>P40530 - Selling</v>
          </cell>
          <cell r="D1828" t="str">
            <v>06 - Payroll Taxes</v>
          </cell>
          <cell r="E1828">
            <v>0</v>
          </cell>
        </row>
        <row r="1829">
          <cell r="A1829" t="str">
            <v>JNP.70320.0000</v>
          </cell>
          <cell r="C1829" t="str">
            <v>P40530 - Selling</v>
          </cell>
          <cell r="D1829" t="str">
            <v>07 - Employee Benefits</v>
          </cell>
          <cell r="E1829">
            <v>0</v>
          </cell>
        </row>
        <row r="1830">
          <cell r="A1830" t="str">
            <v>JNP.70350.0000</v>
          </cell>
          <cell r="C1830" t="str">
            <v>P40530 - Selling</v>
          </cell>
          <cell r="D1830" t="str">
            <v>12 - All Other Staff Costs</v>
          </cell>
          <cell r="E1830">
            <v>0</v>
          </cell>
        </row>
        <row r="1831">
          <cell r="A1831" t="str">
            <v>JNP.70365.0000</v>
          </cell>
          <cell r="C1831" t="str">
            <v>P40530 - Selling</v>
          </cell>
          <cell r="D1831" t="str">
            <v>13 - Travel &amp; Entertainment</v>
          </cell>
          <cell r="E1831">
            <v>0</v>
          </cell>
        </row>
        <row r="1832">
          <cell r="A1832" t="str">
            <v>JNP.70600.0000</v>
          </cell>
          <cell r="C1832" t="str">
            <v>P40530 - Selling</v>
          </cell>
          <cell r="D1832" t="str">
            <v>08 - Pension</v>
          </cell>
          <cell r="E1832">
            <v>0</v>
          </cell>
        </row>
        <row r="1833">
          <cell r="A1833" t="str">
            <v>JNP.70800.0000</v>
          </cell>
          <cell r="C1833" t="str">
            <v>P40530 - Selling</v>
          </cell>
          <cell r="D1833" t="str">
            <v>01 - Salaries And Wages</v>
          </cell>
          <cell r="E1833">
            <v>0</v>
          </cell>
        </row>
        <row r="1834">
          <cell r="A1834" t="str">
            <v>JNP.70810.0000</v>
          </cell>
          <cell r="C1834" t="str">
            <v>P40530 - Selling</v>
          </cell>
          <cell r="D1834" t="str">
            <v>01 - Salaries And Wages</v>
          </cell>
          <cell r="E1834">
            <v>0</v>
          </cell>
        </row>
        <row r="1835">
          <cell r="A1835" t="str">
            <v>JNP.70900.0000</v>
          </cell>
          <cell r="C1835" t="str">
            <v>P40530 - Selling</v>
          </cell>
          <cell r="D1835" t="str">
            <v>11 - All Other Employee Costs</v>
          </cell>
          <cell r="E1835">
            <v>0</v>
          </cell>
        </row>
        <row r="1836">
          <cell r="A1836" t="str">
            <v>JNP.70920.0000</v>
          </cell>
          <cell r="C1836" t="str">
            <v>P40530 - Selling</v>
          </cell>
          <cell r="D1836" t="str">
            <v>12 - All Other Staff Costs</v>
          </cell>
          <cell r="E1836">
            <v>0</v>
          </cell>
        </row>
        <row r="1837">
          <cell r="A1837" t="str">
            <v>JNP.71000.0000</v>
          </cell>
          <cell r="C1837" t="str">
            <v>P40530 - Selling</v>
          </cell>
          <cell r="D1837" t="str">
            <v>13 - Travel &amp; Entertainment</v>
          </cell>
          <cell r="E1837">
            <v>0</v>
          </cell>
        </row>
        <row r="1838">
          <cell r="A1838" t="str">
            <v>JNP.71000.0005</v>
          </cell>
          <cell r="C1838" t="str">
            <v>P40530 - Selling</v>
          </cell>
          <cell r="D1838" t="str">
            <v>13 - Travel &amp; Entertainment</v>
          </cell>
          <cell r="E1838">
            <v>0</v>
          </cell>
        </row>
        <row r="1839">
          <cell r="A1839" t="str">
            <v>JNP.71000.0166</v>
          </cell>
          <cell r="C1839" t="str">
            <v>P40530 - Selling</v>
          </cell>
          <cell r="D1839" t="str">
            <v>13 - Travel &amp; Entertainment</v>
          </cell>
          <cell r="E1839">
            <v>0</v>
          </cell>
        </row>
        <row r="1840">
          <cell r="A1840" t="str">
            <v>JNP.71000.0169</v>
          </cell>
          <cell r="C1840" t="str">
            <v>P40530 - Selling</v>
          </cell>
          <cell r="D1840" t="str">
            <v>13 - Travel &amp; Entertainment</v>
          </cell>
          <cell r="E1840">
            <v>0</v>
          </cell>
        </row>
        <row r="1841">
          <cell r="A1841" t="str">
            <v>JNP.71000.0171</v>
          </cell>
          <cell r="C1841" t="str">
            <v>P40530 - Selling</v>
          </cell>
          <cell r="D1841" t="str">
            <v>13 - Travel &amp; Entertainment</v>
          </cell>
          <cell r="E1841">
            <v>0</v>
          </cell>
        </row>
        <row r="1842">
          <cell r="A1842" t="str">
            <v>JNP.71000.0242</v>
          </cell>
          <cell r="C1842" t="str">
            <v>P40530 - Selling</v>
          </cell>
          <cell r="D1842" t="str">
            <v>13 - Travel &amp; Entertainment</v>
          </cell>
          <cell r="E1842">
            <v>0</v>
          </cell>
        </row>
        <row r="1843">
          <cell r="A1843" t="str">
            <v>JNP.71000.0252</v>
          </cell>
          <cell r="C1843" t="str">
            <v>P40530 - Selling</v>
          </cell>
          <cell r="D1843" t="str">
            <v>13 - Travel &amp; Entertainment</v>
          </cell>
          <cell r="E1843">
            <v>0</v>
          </cell>
        </row>
        <row r="1844">
          <cell r="A1844" t="str">
            <v>JNP.71000.0266</v>
          </cell>
          <cell r="C1844" t="str">
            <v>P40530 - Selling</v>
          </cell>
          <cell r="D1844" t="str">
            <v>13 - Travel &amp; Entertainment</v>
          </cell>
          <cell r="E1844">
            <v>0</v>
          </cell>
        </row>
        <row r="1845">
          <cell r="A1845" t="str">
            <v>JNP.71000.0292</v>
          </cell>
          <cell r="C1845" t="str">
            <v>P40530 - Selling</v>
          </cell>
          <cell r="D1845" t="str">
            <v>13 - Travel &amp; Entertainment</v>
          </cell>
          <cell r="E1845">
            <v>0</v>
          </cell>
        </row>
        <row r="1846">
          <cell r="A1846" t="str">
            <v>JNP.71000.0336</v>
          </cell>
          <cell r="C1846" t="str">
            <v>P40530 - Selling</v>
          </cell>
          <cell r="D1846" t="str">
            <v>13 - Travel &amp; Entertainment</v>
          </cell>
          <cell r="E1846">
            <v>0</v>
          </cell>
        </row>
        <row r="1847">
          <cell r="A1847" t="str">
            <v>JNP.71100.0000</v>
          </cell>
          <cell r="C1847" t="str">
            <v>P40530 - Selling</v>
          </cell>
          <cell r="D1847" t="str">
            <v>13 - Travel &amp; Entertainment</v>
          </cell>
          <cell r="E1847">
            <v>0</v>
          </cell>
        </row>
        <row r="1848">
          <cell r="A1848" t="str">
            <v>JNP.71100.0005</v>
          </cell>
          <cell r="C1848" t="str">
            <v>P40530 - Selling</v>
          </cell>
          <cell r="D1848" t="str">
            <v>13 - Travel &amp; Entertainment</v>
          </cell>
          <cell r="E1848">
            <v>0</v>
          </cell>
        </row>
        <row r="1849">
          <cell r="A1849" t="str">
            <v>JNP.71100.0166</v>
          </cell>
          <cell r="C1849" t="str">
            <v>P40530 - Selling</v>
          </cell>
          <cell r="D1849" t="str">
            <v>13 - Travel &amp; Entertainment</v>
          </cell>
          <cell r="E1849">
            <v>0</v>
          </cell>
        </row>
        <row r="1850">
          <cell r="A1850" t="str">
            <v>JNP.71100.0169</v>
          </cell>
          <cell r="C1850" t="str">
            <v>P40530 - Selling</v>
          </cell>
          <cell r="D1850" t="str">
            <v>13 - Travel &amp; Entertainment</v>
          </cell>
          <cell r="E1850">
            <v>0</v>
          </cell>
        </row>
        <row r="1851">
          <cell r="A1851" t="str">
            <v>JNP.71100.0171</v>
          </cell>
          <cell r="C1851" t="str">
            <v>P40530 - Selling</v>
          </cell>
          <cell r="D1851" t="str">
            <v>13 - Travel &amp; Entertainment</v>
          </cell>
          <cell r="E1851">
            <v>0</v>
          </cell>
        </row>
        <row r="1852">
          <cell r="A1852" t="str">
            <v>JNP.71100.0242</v>
          </cell>
          <cell r="C1852" t="str">
            <v>P40530 - Selling</v>
          </cell>
          <cell r="D1852" t="str">
            <v>13 - Travel &amp; Entertainment</v>
          </cell>
          <cell r="E1852">
            <v>0</v>
          </cell>
        </row>
        <row r="1853">
          <cell r="A1853" t="str">
            <v>JNP.71100.0252</v>
          </cell>
          <cell r="C1853" t="str">
            <v>P40530 - Selling</v>
          </cell>
          <cell r="D1853" t="str">
            <v>13 - Travel &amp; Entertainment</v>
          </cell>
          <cell r="E1853">
            <v>0</v>
          </cell>
        </row>
        <row r="1854">
          <cell r="A1854" t="str">
            <v>JNP.71100.0266</v>
          </cell>
          <cell r="C1854" t="str">
            <v>P40530 - Selling</v>
          </cell>
          <cell r="D1854" t="str">
            <v>13 - Travel &amp; Entertainment</v>
          </cell>
          <cell r="E1854">
            <v>0</v>
          </cell>
        </row>
        <row r="1855">
          <cell r="A1855" t="str">
            <v>JNP.71100.0292</v>
          </cell>
          <cell r="C1855" t="str">
            <v>P40530 - Selling</v>
          </cell>
          <cell r="D1855" t="str">
            <v>13 - Travel &amp; Entertainment</v>
          </cell>
          <cell r="E1855">
            <v>0</v>
          </cell>
        </row>
        <row r="1856">
          <cell r="A1856" t="str">
            <v>JNP.71100.0336</v>
          </cell>
          <cell r="C1856" t="str">
            <v>P40530 - Selling</v>
          </cell>
          <cell r="D1856" t="str">
            <v>13 - Travel &amp; Entertainment</v>
          </cell>
          <cell r="E1856">
            <v>0</v>
          </cell>
        </row>
        <row r="1857">
          <cell r="A1857" t="str">
            <v>JNP.71400.0000</v>
          </cell>
          <cell r="C1857" t="str">
            <v>P40530 - Selling</v>
          </cell>
          <cell r="D1857" t="str">
            <v>13 - Travel &amp; Entertainment</v>
          </cell>
          <cell r="E1857">
            <v>0</v>
          </cell>
        </row>
        <row r="1858">
          <cell r="A1858" t="str">
            <v>JNP.71500.0000</v>
          </cell>
          <cell r="C1858" t="str">
            <v>P40530 - Selling</v>
          </cell>
          <cell r="D1858" t="str">
            <v>13 - Travel &amp; Entertainment</v>
          </cell>
          <cell r="E1858">
            <v>0</v>
          </cell>
        </row>
        <row r="1859">
          <cell r="A1859" t="str">
            <v>JNP.71510.0000</v>
          </cell>
          <cell r="C1859" t="str">
            <v>P40530 - Selling</v>
          </cell>
          <cell r="D1859" t="str">
            <v>13 - Travel &amp; Entertainment</v>
          </cell>
          <cell r="E1859">
            <v>0</v>
          </cell>
        </row>
        <row r="1860">
          <cell r="A1860" t="str">
            <v>JNP.71520.0000</v>
          </cell>
          <cell r="C1860" t="str">
            <v>P40530 - Selling</v>
          </cell>
          <cell r="D1860" t="str">
            <v>32 - Maintenance &amp; Renovations</v>
          </cell>
          <cell r="E1860">
            <v>0</v>
          </cell>
        </row>
        <row r="1861">
          <cell r="A1861" t="str">
            <v>JNP.71530.0000</v>
          </cell>
          <cell r="C1861" t="str">
            <v>P40530 - Selling</v>
          </cell>
          <cell r="D1861" t="str">
            <v>13 - Travel &amp; Entertainment</v>
          </cell>
          <cell r="E1861">
            <v>0</v>
          </cell>
        </row>
        <row r="1862">
          <cell r="A1862" t="str">
            <v>JNP.72135.0000</v>
          </cell>
          <cell r="C1862" t="str">
            <v>P40530 - Selling</v>
          </cell>
          <cell r="D1862" t="str">
            <v>16 - Advertising - Conventions &amp; Events</v>
          </cell>
          <cell r="E1862">
            <v>0</v>
          </cell>
        </row>
        <row r="1863">
          <cell r="A1863" t="str">
            <v>JNP.72165.0000</v>
          </cell>
          <cell r="C1863" t="str">
            <v>P40530 - Selling</v>
          </cell>
          <cell r="D1863" t="str">
            <v>15 - Advertising - Product Announcement</v>
          </cell>
          <cell r="E1863">
            <v>0</v>
          </cell>
        </row>
        <row r="1864">
          <cell r="A1864" t="str">
            <v>JNP.72260.2001</v>
          </cell>
          <cell r="C1864" t="str">
            <v>P40530 - Selling</v>
          </cell>
          <cell r="D1864" t="str">
            <v>15 - Advertising - Product Announcement</v>
          </cell>
          <cell r="E1864">
            <v>0</v>
          </cell>
        </row>
        <row r="1865">
          <cell r="A1865" t="str">
            <v>JNP.72265.2001</v>
          </cell>
          <cell r="C1865" t="str">
            <v>P40530 - Selling</v>
          </cell>
          <cell r="D1865" t="str">
            <v>15 - Advertising - Product Announcement</v>
          </cell>
          <cell r="E1865">
            <v>0</v>
          </cell>
        </row>
        <row r="1866">
          <cell r="A1866" t="str">
            <v>JNP.72270.2001</v>
          </cell>
          <cell r="C1866" t="str">
            <v>P40530 - Selling</v>
          </cell>
          <cell r="D1866" t="str">
            <v>15 - Advertising - Product Announcement</v>
          </cell>
          <cell r="E1866">
            <v>0</v>
          </cell>
        </row>
        <row r="1867">
          <cell r="A1867" t="str">
            <v>JNP.72275.2001</v>
          </cell>
          <cell r="C1867" t="str">
            <v>P40530 - Selling</v>
          </cell>
          <cell r="D1867" t="str">
            <v>15 - Advertising - Product Announcement</v>
          </cell>
          <cell r="E1867">
            <v>0</v>
          </cell>
        </row>
        <row r="1868">
          <cell r="A1868" t="str">
            <v>JNP.72280.2001</v>
          </cell>
          <cell r="C1868" t="str">
            <v>P40530 - Selling</v>
          </cell>
          <cell r="D1868" t="str">
            <v>16 - Advertising - Conventions &amp; Events</v>
          </cell>
          <cell r="E1868">
            <v>0</v>
          </cell>
        </row>
        <row r="1869">
          <cell r="A1869" t="str">
            <v>JNP.72285.2001</v>
          </cell>
          <cell r="C1869" t="str">
            <v>P40530 - Selling</v>
          </cell>
          <cell r="D1869" t="str">
            <v>15 - Advertising - Product Announcement</v>
          </cell>
          <cell r="E1869">
            <v>0</v>
          </cell>
        </row>
        <row r="1870">
          <cell r="A1870" t="str">
            <v>JNP.72290.2001</v>
          </cell>
          <cell r="C1870" t="str">
            <v>P40530 - Selling</v>
          </cell>
          <cell r="D1870" t="str">
            <v>15 - Advertising - Product Announcement</v>
          </cell>
          <cell r="E1870">
            <v>0</v>
          </cell>
        </row>
        <row r="1871">
          <cell r="A1871" t="str">
            <v>JNP.72295.2001</v>
          </cell>
          <cell r="C1871" t="str">
            <v>P40530 - Selling</v>
          </cell>
          <cell r="D1871" t="str">
            <v>15 - Advertising - Product Announcement</v>
          </cell>
          <cell r="E1871">
            <v>0</v>
          </cell>
        </row>
        <row r="1872">
          <cell r="A1872" t="str">
            <v>JNP.72380.0000</v>
          </cell>
          <cell r="C1872" t="str">
            <v>P40530 - Selling</v>
          </cell>
          <cell r="D1872" t="str">
            <v>16 - Advertising - Conventions &amp; Events</v>
          </cell>
          <cell r="E1872">
            <v>0</v>
          </cell>
        </row>
        <row r="1873">
          <cell r="A1873" t="str">
            <v>JNP.73250.0000</v>
          </cell>
          <cell r="C1873" t="str">
            <v>P40530 - Selling</v>
          </cell>
          <cell r="D1873" t="str">
            <v>22 - Freight &amp; Delivery</v>
          </cell>
          <cell r="E1873">
            <v>0</v>
          </cell>
        </row>
        <row r="1874">
          <cell r="A1874" t="str">
            <v>JNP.73260.0000</v>
          </cell>
          <cell r="C1874" t="str">
            <v>P40530 - Selling</v>
          </cell>
          <cell r="D1874" t="str">
            <v>22 - Freight &amp; Delivery</v>
          </cell>
          <cell r="E1874">
            <v>0</v>
          </cell>
        </row>
        <row r="1875">
          <cell r="A1875" t="str">
            <v>JNP.73280.0000</v>
          </cell>
          <cell r="C1875" t="str">
            <v>P40530 - Selling</v>
          </cell>
          <cell r="D1875" t="str">
            <v>22 - Freight &amp; Delivery</v>
          </cell>
          <cell r="E1875">
            <v>0</v>
          </cell>
        </row>
        <row r="1876">
          <cell r="A1876" t="str">
            <v>JNP.74020.0000</v>
          </cell>
          <cell r="C1876" t="str">
            <v>P40530 - Selling</v>
          </cell>
          <cell r="D1876" t="str">
            <v>15 - Advertising - Product Announcement</v>
          </cell>
          <cell r="E1876">
            <v>0</v>
          </cell>
        </row>
        <row r="1877">
          <cell r="A1877" t="str">
            <v>JNP.74100.0000</v>
          </cell>
          <cell r="C1877" t="str">
            <v>P40530 - Selling</v>
          </cell>
          <cell r="D1877" t="str">
            <v>28 - Rent - Equipment</v>
          </cell>
          <cell r="E1877">
            <v>0</v>
          </cell>
        </row>
        <row r="1878">
          <cell r="A1878" t="str">
            <v>JNP.74500.0000</v>
          </cell>
          <cell r="C1878" t="str">
            <v>P40530 - Selling</v>
          </cell>
          <cell r="D1878" t="str">
            <v>35 - Facilities : All Other</v>
          </cell>
          <cell r="E1878">
            <v>0</v>
          </cell>
        </row>
        <row r="1879">
          <cell r="A1879" t="str">
            <v>JNP.74510.0000</v>
          </cell>
          <cell r="C1879" t="str">
            <v>P40530 - Selling</v>
          </cell>
          <cell r="D1879" t="str">
            <v>32 - Maintenance &amp; Renovations</v>
          </cell>
          <cell r="E1879">
            <v>0</v>
          </cell>
        </row>
        <row r="1880">
          <cell r="A1880" t="str">
            <v>JNP.74530.0000</v>
          </cell>
          <cell r="C1880" t="str">
            <v>P40530 - Selling</v>
          </cell>
          <cell r="D1880" t="str">
            <v>32 - Maintenance &amp; Renovations</v>
          </cell>
          <cell r="E1880">
            <v>0</v>
          </cell>
        </row>
        <row r="1881">
          <cell r="A1881" t="str">
            <v>JNP.75000.0000</v>
          </cell>
          <cell r="C1881" t="str">
            <v>P40530 - Selling</v>
          </cell>
          <cell r="D1881" t="str">
            <v>36 - Telephone</v>
          </cell>
          <cell r="E1881">
            <v>0</v>
          </cell>
        </row>
        <row r="1882">
          <cell r="A1882" t="str">
            <v>JNP.75300.0000</v>
          </cell>
          <cell r="C1882" t="str">
            <v>P40530 - Selling</v>
          </cell>
          <cell r="D1882" t="str">
            <v>41 - Office : All Other</v>
          </cell>
          <cell r="E1882">
            <v>0</v>
          </cell>
        </row>
        <row r="1883">
          <cell r="A1883" t="str">
            <v>JNP.75320.0000</v>
          </cell>
          <cell r="C1883" t="str">
            <v>P40530 - Selling</v>
          </cell>
          <cell r="D1883" t="str">
            <v>38 - Office Supplies &amp; Pantry</v>
          </cell>
          <cell r="E1883">
            <v>0</v>
          </cell>
        </row>
        <row r="1884">
          <cell r="A1884" t="str">
            <v>JNP.75500.0000</v>
          </cell>
          <cell r="C1884" t="str">
            <v>P40530 - Selling</v>
          </cell>
          <cell r="D1884" t="str">
            <v>39 - Postage &amp; Overnight Services</v>
          </cell>
          <cell r="E1884">
            <v>0</v>
          </cell>
        </row>
        <row r="1885">
          <cell r="A1885" t="str">
            <v>JNP.75840.0000</v>
          </cell>
          <cell r="C1885" t="str">
            <v>P40530 - Selling</v>
          </cell>
          <cell r="D1885" t="str">
            <v>41 - Office : All Other</v>
          </cell>
          <cell r="E1885">
            <v>0</v>
          </cell>
        </row>
        <row r="1886">
          <cell r="A1886" t="str">
            <v>JNP.76000.6000</v>
          </cell>
          <cell r="C1886" t="str">
            <v>P40530 - Selling</v>
          </cell>
          <cell r="D1886" t="str">
            <v>49 - Depreciation Expense</v>
          </cell>
          <cell r="E1886">
            <v>0</v>
          </cell>
        </row>
        <row r="1887">
          <cell r="A1887" t="str">
            <v>JNP.76630.0000</v>
          </cell>
          <cell r="C1887" t="str">
            <v>P40530 - Selling</v>
          </cell>
          <cell r="D1887" t="str">
            <v>43 - All Other It Costs</v>
          </cell>
          <cell r="E1887">
            <v>0</v>
          </cell>
        </row>
        <row r="1888">
          <cell r="A1888" t="str">
            <v>JNP.77500.6000</v>
          </cell>
          <cell r="C1888" t="str">
            <v>P40530 - Selling</v>
          </cell>
          <cell r="D1888" t="str">
            <v>49 - Depreciation Expense</v>
          </cell>
          <cell r="E1888">
            <v>0</v>
          </cell>
        </row>
        <row r="1889">
          <cell r="A1889" t="str">
            <v>JNP.77510.6000</v>
          </cell>
          <cell r="C1889" t="str">
            <v>P40530 - Selling</v>
          </cell>
          <cell r="D1889" t="str">
            <v>49 - Depreciation Expense</v>
          </cell>
          <cell r="E1889">
            <v>0</v>
          </cell>
        </row>
        <row r="1890">
          <cell r="A1890" t="str">
            <v>JNP.77530.6000</v>
          </cell>
          <cell r="C1890" t="str">
            <v>P40530 - Selling</v>
          </cell>
          <cell r="D1890" t="str">
            <v>49 - Depreciation Expense</v>
          </cell>
          <cell r="E1890">
            <v>0</v>
          </cell>
        </row>
        <row r="1891">
          <cell r="A1891" t="str">
            <v>JNP.77540.6000</v>
          </cell>
          <cell r="C1891" t="str">
            <v>P40530 - Selling</v>
          </cell>
          <cell r="D1891" t="str">
            <v>49 - Depreciation Expense</v>
          </cell>
          <cell r="E1891">
            <v>0</v>
          </cell>
        </row>
        <row r="1892">
          <cell r="A1892" t="str">
            <v>LNP.70000.0000</v>
          </cell>
          <cell r="C1892" t="str">
            <v>P40530 - Selling</v>
          </cell>
          <cell r="D1892" t="str">
            <v>01 - Salaries And Wages</v>
          </cell>
          <cell r="E1892">
            <v>0</v>
          </cell>
        </row>
        <row r="1893">
          <cell r="A1893" t="str">
            <v>LNP.70020.0000</v>
          </cell>
          <cell r="C1893" t="str">
            <v>P40530 - Selling</v>
          </cell>
          <cell r="D1893" t="str">
            <v>01 - Salaries And Wages</v>
          </cell>
          <cell r="E1893">
            <v>0</v>
          </cell>
        </row>
        <row r="1894">
          <cell r="A1894" t="str">
            <v>LNP.70030.0000</v>
          </cell>
          <cell r="C1894" t="str">
            <v>P40530 - Selling</v>
          </cell>
          <cell r="D1894" t="str">
            <v>07 - Employee Benefits</v>
          </cell>
          <cell r="E1894">
            <v>0</v>
          </cell>
        </row>
        <row r="1895">
          <cell r="A1895" t="str">
            <v>LNP.70040.0000</v>
          </cell>
          <cell r="C1895" t="str">
            <v>P40530 - Selling</v>
          </cell>
          <cell r="D1895" t="str">
            <v>05 - Compensation Plans / Bonuses</v>
          </cell>
          <cell r="E1895">
            <v>0</v>
          </cell>
        </row>
        <row r="1896">
          <cell r="A1896" t="str">
            <v>LNP.70100.0000</v>
          </cell>
          <cell r="C1896" t="str">
            <v>P40530 - Selling</v>
          </cell>
          <cell r="D1896" t="str">
            <v>02 - Overtime</v>
          </cell>
          <cell r="E1896">
            <v>0</v>
          </cell>
        </row>
        <row r="1897">
          <cell r="A1897" t="str">
            <v>LNP.70300.0000</v>
          </cell>
          <cell r="C1897" t="str">
            <v>P40530 - Selling</v>
          </cell>
          <cell r="D1897" t="str">
            <v>06 - Payroll Taxes</v>
          </cell>
          <cell r="E1897">
            <v>0</v>
          </cell>
        </row>
        <row r="1898">
          <cell r="A1898" t="str">
            <v>LNP.70320.0000</v>
          </cell>
          <cell r="C1898" t="str">
            <v>P40530 - Selling</v>
          </cell>
          <cell r="D1898" t="str">
            <v>07 - Employee Benefits</v>
          </cell>
          <cell r="E1898">
            <v>0</v>
          </cell>
        </row>
        <row r="1899">
          <cell r="A1899" t="str">
            <v>LNP.70350.0000</v>
          </cell>
          <cell r="C1899" t="str">
            <v>P40530 - Selling</v>
          </cell>
          <cell r="D1899" t="str">
            <v>12 - All Other Staff Costs</v>
          </cell>
          <cell r="E1899">
            <v>0</v>
          </cell>
        </row>
        <row r="1900">
          <cell r="A1900" t="str">
            <v>LNP.70360.0000</v>
          </cell>
          <cell r="C1900" t="str">
            <v>P40530 - Selling</v>
          </cell>
          <cell r="D1900" t="str">
            <v>13 - Travel &amp; Entertainment</v>
          </cell>
          <cell r="E1900">
            <v>0</v>
          </cell>
        </row>
        <row r="1901">
          <cell r="A1901" t="str">
            <v>LNP.70365.0000</v>
          </cell>
          <cell r="C1901" t="str">
            <v>P40530 - Selling</v>
          </cell>
          <cell r="D1901" t="str">
            <v>13 - Travel &amp; Entertainment</v>
          </cell>
          <cell r="E1901">
            <v>0</v>
          </cell>
        </row>
        <row r="1902">
          <cell r="A1902" t="str">
            <v>LNP.70370.0000</v>
          </cell>
          <cell r="C1902" t="str">
            <v>P40530 - Selling</v>
          </cell>
          <cell r="D1902" t="str">
            <v>12 - All Other Staff Costs</v>
          </cell>
          <cell r="E1902">
            <v>0</v>
          </cell>
        </row>
        <row r="1903">
          <cell r="A1903" t="str">
            <v>LNP.70600.0000</v>
          </cell>
          <cell r="C1903" t="str">
            <v>P40530 - Selling</v>
          </cell>
          <cell r="D1903" t="str">
            <v>08 - Pension</v>
          </cell>
          <cell r="E1903">
            <v>0</v>
          </cell>
        </row>
        <row r="1904">
          <cell r="A1904" t="str">
            <v>LNP.70800.0000</v>
          </cell>
          <cell r="C1904" t="str">
            <v>P40530 - Selling</v>
          </cell>
          <cell r="D1904" t="str">
            <v>01 - Salaries And Wages</v>
          </cell>
          <cell r="E1904">
            <v>0</v>
          </cell>
        </row>
        <row r="1905">
          <cell r="A1905" t="str">
            <v>LNP.70810.0000</v>
          </cell>
          <cell r="C1905" t="str">
            <v>P40530 - Selling</v>
          </cell>
          <cell r="D1905" t="str">
            <v>01 - Salaries And Wages</v>
          </cell>
          <cell r="E1905">
            <v>0</v>
          </cell>
        </row>
        <row r="1906">
          <cell r="A1906" t="str">
            <v>LNP.70920.0000</v>
          </cell>
          <cell r="C1906" t="str">
            <v>P40530 - Selling</v>
          </cell>
          <cell r="D1906" t="str">
            <v>12 - All Other Staff Costs</v>
          </cell>
          <cell r="E1906">
            <v>0</v>
          </cell>
        </row>
        <row r="1907">
          <cell r="A1907" t="str">
            <v>LNP.71000.0245</v>
          </cell>
          <cell r="C1907" t="str">
            <v>P40530 - Selling</v>
          </cell>
          <cell r="D1907" t="str">
            <v>13 - Travel &amp; Entertainment</v>
          </cell>
          <cell r="E1907">
            <v>0</v>
          </cell>
        </row>
        <row r="1908">
          <cell r="A1908" t="str">
            <v>LNP.71000.0246</v>
          </cell>
          <cell r="C1908" t="str">
            <v>P40530 - Selling</v>
          </cell>
          <cell r="D1908" t="str">
            <v>13 - Travel &amp; Entertainment</v>
          </cell>
          <cell r="E1908">
            <v>0</v>
          </cell>
        </row>
        <row r="1909">
          <cell r="A1909" t="str">
            <v>LNP.71000.0253</v>
          </cell>
          <cell r="C1909" t="str">
            <v>P40530 - Selling</v>
          </cell>
          <cell r="D1909" t="str">
            <v>13 - Travel &amp; Entertainment</v>
          </cell>
          <cell r="E1909">
            <v>0</v>
          </cell>
        </row>
        <row r="1910">
          <cell r="A1910" t="str">
            <v>LNP.71000.0257</v>
          </cell>
          <cell r="C1910" t="str">
            <v>P40530 - Selling</v>
          </cell>
          <cell r="D1910" t="str">
            <v>13 - Travel &amp; Entertainment</v>
          </cell>
          <cell r="E1910">
            <v>0</v>
          </cell>
        </row>
        <row r="1911">
          <cell r="A1911" t="str">
            <v>LNP.71100.0000</v>
          </cell>
          <cell r="C1911" t="str">
            <v>P40530 - Selling</v>
          </cell>
          <cell r="D1911" t="str">
            <v>13 - Travel &amp; Entertainment</v>
          </cell>
          <cell r="E1911">
            <v>0</v>
          </cell>
        </row>
        <row r="1912">
          <cell r="A1912" t="str">
            <v>LNP.71100.0245</v>
          </cell>
          <cell r="C1912" t="str">
            <v>P40530 - Selling</v>
          </cell>
          <cell r="D1912" t="str">
            <v>13 - Travel &amp; Entertainment</v>
          </cell>
          <cell r="E1912">
            <v>0</v>
          </cell>
        </row>
        <row r="1913">
          <cell r="A1913" t="str">
            <v>LNP.71100.0246</v>
          </cell>
          <cell r="C1913" t="str">
            <v>P40530 - Selling</v>
          </cell>
          <cell r="D1913" t="str">
            <v>13 - Travel &amp; Entertainment</v>
          </cell>
          <cell r="E1913">
            <v>0</v>
          </cell>
        </row>
        <row r="1914">
          <cell r="A1914" t="str">
            <v>LNP.71100.0253</v>
          </cell>
          <cell r="C1914" t="str">
            <v>P40530 - Selling</v>
          </cell>
          <cell r="D1914" t="str">
            <v>13 - Travel &amp; Entertainment</v>
          </cell>
          <cell r="E1914">
            <v>0</v>
          </cell>
        </row>
        <row r="1915">
          <cell r="A1915" t="str">
            <v>LNP.71100.0257</v>
          </cell>
          <cell r="C1915" t="str">
            <v>P40530 - Selling</v>
          </cell>
          <cell r="D1915" t="str">
            <v>13 - Travel &amp; Entertainment</v>
          </cell>
          <cell r="E1915">
            <v>0</v>
          </cell>
        </row>
        <row r="1916">
          <cell r="A1916" t="str">
            <v>LNP.71400.0000</v>
          </cell>
          <cell r="C1916" t="str">
            <v>P40530 - Selling</v>
          </cell>
          <cell r="D1916" t="str">
            <v>13 - Travel &amp; Entertainment</v>
          </cell>
          <cell r="E1916">
            <v>0</v>
          </cell>
        </row>
        <row r="1917">
          <cell r="A1917" t="str">
            <v>LNP.71510.0000</v>
          </cell>
          <cell r="C1917" t="str">
            <v>P40530 - Selling</v>
          </cell>
          <cell r="D1917" t="str">
            <v>13 - Travel &amp; Entertainment</v>
          </cell>
          <cell r="E1917">
            <v>0</v>
          </cell>
        </row>
        <row r="1918">
          <cell r="A1918" t="str">
            <v>LNP.71520.0000</v>
          </cell>
          <cell r="C1918" t="str">
            <v>P40530 - Selling</v>
          </cell>
          <cell r="D1918" t="str">
            <v>32 - Maintenance &amp; Renovations</v>
          </cell>
          <cell r="E1918">
            <v>0</v>
          </cell>
        </row>
        <row r="1919">
          <cell r="A1919" t="str">
            <v>LNP.71530.0000</v>
          </cell>
          <cell r="C1919" t="str">
            <v>P40530 - Selling</v>
          </cell>
          <cell r="D1919" t="str">
            <v>13 - Travel &amp; Entertainment</v>
          </cell>
          <cell r="E1919">
            <v>0</v>
          </cell>
        </row>
        <row r="1920">
          <cell r="A1920" t="str">
            <v>LNP.72165.0000</v>
          </cell>
          <cell r="C1920" t="str">
            <v>P40530 - Selling</v>
          </cell>
          <cell r="D1920" t="str">
            <v>15 - Advertising - Product Announcement</v>
          </cell>
          <cell r="E1920">
            <v>0</v>
          </cell>
        </row>
        <row r="1921">
          <cell r="A1921" t="str">
            <v>LNP.72260.2001</v>
          </cell>
          <cell r="C1921" t="str">
            <v>P40530 - Selling</v>
          </cell>
          <cell r="D1921" t="str">
            <v>15 - Advertising - Product Announcement</v>
          </cell>
          <cell r="E1921">
            <v>0</v>
          </cell>
        </row>
        <row r="1922">
          <cell r="A1922" t="str">
            <v>LNP.72265.2001</v>
          </cell>
          <cell r="C1922" t="str">
            <v>P40530 - Selling</v>
          </cell>
          <cell r="D1922" t="str">
            <v>15 - Advertising - Product Announcement</v>
          </cell>
          <cell r="E1922">
            <v>0</v>
          </cell>
        </row>
        <row r="1923">
          <cell r="A1923" t="str">
            <v>LNP.72270.2001</v>
          </cell>
          <cell r="C1923" t="str">
            <v>P40530 - Selling</v>
          </cell>
          <cell r="D1923" t="str">
            <v>15 - Advertising - Product Announcement</v>
          </cell>
          <cell r="E1923">
            <v>0</v>
          </cell>
        </row>
        <row r="1924">
          <cell r="A1924" t="str">
            <v>LNP.72275.2001</v>
          </cell>
          <cell r="C1924" t="str">
            <v>P40530 - Selling</v>
          </cell>
          <cell r="D1924" t="str">
            <v>15 - Advertising - Product Announcement</v>
          </cell>
          <cell r="E1924">
            <v>0</v>
          </cell>
        </row>
        <row r="1925">
          <cell r="A1925" t="str">
            <v>LNP.72280.2001</v>
          </cell>
          <cell r="C1925" t="str">
            <v>P40530 - Selling</v>
          </cell>
          <cell r="D1925" t="str">
            <v>16 - Advertising - Conventions &amp; Events</v>
          </cell>
          <cell r="E1925">
            <v>0</v>
          </cell>
        </row>
        <row r="1926">
          <cell r="A1926" t="str">
            <v>LNP.72285.2001</v>
          </cell>
          <cell r="C1926" t="str">
            <v>P40530 - Selling</v>
          </cell>
          <cell r="D1926" t="str">
            <v>15 - Advertising - Product Announcement</v>
          </cell>
          <cell r="E1926">
            <v>0</v>
          </cell>
        </row>
        <row r="1927">
          <cell r="A1927" t="str">
            <v>LNP.72290.2001</v>
          </cell>
          <cell r="C1927" t="str">
            <v>P40530 - Selling</v>
          </cell>
          <cell r="D1927" t="str">
            <v>15 - Advertising - Product Announcement</v>
          </cell>
          <cell r="E1927">
            <v>0</v>
          </cell>
        </row>
        <row r="1928">
          <cell r="A1928" t="str">
            <v>LNP.72295.2001</v>
          </cell>
          <cell r="C1928" t="str">
            <v>P40530 - Selling</v>
          </cell>
          <cell r="D1928" t="str">
            <v>15 - Advertising - Product Announcement</v>
          </cell>
          <cell r="E1928">
            <v>0</v>
          </cell>
        </row>
        <row r="1929">
          <cell r="A1929" t="str">
            <v>LNP.72380.0000</v>
          </cell>
          <cell r="C1929" t="str">
            <v>P40530 - Selling</v>
          </cell>
          <cell r="D1929" t="str">
            <v>16 - Advertising - Conventions &amp; Events</v>
          </cell>
          <cell r="E1929">
            <v>0</v>
          </cell>
        </row>
        <row r="1930">
          <cell r="A1930" t="str">
            <v>LNP.73250.0000</v>
          </cell>
          <cell r="C1930" t="str">
            <v>P40530 - Selling</v>
          </cell>
          <cell r="D1930" t="str">
            <v>22 - Freight &amp; Delivery</v>
          </cell>
          <cell r="E1930">
            <v>0</v>
          </cell>
        </row>
        <row r="1931">
          <cell r="A1931" t="str">
            <v>LNP.73260.0000</v>
          </cell>
          <cell r="C1931" t="str">
            <v>P40530 - Selling</v>
          </cell>
          <cell r="D1931" t="str">
            <v>22 - Freight &amp; Delivery</v>
          </cell>
          <cell r="E1931">
            <v>0</v>
          </cell>
        </row>
        <row r="1932">
          <cell r="A1932" t="str">
            <v>LNP.73280.0000</v>
          </cell>
          <cell r="C1932" t="str">
            <v>P40530 - Selling</v>
          </cell>
          <cell r="D1932" t="str">
            <v>22 - Freight &amp; Delivery</v>
          </cell>
          <cell r="E1932">
            <v>0</v>
          </cell>
        </row>
        <row r="1933">
          <cell r="A1933" t="str">
            <v>LNP.74000.0000</v>
          </cell>
          <cell r="C1933" t="str">
            <v>P40530 - Selling</v>
          </cell>
          <cell r="D1933" t="str">
            <v>27 - Rent - Property</v>
          </cell>
          <cell r="E1933">
            <v>0</v>
          </cell>
        </row>
        <row r="1934">
          <cell r="A1934" t="str">
            <v>LNP.74020.0000</v>
          </cell>
          <cell r="C1934" t="str">
            <v>P40530 - Selling</v>
          </cell>
          <cell r="D1934" t="str">
            <v>15 - Advertising - Product Announcement</v>
          </cell>
          <cell r="E1934">
            <v>0</v>
          </cell>
        </row>
        <row r="1935">
          <cell r="A1935" t="str">
            <v>LNP.74100.0000</v>
          </cell>
          <cell r="C1935" t="str">
            <v>P40530 - Selling</v>
          </cell>
          <cell r="D1935" t="str">
            <v>28 - Rent - Equipment</v>
          </cell>
          <cell r="E1935">
            <v>0</v>
          </cell>
        </row>
        <row r="1936">
          <cell r="A1936" t="str">
            <v>LNP.74500.0000</v>
          </cell>
          <cell r="C1936" t="str">
            <v>P40530 - Selling</v>
          </cell>
          <cell r="D1936" t="str">
            <v>35 - Facilities : All Other</v>
          </cell>
          <cell r="E1936">
            <v>0</v>
          </cell>
        </row>
        <row r="1937">
          <cell r="A1937" t="str">
            <v>LNP.74510.0000</v>
          </cell>
          <cell r="C1937" t="str">
            <v>P40530 - Selling</v>
          </cell>
          <cell r="D1937" t="str">
            <v>32 - Maintenance &amp; Renovations</v>
          </cell>
          <cell r="E1937">
            <v>0</v>
          </cell>
        </row>
        <row r="1938">
          <cell r="A1938" t="str">
            <v>LNP.74530.0000</v>
          </cell>
          <cell r="C1938" t="str">
            <v>P40530 - Selling</v>
          </cell>
          <cell r="D1938" t="str">
            <v>32 - Maintenance &amp; Renovations</v>
          </cell>
          <cell r="E1938">
            <v>0</v>
          </cell>
        </row>
        <row r="1939">
          <cell r="A1939" t="str">
            <v>LNP.74600.0000</v>
          </cell>
          <cell r="C1939" t="str">
            <v>P40530 - Selling</v>
          </cell>
          <cell r="D1939" t="str">
            <v>33 - Utilities</v>
          </cell>
          <cell r="E1939">
            <v>0</v>
          </cell>
        </row>
        <row r="1940">
          <cell r="A1940" t="str">
            <v>LNP.75000.0000</v>
          </cell>
          <cell r="C1940" t="str">
            <v>P40530 - Selling</v>
          </cell>
          <cell r="D1940" t="str">
            <v>36 - Telephone</v>
          </cell>
          <cell r="E1940">
            <v>0</v>
          </cell>
        </row>
        <row r="1941">
          <cell r="A1941" t="str">
            <v>LNP.75300.0000</v>
          </cell>
          <cell r="C1941" t="str">
            <v>P40530 - Selling</v>
          </cell>
          <cell r="D1941" t="str">
            <v>41 - Office : All Other</v>
          </cell>
          <cell r="E1941">
            <v>0</v>
          </cell>
        </row>
        <row r="1942">
          <cell r="A1942" t="str">
            <v>LNP.75320.0000</v>
          </cell>
          <cell r="C1942" t="str">
            <v>P40530 - Selling</v>
          </cell>
          <cell r="D1942" t="str">
            <v>38 - Office Supplies &amp; Pantry</v>
          </cell>
          <cell r="E1942">
            <v>0</v>
          </cell>
        </row>
        <row r="1943">
          <cell r="A1943" t="str">
            <v>LNP.75500.0000</v>
          </cell>
          <cell r="C1943" t="str">
            <v>P40530 - Selling</v>
          </cell>
          <cell r="D1943" t="str">
            <v>39 - Postage &amp; Overnight Services</v>
          </cell>
          <cell r="E1943">
            <v>0</v>
          </cell>
        </row>
        <row r="1944">
          <cell r="A1944" t="str">
            <v>LNP.75840.0000</v>
          </cell>
          <cell r="C1944" t="str">
            <v>P40530 - Selling</v>
          </cell>
          <cell r="D1944" t="str">
            <v>41 - Office : All Other</v>
          </cell>
          <cell r="E1944">
            <v>0</v>
          </cell>
        </row>
        <row r="1945">
          <cell r="A1945" t="str">
            <v>LNP.77500.6000</v>
          </cell>
          <cell r="C1945" t="str">
            <v>P40530 - Selling</v>
          </cell>
          <cell r="D1945" t="str">
            <v>49 - Depreciation Expense</v>
          </cell>
          <cell r="E1945">
            <v>0</v>
          </cell>
        </row>
        <row r="1946">
          <cell r="A1946" t="str">
            <v>LNP.77530.6000</v>
          </cell>
          <cell r="C1946" t="str">
            <v>P40530 - Selling</v>
          </cell>
          <cell r="D1946" t="str">
            <v>49 - Depreciation Expense</v>
          </cell>
          <cell r="E1946">
            <v>0</v>
          </cell>
        </row>
        <row r="1947">
          <cell r="A1947" t="str">
            <v>LNP.77540.6000</v>
          </cell>
          <cell r="C1947" t="str">
            <v>P40530 - Selling</v>
          </cell>
          <cell r="D1947" t="str">
            <v>49 - Depreciation Expense</v>
          </cell>
          <cell r="E1947">
            <v>0</v>
          </cell>
        </row>
        <row r="1948">
          <cell r="A1948" t="str">
            <v>MNP.70000.0000</v>
          </cell>
          <cell r="C1948" t="str">
            <v>P40530 - Selling</v>
          </cell>
          <cell r="D1948" t="str">
            <v>01 - Salaries And Wages</v>
          </cell>
          <cell r="E1948">
            <v>0</v>
          </cell>
        </row>
        <row r="1949">
          <cell r="A1949" t="str">
            <v>MNP.70020.0000</v>
          </cell>
          <cell r="C1949" t="str">
            <v>P40530 - Selling</v>
          </cell>
          <cell r="D1949" t="str">
            <v>01 - Salaries And Wages</v>
          </cell>
          <cell r="E1949">
            <v>0</v>
          </cell>
        </row>
        <row r="1950">
          <cell r="A1950" t="str">
            <v>MNP.70030.0000</v>
          </cell>
          <cell r="C1950" t="str">
            <v>P40530 - Selling</v>
          </cell>
          <cell r="D1950" t="str">
            <v>07 - Employee Benefits</v>
          </cell>
          <cell r="E1950">
            <v>0</v>
          </cell>
        </row>
        <row r="1951">
          <cell r="A1951" t="str">
            <v>MNP.70040.0000</v>
          </cell>
          <cell r="C1951" t="str">
            <v>P40530 - Selling</v>
          </cell>
          <cell r="D1951" t="str">
            <v>05 - Compensation Plans / Bonuses</v>
          </cell>
          <cell r="E1951">
            <v>0</v>
          </cell>
        </row>
        <row r="1952">
          <cell r="A1952" t="str">
            <v>MNP.70300.0000</v>
          </cell>
          <cell r="C1952" t="str">
            <v>P40530 - Selling</v>
          </cell>
          <cell r="D1952" t="str">
            <v>06 - Payroll Taxes</v>
          </cell>
          <cell r="E1952">
            <v>0</v>
          </cell>
        </row>
        <row r="1953">
          <cell r="A1953" t="str">
            <v>MNP.70320.0000</v>
          </cell>
          <cell r="C1953" t="str">
            <v>P40530 - Selling</v>
          </cell>
          <cell r="D1953" t="str">
            <v>07 - Employee Benefits</v>
          </cell>
          <cell r="E1953">
            <v>0</v>
          </cell>
        </row>
        <row r="1954">
          <cell r="A1954" t="str">
            <v>MNP.70350.0000</v>
          </cell>
          <cell r="C1954" t="str">
            <v>P40530 - Selling</v>
          </cell>
          <cell r="D1954" t="str">
            <v>12 - All Other Staff Costs</v>
          </cell>
          <cell r="E1954">
            <v>0</v>
          </cell>
        </row>
        <row r="1955">
          <cell r="A1955" t="str">
            <v>MNP.70360.0000</v>
          </cell>
          <cell r="C1955" t="str">
            <v>P40530 - Selling</v>
          </cell>
          <cell r="D1955" t="str">
            <v>13 - Travel &amp; Entertainment</v>
          </cell>
          <cell r="E1955">
            <v>0</v>
          </cell>
        </row>
        <row r="1956">
          <cell r="A1956" t="str">
            <v>MNP.70365.0000</v>
          </cell>
          <cell r="C1956" t="str">
            <v>P40530 - Selling</v>
          </cell>
          <cell r="D1956" t="str">
            <v>13 - Travel &amp; Entertainment</v>
          </cell>
          <cell r="E1956">
            <v>0</v>
          </cell>
        </row>
        <row r="1957">
          <cell r="A1957" t="str">
            <v>MNP.70370.0000</v>
          </cell>
          <cell r="C1957" t="str">
            <v>P40530 - Selling</v>
          </cell>
          <cell r="D1957" t="str">
            <v>12 - All Other Staff Costs</v>
          </cell>
          <cell r="E1957">
            <v>0</v>
          </cell>
        </row>
        <row r="1958">
          <cell r="A1958" t="str">
            <v>MNP.70600.0000</v>
          </cell>
          <cell r="C1958" t="str">
            <v>P40530 - Selling</v>
          </cell>
          <cell r="D1958" t="str">
            <v>08 - Pension</v>
          </cell>
          <cell r="E1958">
            <v>0</v>
          </cell>
        </row>
        <row r="1959">
          <cell r="A1959" t="str">
            <v>MNP.70800.0000</v>
          </cell>
          <cell r="C1959" t="str">
            <v>P40530 - Selling</v>
          </cell>
          <cell r="D1959" t="str">
            <v>01 - Salaries And Wages</v>
          </cell>
          <cell r="E1959">
            <v>0</v>
          </cell>
        </row>
        <row r="1960">
          <cell r="A1960" t="str">
            <v>MNP.70810.0000</v>
          </cell>
          <cell r="C1960" t="str">
            <v>P40530 - Selling</v>
          </cell>
          <cell r="D1960" t="str">
            <v>01 - Salaries And Wages</v>
          </cell>
          <cell r="E1960">
            <v>0</v>
          </cell>
        </row>
        <row r="1961">
          <cell r="A1961" t="str">
            <v>MNP.70900.0000</v>
          </cell>
          <cell r="C1961" t="str">
            <v>P40530 - Selling</v>
          </cell>
          <cell r="D1961" t="str">
            <v>11 - All Other Employee Costs</v>
          </cell>
          <cell r="E1961">
            <v>0</v>
          </cell>
        </row>
        <row r="1962">
          <cell r="A1962" t="str">
            <v>MNP.70920.0000</v>
          </cell>
          <cell r="C1962" t="str">
            <v>P40530 - Selling</v>
          </cell>
          <cell r="D1962" t="str">
            <v>12 - All Other Staff Costs</v>
          </cell>
          <cell r="E1962">
            <v>0</v>
          </cell>
        </row>
        <row r="1963">
          <cell r="A1963" t="str">
            <v>MNP.71000.0000</v>
          </cell>
          <cell r="C1963" t="str">
            <v>P40530 - Selling</v>
          </cell>
          <cell r="D1963" t="str">
            <v>13 - Travel &amp; Entertainment</v>
          </cell>
          <cell r="E1963">
            <v>0</v>
          </cell>
        </row>
        <row r="1964">
          <cell r="A1964" t="str">
            <v>MNP.71000.0251</v>
          </cell>
          <cell r="C1964" t="str">
            <v>P40530 - Selling</v>
          </cell>
          <cell r="D1964" t="str">
            <v>13 - Travel &amp; Entertainment</v>
          </cell>
          <cell r="E1964">
            <v>0</v>
          </cell>
        </row>
        <row r="1965">
          <cell r="A1965" t="str">
            <v>MNP.71000.0352</v>
          </cell>
          <cell r="C1965" t="str">
            <v>P40530 - Selling</v>
          </cell>
          <cell r="D1965" t="str">
            <v>13 - Travel &amp; Entertainment</v>
          </cell>
          <cell r="E1965">
            <v>0</v>
          </cell>
        </row>
        <row r="1966">
          <cell r="A1966" t="str">
            <v>MNP.71100.0251</v>
          </cell>
          <cell r="C1966" t="str">
            <v>P40530 - Selling</v>
          </cell>
          <cell r="D1966" t="str">
            <v>13 - Travel &amp; Entertainment</v>
          </cell>
          <cell r="E1966">
            <v>0</v>
          </cell>
        </row>
        <row r="1967">
          <cell r="A1967" t="str">
            <v>MNP.71100.0352</v>
          </cell>
          <cell r="C1967" t="str">
            <v>P40530 - Selling</v>
          </cell>
          <cell r="D1967" t="str">
            <v>13 - Travel &amp; Entertainment</v>
          </cell>
          <cell r="E1967">
            <v>0</v>
          </cell>
        </row>
        <row r="1968">
          <cell r="A1968" t="str">
            <v>MNP.71400.0000</v>
          </cell>
          <cell r="C1968" t="str">
            <v>P40530 - Selling</v>
          </cell>
          <cell r="D1968" t="str">
            <v>13 - Travel &amp; Entertainment</v>
          </cell>
          <cell r="E1968">
            <v>0</v>
          </cell>
        </row>
        <row r="1969">
          <cell r="A1969" t="str">
            <v>MNP.71510.0000</v>
          </cell>
          <cell r="C1969" t="str">
            <v>P40530 - Selling</v>
          </cell>
          <cell r="D1969" t="str">
            <v>13 - Travel &amp; Entertainment</v>
          </cell>
          <cell r="E1969">
            <v>0</v>
          </cell>
        </row>
        <row r="1970">
          <cell r="A1970" t="str">
            <v>MNP.71520.0000</v>
          </cell>
          <cell r="C1970" t="str">
            <v>P40530 - Selling</v>
          </cell>
          <cell r="D1970" t="str">
            <v>32 - Maintenance &amp; Renovations</v>
          </cell>
          <cell r="E1970">
            <v>0</v>
          </cell>
        </row>
        <row r="1971">
          <cell r="A1971" t="str">
            <v>MNP.71530.0000</v>
          </cell>
          <cell r="C1971" t="str">
            <v>P40530 - Selling</v>
          </cell>
          <cell r="D1971" t="str">
            <v>13 - Travel &amp; Entertainment</v>
          </cell>
          <cell r="E1971">
            <v>0</v>
          </cell>
        </row>
        <row r="1972">
          <cell r="A1972" t="str">
            <v>MNP.72165.0000</v>
          </cell>
          <cell r="C1972" t="str">
            <v>P40530 - Selling</v>
          </cell>
          <cell r="D1972" t="str">
            <v>15 - Advertising - Product Announcement</v>
          </cell>
          <cell r="E1972">
            <v>0</v>
          </cell>
        </row>
        <row r="1973">
          <cell r="A1973" t="str">
            <v>MNP.72260.2001</v>
          </cell>
          <cell r="C1973" t="str">
            <v>P40530 - Selling</v>
          </cell>
          <cell r="D1973" t="str">
            <v>15 - Advertising - Product Announcement</v>
          </cell>
          <cell r="E1973">
            <v>0</v>
          </cell>
        </row>
        <row r="1974">
          <cell r="A1974" t="str">
            <v>MNP.72265.2001</v>
          </cell>
          <cell r="C1974" t="str">
            <v>P40530 - Selling</v>
          </cell>
          <cell r="D1974" t="str">
            <v>15 - Advertising - Product Announcement</v>
          </cell>
          <cell r="E1974">
            <v>0</v>
          </cell>
        </row>
        <row r="1975">
          <cell r="A1975" t="str">
            <v>MNP.72270.2001</v>
          </cell>
          <cell r="C1975" t="str">
            <v>P40530 - Selling</v>
          </cell>
          <cell r="D1975" t="str">
            <v>15 - Advertising - Product Announcement</v>
          </cell>
          <cell r="E1975">
            <v>0</v>
          </cell>
        </row>
        <row r="1976">
          <cell r="A1976" t="str">
            <v>MNP.72275.2001</v>
          </cell>
          <cell r="C1976" t="str">
            <v>P40530 - Selling</v>
          </cell>
          <cell r="D1976" t="str">
            <v>15 - Advertising - Product Announcement</v>
          </cell>
          <cell r="E1976">
            <v>0</v>
          </cell>
        </row>
        <row r="1977">
          <cell r="A1977" t="str">
            <v>MNP.72280.2001</v>
          </cell>
          <cell r="C1977" t="str">
            <v>P40530 - Selling</v>
          </cell>
          <cell r="D1977" t="str">
            <v>16 - Advertising - Conventions &amp; Events</v>
          </cell>
          <cell r="E1977">
            <v>0</v>
          </cell>
        </row>
        <row r="1978">
          <cell r="A1978" t="str">
            <v>MNP.72285.2001</v>
          </cell>
          <cell r="C1978" t="str">
            <v>P40530 - Selling</v>
          </cell>
          <cell r="D1978" t="str">
            <v>15 - Advertising - Product Announcement</v>
          </cell>
          <cell r="E1978">
            <v>0</v>
          </cell>
        </row>
        <row r="1979">
          <cell r="A1979" t="str">
            <v>MNP.72290.2001</v>
          </cell>
          <cell r="C1979" t="str">
            <v>P40530 - Selling</v>
          </cell>
          <cell r="D1979" t="str">
            <v>15 - Advertising - Product Announcement</v>
          </cell>
          <cell r="E1979">
            <v>0</v>
          </cell>
        </row>
        <row r="1980">
          <cell r="A1980" t="str">
            <v>MNP.72295.2001</v>
          </cell>
          <cell r="C1980" t="str">
            <v>P40530 - Selling</v>
          </cell>
          <cell r="D1980" t="str">
            <v>15 - Advertising - Product Announcement</v>
          </cell>
          <cell r="E1980">
            <v>0</v>
          </cell>
        </row>
        <row r="1981">
          <cell r="A1981" t="str">
            <v>MNP.72380.0000</v>
          </cell>
          <cell r="C1981" t="str">
            <v>P40530 - Selling</v>
          </cell>
          <cell r="D1981" t="str">
            <v>16 - Advertising - Conventions &amp; Events</v>
          </cell>
          <cell r="E1981">
            <v>0</v>
          </cell>
        </row>
        <row r="1982">
          <cell r="A1982" t="str">
            <v>MNP.73250.0000</v>
          </cell>
          <cell r="C1982" t="str">
            <v>P40530 - Selling</v>
          </cell>
          <cell r="D1982" t="str">
            <v>22 - Freight &amp; Delivery</v>
          </cell>
          <cell r="E1982">
            <v>0</v>
          </cell>
        </row>
        <row r="1983">
          <cell r="A1983" t="str">
            <v>MNP.73260.0000</v>
          </cell>
          <cell r="C1983" t="str">
            <v>P40530 - Selling</v>
          </cell>
          <cell r="D1983" t="str">
            <v>22 - Freight &amp; Delivery</v>
          </cell>
          <cell r="E1983">
            <v>0</v>
          </cell>
        </row>
        <row r="1984">
          <cell r="A1984" t="str">
            <v>MNP.74000.0000</v>
          </cell>
          <cell r="C1984" t="str">
            <v>P40530 - Selling</v>
          </cell>
          <cell r="D1984" t="str">
            <v>27 - Rent - Property</v>
          </cell>
          <cell r="E1984">
            <v>0</v>
          </cell>
        </row>
        <row r="1985">
          <cell r="A1985" t="str">
            <v>MNP.74020.0000</v>
          </cell>
          <cell r="C1985" t="str">
            <v>P40530 - Selling</v>
          </cell>
          <cell r="D1985" t="str">
            <v>15 - Advertising - Product Announcement</v>
          </cell>
          <cell r="E1985">
            <v>0</v>
          </cell>
        </row>
        <row r="1986">
          <cell r="A1986" t="str">
            <v>MNP.74100.0000</v>
          </cell>
          <cell r="C1986" t="str">
            <v>P40530 - Selling</v>
          </cell>
          <cell r="D1986" t="str">
            <v>28 - Rent - Equipment</v>
          </cell>
          <cell r="E1986">
            <v>0</v>
          </cell>
        </row>
        <row r="1987">
          <cell r="A1987" t="str">
            <v>MNP.74500.0000</v>
          </cell>
          <cell r="C1987" t="str">
            <v>P40530 - Selling</v>
          </cell>
          <cell r="D1987" t="str">
            <v>35 - Facilities : All Other</v>
          </cell>
          <cell r="E1987">
            <v>0</v>
          </cell>
        </row>
        <row r="1988">
          <cell r="A1988" t="str">
            <v>MNP.74510.0000</v>
          </cell>
          <cell r="C1988" t="str">
            <v>P40530 - Selling</v>
          </cell>
          <cell r="D1988" t="str">
            <v>32 - Maintenance &amp; Renovations</v>
          </cell>
          <cell r="E1988">
            <v>0</v>
          </cell>
        </row>
        <row r="1989">
          <cell r="A1989" t="str">
            <v>MNP.74530.0000</v>
          </cell>
          <cell r="C1989" t="str">
            <v>P40530 - Selling</v>
          </cell>
          <cell r="D1989" t="str">
            <v>32 - Maintenance &amp; Renovations</v>
          </cell>
          <cell r="E1989">
            <v>0</v>
          </cell>
        </row>
        <row r="1990">
          <cell r="A1990" t="str">
            <v>MNP.74600.0000</v>
          </cell>
          <cell r="C1990" t="str">
            <v>P40530 - Selling</v>
          </cell>
          <cell r="D1990" t="str">
            <v>33 - Utilities</v>
          </cell>
          <cell r="E1990">
            <v>0</v>
          </cell>
        </row>
        <row r="1991">
          <cell r="A1991" t="str">
            <v>MNP.75000.0000</v>
          </cell>
          <cell r="C1991" t="str">
            <v>P40530 - Selling</v>
          </cell>
          <cell r="D1991" t="str">
            <v>36 - Telephone</v>
          </cell>
          <cell r="E1991">
            <v>0</v>
          </cell>
        </row>
        <row r="1992">
          <cell r="A1992" t="str">
            <v>MNP.75300.0000</v>
          </cell>
          <cell r="C1992" t="str">
            <v>P40530 - Selling</v>
          </cell>
          <cell r="D1992" t="str">
            <v>41 - Office : All Other</v>
          </cell>
          <cell r="E1992">
            <v>0</v>
          </cell>
        </row>
        <row r="1993">
          <cell r="A1993" t="str">
            <v>MNP.75320.0000</v>
          </cell>
          <cell r="C1993" t="str">
            <v>P40530 - Selling</v>
          </cell>
          <cell r="D1993" t="str">
            <v>38 - Office Supplies &amp; Pantry</v>
          </cell>
          <cell r="E1993">
            <v>0</v>
          </cell>
        </row>
        <row r="1994">
          <cell r="A1994" t="str">
            <v>MNP.75500.0000</v>
          </cell>
          <cell r="C1994" t="str">
            <v>P40530 - Selling</v>
          </cell>
          <cell r="D1994" t="str">
            <v>39 - Postage &amp; Overnight Services</v>
          </cell>
          <cell r="E1994">
            <v>0</v>
          </cell>
        </row>
        <row r="1995">
          <cell r="A1995" t="str">
            <v>MNP.75840.0000</v>
          </cell>
          <cell r="C1995" t="str">
            <v>P40530 - Selling</v>
          </cell>
          <cell r="D1995" t="str">
            <v>41 - Office : All Other</v>
          </cell>
          <cell r="E1995">
            <v>0</v>
          </cell>
        </row>
        <row r="1996">
          <cell r="A1996" t="str">
            <v>MNP.76600.0000</v>
          </cell>
          <cell r="C1996" t="str">
            <v>P40530 - Selling</v>
          </cell>
          <cell r="D1996" t="str">
            <v>47 - Maintenance And Systems Support</v>
          </cell>
          <cell r="E1996">
            <v>0</v>
          </cell>
        </row>
        <row r="1997">
          <cell r="A1997" t="str">
            <v>MNP.77500.6000</v>
          </cell>
          <cell r="C1997" t="str">
            <v>P40530 - Selling</v>
          </cell>
          <cell r="D1997" t="str">
            <v>49 - Depreciation Expense</v>
          </cell>
          <cell r="E1997">
            <v>0</v>
          </cell>
        </row>
        <row r="1998">
          <cell r="A1998" t="str">
            <v>MNP.77510.6000</v>
          </cell>
          <cell r="C1998" t="str">
            <v>P40530 - Selling</v>
          </cell>
          <cell r="D1998" t="str">
            <v>49 - Depreciation Expense</v>
          </cell>
          <cell r="E1998">
            <v>0</v>
          </cell>
        </row>
        <row r="1999">
          <cell r="A1999" t="str">
            <v>MNP.77530.6000</v>
          </cell>
          <cell r="C1999" t="str">
            <v>P40530 - Selling</v>
          </cell>
          <cell r="D1999" t="str">
            <v>49 - Depreciation Expense</v>
          </cell>
          <cell r="E1999">
            <v>0</v>
          </cell>
        </row>
        <row r="2000">
          <cell r="A2000" t="str">
            <v>MNP.77540.6000</v>
          </cell>
          <cell r="C2000" t="str">
            <v>P40530 - Selling</v>
          </cell>
          <cell r="D2000" t="str">
            <v>49 - Depreciation Expense</v>
          </cell>
          <cell r="E2000">
            <v>0</v>
          </cell>
        </row>
        <row r="2001">
          <cell r="A2001" t="str">
            <v>NSR.70000.0000</v>
          </cell>
          <cell r="C2001" t="str">
            <v>P40530 - Selling</v>
          </cell>
          <cell r="D2001" t="str">
            <v>01 - Salaries And Wages</v>
          </cell>
          <cell r="E2001">
            <v>0</v>
          </cell>
        </row>
        <row r="2002">
          <cell r="A2002" t="str">
            <v>NSR.70020.0000</v>
          </cell>
          <cell r="C2002" t="str">
            <v>P40530 - Selling</v>
          </cell>
          <cell r="D2002" t="str">
            <v>01 - Salaries And Wages</v>
          </cell>
          <cell r="E2002">
            <v>0</v>
          </cell>
        </row>
        <row r="2003">
          <cell r="A2003" t="str">
            <v>NSR.70030.0000</v>
          </cell>
          <cell r="C2003" t="str">
            <v>P40530 - Selling</v>
          </cell>
          <cell r="D2003" t="str">
            <v>07 - Employee Benefits</v>
          </cell>
          <cell r="E2003">
            <v>0</v>
          </cell>
        </row>
        <row r="2004">
          <cell r="A2004" t="str">
            <v>NSR.70040.0000</v>
          </cell>
          <cell r="C2004" t="str">
            <v>P40530 - Selling</v>
          </cell>
          <cell r="D2004" t="str">
            <v>05 - Compensation Plans / Bonuses</v>
          </cell>
          <cell r="E2004">
            <v>0</v>
          </cell>
        </row>
        <row r="2005">
          <cell r="A2005" t="str">
            <v>NSR.70320.0000</v>
          </cell>
          <cell r="C2005" t="str">
            <v>P40530 - Selling</v>
          </cell>
          <cell r="D2005" t="str">
            <v>07 - Employee Benefits</v>
          </cell>
          <cell r="E2005">
            <v>0</v>
          </cell>
        </row>
        <row r="2006">
          <cell r="A2006" t="str">
            <v>NSR.70325.0000</v>
          </cell>
          <cell r="C2006" t="str">
            <v>P40530 - Selling</v>
          </cell>
          <cell r="D2006" t="str">
            <v>07 - Employee Benefits</v>
          </cell>
          <cell r="E2006">
            <v>0</v>
          </cell>
        </row>
        <row r="2007">
          <cell r="A2007" t="str">
            <v>NSR.70460.0000</v>
          </cell>
          <cell r="C2007" t="str">
            <v>P40530 - Selling</v>
          </cell>
          <cell r="D2007" t="str">
            <v>04 - Commissions / Sales Force Incentives (External)</v>
          </cell>
          <cell r="E2007">
            <v>0</v>
          </cell>
        </row>
        <row r="2008">
          <cell r="A2008" t="str">
            <v>NSR.70600.0000</v>
          </cell>
          <cell r="C2008" t="str">
            <v>P40530 - Selling</v>
          </cell>
          <cell r="D2008" t="str">
            <v>08 - Pension</v>
          </cell>
          <cell r="E2008">
            <v>0</v>
          </cell>
        </row>
        <row r="2009">
          <cell r="A2009" t="str">
            <v>NSR.70800.0000</v>
          </cell>
          <cell r="C2009" t="str">
            <v>P40530 - Selling</v>
          </cell>
          <cell r="D2009" t="str">
            <v>01 - Salaries And Wages</v>
          </cell>
          <cell r="E2009">
            <v>0</v>
          </cell>
        </row>
        <row r="2010">
          <cell r="A2010" t="str">
            <v>NSR.70900.0000</v>
          </cell>
          <cell r="C2010" t="str">
            <v>P40530 - Selling</v>
          </cell>
          <cell r="D2010" t="str">
            <v>11 - All Other Employee Costs</v>
          </cell>
          <cell r="E2010">
            <v>0</v>
          </cell>
        </row>
        <row r="2011">
          <cell r="A2011" t="str">
            <v>NSR.71100.0297</v>
          </cell>
          <cell r="C2011" t="str">
            <v>P40530 - Selling</v>
          </cell>
          <cell r="D2011" t="str">
            <v>13 - Travel &amp; Entertainment</v>
          </cell>
          <cell r="E2011">
            <v>0</v>
          </cell>
        </row>
        <row r="2012">
          <cell r="A2012" t="str">
            <v>NSR.71100.0298</v>
          </cell>
          <cell r="C2012" t="str">
            <v>P40530 - Selling</v>
          </cell>
          <cell r="D2012" t="str">
            <v>13 - Travel &amp; Entertainment</v>
          </cell>
          <cell r="E2012">
            <v>0</v>
          </cell>
        </row>
        <row r="2013">
          <cell r="A2013" t="str">
            <v>NSR.71100.0353</v>
          </cell>
          <cell r="C2013" t="str">
            <v>P40530 - Selling</v>
          </cell>
          <cell r="D2013" t="str">
            <v>13 - Travel &amp; Entertainment</v>
          </cell>
          <cell r="E2013">
            <v>0</v>
          </cell>
        </row>
        <row r="2014">
          <cell r="A2014" t="str">
            <v>NSR.71100.0838</v>
          </cell>
          <cell r="C2014" t="str">
            <v>P40530 - Selling</v>
          </cell>
          <cell r="D2014" t="str">
            <v>13 - Travel &amp; Entertainment</v>
          </cell>
          <cell r="E2014">
            <v>0</v>
          </cell>
        </row>
        <row r="2015">
          <cell r="A2015" t="str">
            <v>NSR.71500.0000</v>
          </cell>
          <cell r="C2015" t="str">
            <v>P40530 - Selling</v>
          </cell>
          <cell r="D2015" t="str">
            <v>13 - Travel &amp; Entertainment</v>
          </cell>
          <cell r="E2015">
            <v>0</v>
          </cell>
        </row>
        <row r="2016">
          <cell r="A2016" t="str">
            <v>NSR.71510.0000</v>
          </cell>
          <cell r="C2016" t="str">
            <v>P40530 - Selling</v>
          </cell>
          <cell r="D2016" t="str">
            <v>13 - Travel &amp; Entertainment</v>
          </cell>
          <cell r="E2016">
            <v>0</v>
          </cell>
        </row>
        <row r="2017">
          <cell r="A2017" t="str">
            <v>NSR.71520.0000</v>
          </cell>
          <cell r="C2017" t="str">
            <v>P40530 - Selling</v>
          </cell>
          <cell r="D2017" t="str">
            <v>32 - Maintenance &amp; Renovations</v>
          </cell>
          <cell r="E2017">
            <v>0</v>
          </cell>
        </row>
        <row r="2018">
          <cell r="A2018" t="str">
            <v>NSR.71530.0000</v>
          </cell>
          <cell r="C2018" t="str">
            <v>P40530 - Selling</v>
          </cell>
          <cell r="D2018" t="str">
            <v>13 - Travel &amp; Entertainment</v>
          </cell>
          <cell r="E2018">
            <v>0</v>
          </cell>
        </row>
        <row r="2019">
          <cell r="A2019" t="str">
            <v>NSR.72380.0000</v>
          </cell>
          <cell r="C2019" t="str">
            <v>P40530 - Selling</v>
          </cell>
          <cell r="D2019" t="str">
            <v>16 - Advertising - Conventions &amp; Events</v>
          </cell>
          <cell r="E2019">
            <v>0</v>
          </cell>
        </row>
        <row r="2020">
          <cell r="A2020" t="str">
            <v>NSR.74400.0000</v>
          </cell>
          <cell r="C2020" t="str">
            <v>P40530 - Selling</v>
          </cell>
          <cell r="D2020" t="str">
            <v>31 - Insurance</v>
          </cell>
          <cell r="E2020">
            <v>0</v>
          </cell>
        </row>
        <row r="2021">
          <cell r="A2021" t="str">
            <v>NSR.75000.0000</v>
          </cell>
          <cell r="C2021" t="str">
            <v>P40530 - Selling</v>
          </cell>
          <cell r="D2021" t="str">
            <v>36 - Telephone</v>
          </cell>
          <cell r="E2021">
            <v>0</v>
          </cell>
        </row>
        <row r="2022">
          <cell r="A2022" t="str">
            <v>NSR.75260.0000</v>
          </cell>
          <cell r="C2022" t="str">
            <v>P40530 - Selling</v>
          </cell>
          <cell r="D2022" t="str">
            <v>04 - Commissions / Sales Force Incentives (External)</v>
          </cell>
          <cell r="E2022">
            <v>0</v>
          </cell>
        </row>
        <row r="2023">
          <cell r="A2023" t="str">
            <v>NSR.77530.6000</v>
          </cell>
          <cell r="C2023" t="str">
            <v>P40530 - Selling</v>
          </cell>
          <cell r="D2023" t="str">
            <v>49 - Depreciation Expense</v>
          </cell>
          <cell r="E2023">
            <v>0</v>
          </cell>
        </row>
        <row r="2024">
          <cell r="A2024" t="str">
            <v>NSR.77540.6000</v>
          </cell>
          <cell r="C2024" t="str">
            <v>P40530 - Selling</v>
          </cell>
          <cell r="D2024" t="str">
            <v>49 - Depreciation Expense</v>
          </cell>
          <cell r="E2024">
            <v>0</v>
          </cell>
        </row>
        <row r="2025">
          <cell r="A2025" t="str">
            <v>PLO.70000.0000</v>
          </cell>
          <cell r="C2025" t="str">
            <v>P40530 - Selling</v>
          </cell>
          <cell r="D2025" t="str">
            <v>01 - Salaries And Wages</v>
          </cell>
          <cell r="E2025">
            <v>0</v>
          </cell>
        </row>
        <row r="2026">
          <cell r="A2026" t="str">
            <v>PLO.70020.0000</v>
          </cell>
          <cell r="C2026" t="str">
            <v>P40530 - Selling</v>
          </cell>
          <cell r="D2026" t="str">
            <v>01 - Salaries And Wages</v>
          </cell>
          <cell r="E2026">
            <v>0</v>
          </cell>
        </row>
        <row r="2027">
          <cell r="A2027" t="str">
            <v>PLO.70030.0000</v>
          </cell>
          <cell r="C2027" t="str">
            <v>P40530 - Selling</v>
          </cell>
          <cell r="D2027" t="str">
            <v>07 - Employee Benefits</v>
          </cell>
          <cell r="E2027">
            <v>0</v>
          </cell>
        </row>
        <row r="2028">
          <cell r="A2028" t="str">
            <v>PLO.70040.0000</v>
          </cell>
          <cell r="C2028" t="str">
            <v>P40530 - Selling</v>
          </cell>
          <cell r="D2028" t="str">
            <v>05 - Compensation Plans / Bonuses</v>
          </cell>
          <cell r="E2028">
            <v>0</v>
          </cell>
        </row>
        <row r="2029">
          <cell r="A2029" t="str">
            <v>PLO.70300.0000</v>
          </cell>
          <cell r="C2029" t="str">
            <v>P40530 - Selling</v>
          </cell>
          <cell r="D2029" t="str">
            <v>06 - Payroll Taxes</v>
          </cell>
          <cell r="E2029">
            <v>0</v>
          </cell>
        </row>
        <row r="2030">
          <cell r="A2030" t="str">
            <v>PLO.70310.0000</v>
          </cell>
          <cell r="C2030" t="str">
            <v>P40530 - Selling</v>
          </cell>
          <cell r="D2030" t="str">
            <v>05 - Compensation Plans / Bonuses</v>
          </cell>
          <cell r="E2030">
            <v>0</v>
          </cell>
        </row>
        <row r="2031">
          <cell r="A2031" t="str">
            <v>PLO.70320.0000</v>
          </cell>
          <cell r="C2031" t="str">
            <v>P40530 - Selling</v>
          </cell>
          <cell r="D2031" t="str">
            <v>07 - Employee Benefits</v>
          </cell>
          <cell r="E2031">
            <v>0</v>
          </cell>
        </row>
        <row r="2032">
          <cell r="A2032" t="str">
            <v>PLO.70360.0000</v>
          </cell>
          <cell r="C2032" t="str">
            <v>P40530 - Selling</v>
          </cell>
          <cell r="D2032" t="str">
            <v>13 - Travel &amp; Entertainment</v>
          </cell>
          <cell r="E2032">
            <v>0</v>
          </cell>
        </row>
        <row r="2033">
          <cell r="A2033" t="str">
            <v>PLO.70370.0000</v>
          </cell>
          <cell r="C2033" t="str">
            <v>P40530 - Selling</v>
          </cell>
          <cell r="D2033" t="str">
            <v>12 - All Other Staff Costs</v>
          </cell>
          <cell r="E2033">
            <v>0</v>
          </cell>
        </row>
        <row r="2034">
          <cell r="A2034" t="str">
            <v>PLO.70600.0000</v>
          </cell>
          <cell r="C2034" t="str">
            <v>P40530 - Selling</v>
          </cell>
          <cell r="D2034" t="str">
            <v>08 - Pension</v>
          </cell>
          <cell r="E2034">
            <v>0</v>
          </cell>
        </row>
        <row r="2035">
          <cell r="A2035" t="str">
            <v>PLO.70900.0000</v>
          </cell>
          <cell r="C2035" t="str">
            <v>P40530 - Selling</v>
          </cell>
          <cell r="D2035" t="str">
            <v>11 - All Other Employee Costs</v>
          </cell>
          <cell r="E2035">
            <v>0</v>
          </cell>
        </row>
        <row r="2036">
          <cell r="A2036" t="str">
            <v>PLO.70920.0000</v>
          </cell>
          <cell r="C2036" t="str">
            <v>P40530 - Selling</v>
          </cell>
          <cell r="D2036" t="str">
            <v>12 - All Other Staff Costs</v>
          </cell>
          <cell r="E2036">
            <v>0</v>
          </cell>
        </row>
        <row r="2037">
          <cell r="A2037" t="str">
            <v>PLO.71000.0000</v>
          </cell>
          <cell r="C2037" t="str">
            <v>P40530 - Selling</v>
          </cell>
          <cell r="D2037" t="str">
            <v>13 - Travel &amp; Entertainment</v>
          </cell>
          <cell r="E2037">
            <v>0</v>
          </cell>
        </row>
        <row r="2038">
          <cell r="A2038" t="str">
            <v>PLO.71000.0038</v>
          </cell>
          <cell r="C2038" t="str">
            <v>P40530 - Selling</v>
          </cell>
          <cell r="D2038" t="str">
            <v>13 - Travel &amp; Entertainment</v>
          </cell>
          <cell r="E2038">
            <v>0</v>
          </cell>
        </row>
        <row r="2039">
          <cell r="A2039" t="str">
            <v>PLO.71000.0042</v>
          </cell>
          <cell r="C2039" t="str">
            <v>P40530 - Selling</v>
          </cell>
          <cell r="D2039" t="str">
            <v>13 - Travel &amp; Entertainment</v>
          </cell>
          <cell r="E2039">
            <v>0</v>
          </cell>
        </row>
        <row r="2040">
          <cell r="A2040" t="str">
            <v>PLO.71100.0038</v>
          </cell>
          <cell r="C2040" t="str">
            <v>P40530 - Selling</v>
          </cell>
          <cell r="D2040" t="str">
            <v>13 - Travel &amp; Entertainment</v>
          </cell>
          <cell r="E2040">
            <v>0</v>
          </cell>
        </row>
        <row r="2041">
          <cell r="A2041" t="str">
            <v>PLO.71100.0042</v>
          </cell>
          <cell r="C2041" t="str">
            <v>P40530 - Selling</v>
          </cell>
          <cell r="D2041" t="str">
            <v>13 - Travel &amp; Entertainment</v>
          </cell>
          <cell r="E2041">
            <v>0</v>
          </cell>
        </row>
        <row r="2042">
          <cell r="A2042" t="str">
            <v>PLO.71100.0702</v>
          </cell>
          <cell r="C2042" t="str">
            <v>P40530 - Selling</v>
          </cell>
          <cell r="D2042" t="str">
            <v>13 - Travel &amp; Entertainment</v>
          </cell>
          <cell r="E2042">
            <v>0</v>
          </cell>
        </row>
        <row r="2043">
          <cell r="A2043" t="str">
            <v>PLO.71300.0000</v>
          </cell>
          <cell r="C2043" t="str">
            <v>P40530 - Selling</v>
          </cell>
          <cell r="D2043" t="str">
            <v>13 - Travel &amp; Entertainment</v>
          </cell>
          <cell r="E2043">
            <v>0</v>
          </cell>
        </row>
        <row r="2044">
          <cell r="A2044" t="str">
            <v>PLO.71400.0000</v>
          </cell>
          <cell r="C2044" t="str">
            <v>P40530 - Selling</v>
          </cell>
          <cell r="D2044" t="str">
            <v>13 - Travel &amp; Entertainment</v>
          </cell>
          <cell r="E2044">
            <v>0</v>
          </cell>
        </row>
        <row r="2045">
          <cell r="A2045" t="str">
            <v>PLO.71510.0000</v>
          </cell>
          <cell r="C2045" t="str">
            <v>P40530 - Selling</v>
          </cell>
          <cell r="D2045" t="str">
            <v>13 - Travel &amp; Entertainment</v>
          </cell>
          <cell r="E2045">
            <v>0</v>
          </cell>
        </row>
        <row r="2046">
          <cell r="A2046" t="str">
            <v>PLO.71520.0000</v>
          </cell>
          <cell r="C2046" t="str">
            <v>P40530 - Selling</v>
          </cell>
          <cell r="D2046" t="str">
            <v>32 - Maintenance &amp; Renovations</v>
          </cell>
          <cell r="E2046">
            <v>0</v>
          </cell>
        </row>
        <row r="2047">
          <cell r="A2047" t="str">
            <v>PLO.71530.0000</v>
          </cell>
          <cell r="C2047" t="str">
            <v>P40530 - Selling</v>
          </cell>
          <cell r="D2047" t="str">
            <v>13 - Travel &amp; Entertainment</v>
          </cell>
          <cell r="E2047">
            <v>0</v>
          </cell>
        </row>
        <row r="2048">
          <cell r="A2048" t="str">
            <v>PLO.72170.0000</v>
          </cell>
          <cell r="C2048" t="str">
            <v>P40530 - Selling</v>
          </cell>
          <cell r="D2048" t="str">
            <v>20 - Marketing : All Other</v>
          </cell>
          <cell r="E2048">
            <v>0</v>
          </cell>
        </row>
        <row r="2049">
          <cell r="A2049" t="str">
            <v>PLO.72245.0000</v>
          </cell>
          <cell r="C2049" t="str">
            <v>P40530 - Selling</v>
          </cell>
          <cell r="D2049" t="str">
            <v>16 - Advertising - Conventions &amp; Events</v>
          </cell>
          <cell r="E2049">
            <v>0</v>
          </cell>
        </row>
        <row r="2050">
          <cell r="A2050" t="str">
            <v>PLO.72940.0000</v>
          </cell>
          <cell r="C2050" t="str">
            <v>P40530 - Selling</v>
          </cell>
          <cell r="D2050" t="str">
            <v>26 - Regional &amp; National Meetings (Sales Or Finance Mtgs.)</v>
          </cell>
          <cell r="E2050">
            <v>0</v>
          </cell>
        </row>
        <row r="2051">
          <cell r="A2051" t="str">
            <v>PLO.73870.0000</v>
          </cell>
          <cell r="C2051" t="str">
            <v>P40530 - Selling</v>
          </cell>
          <cell r="D2051" t="str">
            <v>24 - Professional Fees &amp; Consultants</v>
          </cell>
          <cell r="E2051">
            <v>0</v>
          </cell>
        </row>
        <row r="2052">
          <cell r="A2052" t="str">
            <v>PLO.74100.0000</v>
          </cell>
          <cell r="C2052" t="str">
            <v>P40530 - Selling</v>
          </cell>
          <cell r="D2052" t="str">
            <v>28 - Rent - Equipment</v>
          </cell>
          <cell r="E2052">
            <v>0</v>
          </cell>
        </row>
        <row r="2053">
          <cell r="A2053" t="str">
            <v>PLO.75000.0000</v>
          </cell>
          <cell r="C2053" t="str">
            <v>P40530 - Selling</v>
          </cell>
          <cell r="D2053" t="str">
            <v>36 - Telephone</v>
          </cell>
          <cell r="E2053">
            <v>0</v>
          </cell>
        </row>
        <row r="2054">
          <cell r="A2054" t="str">
            <v>PLO.75300.0000</v>
          </cell>
          <cell r="C2054" t="str">
            <v>P40530 - Selling</v>
          </cell>
          <cell r="D2054" t="str">
            <v>41 - Office : All Other</v>
          </cell>
          <cell r="E2054">
            <v>0</v>
          </cell>
        </row>
        <row r="2055">
          <cell r="A2055" t="str">
            <v>PLO.75320.0000</v>
          </cell>
          <cell r="C2055" t="str">
            <v>P40530 - Selling</v>
          </cell>
          <cell r="D2055" t="str">
            <v>38 - Office Supplies &amp; Pantry</v>
          </cell>
          <cell r="E2055">
            <v>0</v>
          </cell>
        </row>
        <row r="2056">
          <cell r="A2056" t="str">
            <v>PLO.75500.0000</v>
          </cell>
          <cell r="C2056" t="str">
            <v>P40530 - Selling</v>
          </cell>
          <cell r="D2056" t="str">
            <v>39 - Postage &amp; Overnight Services</v>
          </cell>
          <cell r="E2056">
            <v>0</v>
          </cell>
        </row>
        <row r="2057">
          <cell r="A2057" t="str">
            <v>PLO.75860.0000</v>
          </cell>
          <cell r="C2057" t="str">
            <v>P40530 - Selling</v>
          </cell>
          <cell r="D2057" t="str">
            <v>26 - Regional &amp; National Meetings (Sales Or Finance Mtgs.)</v>
          </cell>
          <cell r="E2057">
            <v>0</v>
          </cell>
        </row>
        <row r="2058">
          <cell r="A2058" t="str">
            <v>PLO.76000.6000</v>
          </cell>
          <cell r="C2058" t="str">
            <v>P40530 - Selling</v>
          </cell>
          <cell r="D2058" t="str">
            <v>49 - Depreciation Expense</v>
          </cell>
          <cell r="E2058">
            <v>0</v>
          </cell>
        </row>
        <row r="2059">
          <cell r="A2059" t="str">
            <v>PLO.77500.6000</v>
          </cell>
          <cell r="C2059" t="str">
            <v>P40530 - Selling</v>
          </cell>
          <cell r="D2059" t="str">
            <v>49 - Depreciation Expense</v>
          </cell>
          <cell r="E2059">
            <v>0</v>
          </cell>
        </row>
        <row r="2060">
          <cell r="A2060" t="str">
            <v>PLO.77530.6000</v>
          </cell>
          <cell r="C2060" t="str">
            <v>P40530 - Selling</v>
          </cell>
          <cell r="D2060" t="str">
            <v>49 - Depreciation Expense</v>
          </cell>
          <cell r="E2060">
            <v>0</v>
          </cell>
        </row>
        <row r="2061">
          <cell r="A2061" t="str">
            <v>PLO.77540.6000</v>
          </cell>
          <cell r="C2061" t="str">
            <v>P40530 - Selling</v>
          </cell>
          <cell r="D2061" t="str">
            <v>49 - Depreciation Expense</v>
          </cell>
          <cell r="E2061">
            <v>0</v>
          </cell>
        </row>
        <row r="2062">
          <cell r="A2062" t="str">
            <v>PSM.70000.0000</v>
          </cell>
          <cell r="C2062" t="str">
            <v>P40530 - Selling</v>
          </cell>
          <cell r="D2062" t="str">
            <v>01 - Salaries And Wages</v>
          </cell>
          <cell r="E2062">
            <v>0</v>
          </cell>
        </row>
        <row r="2063">
          <cell r="A2063" t="str">
            <v>PSM.70020.0000</v>
          </cell>
          <cell r="C2063" t="str">
            <v>P40530 - Selling</v>
          </cell>
          <cell r="D2063" t="str">
            <v>01 - Salaries And Wages</v>
          </cell>
          <cell r="E2063">
            <v>0</v>
          </cell>
        </row>
        <row r="2064">
          <cell r="A2064" t="str">
            <v>PSM.70030.0000</v>
          </cell>
          <cell r="C2064" t="str">
            <v>P40530 - Selling</v>
          </cell>
          <cell r="D2064" t="str">
            <v>07 - Employee Benefits</v>
          </cell>
          <cell r="E2064">
            <v>0</v>
          </cell>
        </row>
        <row r="2065">
          <cell r="A2065" t="str">
            <v>PSM.70040.0000</v>
          </cell>
          <cell r="C2065" t="str">
            <v>P40530 - Selling</v>
          </cell>
          <cell r="D2065" t="str">
            <v>05 - Compensation Plans / Bonuses</v>
          </cell>
          <cell r="E2065">
            <v>0</v>
          </cell>
        </row>
        <row r="2066">
          <cell r="A2066" t="str">
            <v>PSM.70100.0000</v>
          </cell>
          <cell r="C2066" t="str">
            <v>P40530 - Selling</v>
          </cell>
          <cell r="D2066" t="str">
            <v>02 - Overtime</v>
          </cell>
          <cell r="E2066">
            <v>0</v>
          </cell>
        </row>
        <row r="2067">
          <cell r="A2067" t="str">
            <v>PSM.70300.0000</v>
          </cell>
          <cell r="C2067" t="str">
            <v>P40530 - Selling</v>
          </cell>
          <cell r="D2067" t="str">
            <v>06 - Payroll Taxes</v>
          </cell>
          <cell r="E2067">
            <v>0</v>
          </cell>
        </row>
        <row r="2068">
          <cell r="A2068" t="str">
            <v>PSM.70320.0000</v>
          </cell>
          <cell r="C2068" t="str">
            <v>P40530 - Selling</v>
          </cell>
          <cell r="D2068" t="str">
            <v>07 - Employee Benefits</v>
          </cell>
          <cell r="E2068">
            <v>0</v>
          </cell>
        </row>
        <row r="2069">
          <cell r="A2069" t="str">
            <v>PSM.70360.0000</v>
          </cell>
          <cell r="C2069" t="str">
            <v>P40530 - Selling</v>
          </cell>
          <cell r="D2069" t="str">
            <v>13 - Travel &amp; Entertainment</v>
          </cell>
          <cell r="E2069">
            <v>0</v>
          </cell>
        </row>
        <row r="2070">
          <cell r="A2070" t="str">
            <v>PSM.70365.0000</v>
          </cell>
          <cell r="C2070" t="str">
            <v>P40530 - Selling</v>
          </cell>
          <cell r="D2070" t="str">
            <v>13 - Travel &amp; Entertainment</v>
          </cell>
          <cell r="E2070">
            <v>0</v>
          </cell>
        </row>
        <row r="2071">
          <cell r="A2071" t="str">
            <v>PSM.70370.0000</v>
          </cell>
          <cell r="C2071" t="str">
            <v>P40530 - Selling</v>
          </cell>
          <cell r="D2071" t="str">
            <v>12 - All Other Staff Costs</v>
          </cell>
          <cell r="E2071">
            <v>0</v>
          </cell>
        </row>
        <row r="2072">
          <cell r="A2072" t="str">
            <v>PSM.70400.0000</v>
          </cell>
          <cell r="C2072" t="str">
            <v>P40530 - Selling</v>
          </cell>
          <cell r="D2072" t="str">
            <v>03 - Commissions / Sales Force Incentives (Internal)</v>
          </cell>
          <cell r="E2072">
            <v>0</v>
          </cell>
        </row>
        <row r="2073">
          <cell r="A2073" t="str">
            <v>PSM.70600.0000</v>
          </cell>
          <cell r="C2073" t="str">
            <v>P40530 - Selling</v>
          </cell>
          <cell r="D2073" t="str">
            <v>08 - Pension</v>
          </cell>
          <cell r="E2073">
            <v>0</v>
          </cell>
        </row>
        <row r="2074">
          <cell r="A2074" t="str">
            <v>PSM.70800.0000</v>
          </cell>
          <cell r="C2074" t="str">
            <v>P40530 - Selling</v>
          </cell>
          <cell r="D2074" t="str">
            <v>01 - Salaries And Wages</v>
          </cell>
          <cell r="E2074">
            <v>0</v>
          </cell>
        </row>
        <row r="2075">
          <cell r="A2075" t="str">
            <v>PSM.70810.0000</v>
          </cell>
          <cell r="C2075" t="str">
            <v>P40530 - Selling</v>
          </cell>
          <cell r="D2075" t="str">
            <v>01 - Salaries And Wages</v>
          </cell>
          <cell r="E2075">
            <v>0</v>
          </cell>
        </row>
        <row r="2076">
          <cell r="A2076" t="str">
            <v>PSM.70900.0000</v>
          </cell>
          <cell r="C2076" t="str">
            <v>P40530 - Selling</v>
          </cell>
          <cell r="D2076" t="str">
            <v>11 - All Other Employee Costs</v>
          </cell>
          <cell r="E2076">
            <v>0</v>
          </cell>
        </row>
        <row r="2077">
          <cell r="A2077" t="str">
            <v>PSM.71000.4525</v>
          </cell>
          <cell r="C2077" t="str">
            <v>P40530 - Selling</v>
          </cell>
          <cell r="D2077" t="str">
            <v>13 - Travel &amp; Entertainment</v>
          </cell>
          <cell r="E2077">
            <v>0</v>
          </cell>
        </row>
        <row r="2078">
          <cell r="A2078" t="str">
            <v>PSM.71000.4600</v>
          </cell>
          <cell r="C2078" t="str">
            <v>P40530 - Selling</v>
          </cell>
          <cell r="D2078" t="str">
            <v>13 - Travel &amp; Entertainment</v>
          </cell>
          <cell r="E2078">
            <v>0</v>
          </cell>
        </row>
        <row r="2079">
          <cell r="A2079" t="str">
            <v>PSM.71000.4700</v>
          </cell>
          <cell r="C2079" t="str">
            <v>P40530 - Selling</v>
          </cell>
          <cell r="D2079" t="str">
            <v>13 - Travel &amp; Entertainment</v>
          </cell>
          <cell r="E2079">
            <v>0</v>
          </cell>
        </row>
        <row r="2080">
          <cell r="A2080" t="str">
            <v>PSM.71100.0000</v>
          </cell>
          <cell r="C2080" t="str">
            <v>P40530 - Selling</v>
          </cell>
          <cell r="D2080" t="str">
            <v>13 - Travel &amp; Entertainment</v>
          </cell>
          <cell r="E2080">
            <v>0</v>
          </cell>
        </row>
        <row r="2081">
          <cell r="A2081" t="str">
            <v>PSM.71100.0013</v>
          </cell>
          <cell r="C2081" t="str">
            <v>P40530 - Selling</v>
          </cell>
          <cell r="D2081" t="str">
            <v>13 - Travel &amp; Entertainment</v>
          </cell>
          <cell r="E2081">
            <v>0</v>
          </cell>
        </row>
        <row r="2082">
          <cell r="A2082" t="str">
            <v>PSM.71100.0025</v>
          </cell>
          <cell r="C2082" t="str">
            <v>P40530 - Selling</v>
          </cell>
          <cell r="D2082" t="str">
            <v>13 - Travel &amp; Entertainment</v>
          </cell>
          <cell r="E2082">
            <v>0</v>
          </cell>
        </row>
        <row r="2083">
          <cell r="A2083" t="str">
            <v>PSM.71100.0027</v>
          </cell>
          <cell r="C2083" t="str">
            <v>P40530 - Selling</v>
          </cell>
          <cell r="D2083" t="str">
            <v>13 - Travel &amp; Entertainment</v>
          </cell>
          <cell r="E2083">
            <v>0</v>
          </cell>
        </row>
        <row r="2084">
          <cell r="A2084" t="str">
            <v>PSM.71100.0046</v>
          </cell>
          <cell r="C2084" t="str">
            <v>P40530 - Selling</v>
          </cell>
          <cell r="D2084" t="str">
            <v>13 - Travel &amp; Entertainment</v>
          </cell>
          <cell r="E2084">
            <v>0</v>
          </cell>
        </row>
        <row r="2085">
          <cell r="A2085" t="str">
            <v>PSM.71100.0047</v>
          </cell>
          <cell r="C2085" t="str">
            <v>P40530 - Selling</v>
          </cell>
          <cell r="D2085" t="str">
            <v>13 - Travel &amp; Entertainment</v>
          </cell>
          <cell r="E2085">
            <v>0</v>
          </cell>
        </row>
        <row r="2086">
          <cell r="A2086" t="str">
            <v>PSM.71100.0049</v>
          </cell>
          <cell r="C2086" t="str">
            <v>P40530 - Selling</v>
          </cell>
          <cell r="D2086" t="str">
            <v>13 - Travel &amp; Entertainment</v>
          </cell>
          <cell r="E2086">
            <v>0</v>
          </cell>
        </row>
        <row r="2087">
          <cell r="A2087" t="str">
            <v>PSM.71100.0059</v>
          </cell>
          <cell r="C2087" t="str">
            <v>P40530 - Selling</v>
          </cell>
          <cell r="D2087" t="str">
            <v>13 - Travel &amp; Entertainment</v>
          </cell>
          <cell r="E2087">
            <v>0</v>
          </cell>
        </row>
        <row r="2088">
          <cell r="A2088" t="str">
            <v>PSM.71100.0060</v>
          </cell>
          <cell r="C2088" t="str">
            <v>P40530 - Selling</v>
          </cell>
          <cell r="D2088" t="str">
            <v>13 - Travel &amp; Entertainment</v>
          </cell>
          <cell r="E2088">
            <v>0</v>
          </cell>
        </row>
        <row r="2089">
          <cell r="A2089" t="str">
            <v>PSM.71100.0084</v>
          </cell>
          <cell r="C2089" t="str">
            <v>P40530 - Selling</v>
          </cell>
          <cell r="D2089" t="str">
            <v>13 - Travel &amp; Entertainment</v>
          </cell>
          <cell r="E2089">
            <v>0</v>
          </cell>
        </row>
        <row r="2090">
          <cell r="A2090" t="str">
            <v>PSM.71100.0108</v>
          </cell>
          <cell r="C2090" t="str">
            <v>P40530 - Selling</v>
          </cell>
          <cell r="D2090" t="str">
            <v>13 - Travel &amp; Entertainment</v>
          </cell>
          <cell r="E2090">
            <v>0</v>
          </cell>
        </row>
        <row r="2091">
          <cell r="A2091" t="str">
            <v>PSM.71100.0114</v>
          </cell>
          <cell r="C2091" t="str">
            <v>P40530 - Selling</v>
          </cell>
          <cell r="D2091" t="str">
            <v>13 - Travel &amp; Entertainment</v>
          </cell>
          <cell r="E2091">
            <v>0</v>
          </cell>
        </row>
        <row r="2092">
          <cell r="A2092" t="str">
            <v>PSM.71100.0115</v>
          </cell>
          <cell r="C2092" t="str">
            <v>P40530 - Selling</v>
          </cell>
          <cell r="D2092" t="str">
            <v>13 - Travel &amp; Entertainment</v>
          </cell>
          <cell r="E2092">
            <v>0</v>
          </cell>
        </row>
        <row r="2093">
          <cell r="A2093" t="str">
            <v>PSM.71100.0125</v>
          </cell>
          <cell r="C2093" t="str">
            <v>P40530 - Selling</v>
          </cell>
          <cell r="D2093" t="str">
            <v>13 - Travel &amp; Entertainment</v>
          </cell>
          <cell r="E2093">
            <v>0</v>
          </cell>
        </row>
        <row r="2094">
          <cell r="A2094" t="str">
            <v>PSM.71100.0227</v>
          </cell>
          <cell r="C2094" t="str">
            <v>P40530 - Selling</v>
          </cell>
          <cell r="D2094" t="str">
            <v>13 - Travel &amp; Entertainment</v>
          </cell>
          <cell r="E2094">
            <v>0</v>
          </cell>
        </row>
        <row r="2095">
          <cell r="A2095" t="str">
            <v>PSM.71100.0312</v>
          </cell>
          <cell r="C2095" t="str">
            <v>P40530 - Selling</v>
          </cell>
          <cell r="D2095" t="str">
            <v>13 - Travel &amp; Entertainment</v>
          </cell>
          <cell r="E2095">
            <v>0</v>
          </cell>
        </row>
        <row r="2096">
          <cell r="A2096" t="str">
            <v>PSM.71100.0313</v>
          </cell>
          <cell r="C2096" t="str">
            <v>P40530 - Selling</v>
          </cell>
          <cell r="D2096" t="str">
            <v>13 - Travel &amp; Entertainment</v>
          </cell>
          <cell r="E2096">
            <v>0</v>
          </cell>
        </row>
        <row r="2097">
          <cell r="A2097" t="str">
            <v>PSM.71100.0314</v>
          </cell>
          <cell r="C2097" t="str">
            <v>P40530 - Selling</v>
          </cell>
          <cell r="D2097" t="str">
            <v>13 - Travel &amp; Entertainment</v>
          </cell>
          <cell r="E2097">
            <v>0</v>
          </cell>
        </row>
        <row r="2098">
          <cell r="A2098" t="str">
            <v>PSM.71100.0315</v>
          </cell>
          <cell r="C2098" t="str">
            <v>P40530 - Selling</v>
          </cell>
          <cell r="D2098" t="str">
            <v>13 - Travel &amp; Entertainment</v>
          </cell>
          <cell r="E2098">
            <v>0</v>
          </cell>
        </row>
        <row r="2099">
          <cell r="A2099" t="str">
            <v>PSM.71100.0416</v>
          </cell>
          <cell r="C2099" t="str">
            <v>P40530 - Selling</v>
          </cell>
          <cell r="D2099" t="str">
            <v>13 - Travel &amp; Entertainment</v>
          </cell>
          <cell r="E2099">
            <v>0</v>
          </cell>
        </row>
        <row r="2100">
          <cell r="A2100" t="str">
            <v>PSM.71100.0417</v>
          </cell>
          <cell r="C2100" t="str">
            <v>P40530 - Selling</v>
          </cell>
          <cell r="D2100" t="str">
            <v>13 - Travel &amp; Entertainment</v>
          </cell>
          <cell r="E2100">
            <v>0</v>
          </cell>
        </row>
        <row r="2101">
          <cell r="A2101" t="str">
            <v>PSM.71100.0420</v>
          </cell>
          <cell r="C2101" t="str">
            <v>P40530 - Selling</v>
          </cell>
          <cell r="D2101" t="str">
            <v>13 - Travel &amp; Entertainment</v>
          </cell>
          <cell r="E2101">
            <v>0</v>
          </cell>
        </row>
        <row r="2102">
          <cell r="A2102" t="str">
            <v>PSM.71100.0839</v>
          </cell>
          <cell r="C2102" t="str">
            <v>P40530 - Selling</v>
          </cell>
          <cell r="D2102" t="str">
            <v>13 - Travel &amp; Entertainment</v>
          </cell>
          <cell r="E2102">
            <v>0</v>
          </cell>
        </row>
        <row r="2103">
          <cell r="A2103" t="str">
            <v>PSM.71100.0844</v>
          </cell>
          <cell r="C2103" t="str">
            <v>P40530 - Selling</v>
          </cell>
          <cell r="D2103" t="str">
            <v>13 - Travel &amp; Entertainment</v>
          </cell>
          <cell r="E2103">
            <v>0</v>
          </cell>
        </row>
        <row r="2104">
          <cell r="A2104" t="str">
            <v>PSM.71100.0845</v>
          </cell>
          <cell r="C2104" t="str">
            <v>P40530 - Selling</v>
          </cell>
          <cell r="D2104" t="str">
            <v>13 - Travel &amp; Entertainment</v>
          </cell>
          <cell r="E2104">
            <v>0</v>
          </cell>
        </row>
        <row r="2105">
          <cell r="A2105" t="str">
            <v>PSM.71100.0846</v>
          </cell>
          <cell r="C2105" t="str">
            <v>P40530 - Selling</v>
          </cell>
          <cell r="D2105" t="str">
            <v>13 - Travel &amp; Entertainment</v>
          </cell>
          <cell r="E2105">
            <v>0</v>
          </cell>
        </row>
        <row r="2106">
          <cell r="A2106" t="str">
            <v>PSM.71100.0866</v>
          </cell>
          <cell r="C2106" t="str">
            <v>P40530 - Selling</v>
          </cell>
          <cell r="D2106" t="str">
            <v>13 - Travel &amp; Entertainment</v>
          </cell>
          <cell r="E2106">
            <v>0</v>
          </cell>
        </row>
        <row r="2107">
          <cell r="A2107" t="str">
            <v>PSM.71200.0000</v>
          </cell>
          <cell r="C2107" t="str">
            <v>P40530 - Selling</v>
          </cell>
          <cell r="D2107" t="str">
            <v>13 - Travel &amp; Entertainment</v>
          </cell>
          <cell r="E2107">
            <v>0</v>
          </cell>
        </row>
        <row r="2108">
          <cell r="A2108" t="str">
            <v>PSM.71205.0000</v>
          </cell>
          <cell r="C2108" t="str">
            <v>P40530 - Selling</v>
          </cell>
          <cell r="D2108" t="str">
            <v>13 - Travel &amp; Entertainment</v>
          </cell>
          <cell r="E2108">
            <v>0</v>
          </cell>
        </row>
        <row r="2109">
          <cell r="A2109" t="str">
            <v>PSM.71210.0000</v>
          </cell>
          <cell r="C2109" t="str">
            <v>P40530 - Selling</v>
          </cell>
          <cell r="D2109" t="str">
            <v>13 - Travel &amp; Entertainment</v>
          </cell>
          <cell r="E2109">
            <v>0</v>
          </cell>
        </row>
        <row r="2110">
          <cell r="A2110" t="str">
            <v>PSM.71215.0000</v>
          </cell>
          <cell r="C2110" t="str">
            <v>P40530 - Selling</v>
          </cell>
          <cell r="D2110" t="str">
            <v>13 - Travel &amp; Entertainment</v>
          </cell>
          <cell r="E2110">
            <v>0</v>
          </cell>
        </row>
        <row r="2111">
          <cell r="A2111" t="str">
            <v>PSM.71220.0000</v>
          </cell>
          <cell r="C2111" t="str">
            <v>P40530 - Selling</v>
          </cell>
          <cell r="D2111" t="str">
            <v>13 - Travel &amp; Entertainment</v>
          </cell>
          <cell r="E2111">
            <v>0</v>
          </cell>
        </row>
        <row r="2112">
          <cell r="A2112" t="str">
            <v>PSM.71240.0000</v>
          </cell>
          <cell r="C2112" t="str">
            <v>P40530 - Selling</v>
          </cell>
          <cell r="D2112" t="str">
            <v>13 - Travel &amp; Entertainment</v>
          </cell>
          <cell r="E2112">
            <v>0</v>
          </cell>
        </row>
        <row r="2113">
          <cell r="A2113" t="str">
            <v>PSM.71250.0000</v>
          </cell>
          <cell r="C2113" t="str">
            <v>P40530 - Selling</v>
          </cell>
          <cell r="D2113" t="str">
            <v>13 - Travel &amp; Entertainment</v>
          </cell>
          <cell r="E2113">
            <v>0</v>
          </cell>
        </row>
        <row r="2114">
          <cell r="A2114" t="str">
            <v>PSM.71260.0000</v>
          </cell>
          <cell r="C2114" t="str">
            <v>P40530 - Selling</v>
          </cell>
          <cell r="D2114" t="str">
            <v>13 - Travel &amp; Entertainment</v>
          </cell>
          <cell r="E2114">
            <v>0</v>
          </cell>
        </row>
        <row r="2115">
          <cell r="A2115" t="str">
            <v>PSM.71280.0000</v>
          </cell>
          <cell r="C2115" t="str">
            <v>P40530 - Selling</v>
          </cell>
          <cell r="D2115" t="str">
            <v>13 - Travel &amp; Entertainment</v>
          </cell>
          <cell r="E2115">
            <v>0</v>
          </cell>
        </row>
        <row r="2116">
          <cell r="A2116" t="str">
            <v>PSM.71300.0000</v>
          </cell>
          <cell r="C2116" t="str">
            <v>P40530 - Selling</v>
          </cell>
          <cell r="D2116" t="str">
            <v>13 - Travel &amp; Entertainment</v>
          </cell>
          <cell r="E2116">
            <v>0</v>
          </cell>
        </row>
        <row r="2117">
          <cell r="A2117" t="str">
            <v>PSM.71400.0000</v>
          </cell>
          <cell r="C2117" t="str">
            <v>P40530 - Selling</v>
          </cell>
          <cell r="D2117" t="str">
            <v>13 - Travel &amp; Entertainment</v>
          </cell>
          <cell r="E2117">
            <v>0</v>
          </cell>
        </row>
        <row r="2118">
          <cell r="A2118" t="str">
            <v>PSM.71530.0000</v>
          </cell>
          <cell r="C2118" t="str">
            <v>P40530 - Selling</v>
          </cell>
          <cell r="D2118" t="str">
            <v>13 - Travel &amp; Entertainment</v>
          </cell>
          <cell r="E2118">
            <v>0</v>
          </cell>
        </row>
        <row r="2119">
          <cell r="A2119" t="str">
            <v>PSM.72050.4100</v>
          </cell>
          <cell r="C2119" t="str">
            <v>P40530 - Selling</v>
          </cell>
          <cell r="D2119" t="str">
            <v>14 - Advertising - Catalogues</v>
          </cell>
          <cell r="E2119">
            <v>0</v>
          </cell>
        </row>
        <row r="2120">
          <cell r="A2120" t="str">
            <v>PSM.72050.4600</v>
          </cell>
          <cell r="C2120" t="str">
            <v>P40530 - Selling</v>
          </cell>
          <cell r="D2120" t="str">
            <v>14 - Advertising - Catalogues</v>
          </cell>
          <cell r="E2120">
            <v>0</v>
          </cell>
        </row>
        <row r="2121">
          <cell r="A2121" t="str">
            <v>PSM.72050.4700</v>
          </cell>
          <cell r="C2121" t="str">
            <v>P40530 - Selling</v>
          </cell>
          <cell r="D2121" t="str">
            <v>14 - Advertising - Catalogues</v>
          </cell>
          <cell r="E2121">
            <v>0</v>
          </cell>
        </row>
        <row r="2122">
          <cell r="A2122" t="str">
            <v>PSM.72175.4600</v>
          </cell>
          <cell r="C2122" t="str">
            <v>P40530 - Selling</v>
          </cell>
          <cell r="D2122" t="str">
            <v>15 - Advertising - Product Announcement</v>
          </cell>
          <cell r="E2122">
            <v>0</v>
          </cell>
        </row>
        <row r="2123">
          <cell r="A2123" t="str">
            <v>PSM.72175.4700</v>
          </cell>
          <cell r="C2123" t="str">
            <v>P40530 - Selling</v>
          </cell>
          <cell r="D2123" t="str">
            <v>15 - Advertising - Product Announcement</v>
          </cell>
          <cell r="E2123">
            <v>0</v>
          </cell>
        </row>
        <row r="2124">
          <cell r="A2124" t="str">
            <v>PSM.72195.0000</v>
          </cell>
          <cell r="C2124" t="str">
            <v>P40530 - Selling</v>
          </cell>
          <cell r="D2124" t="str">
            <v>15 - Advertising - Product Announcement</v>
          </cell>
          <cell r="E2124">
            <v>0</v>
          </cell>
        </row>
        <row r="2125">
          <cell r="A2125" t="str">
            <v>PSM.72230.0000</v>
          </cell>
          <cell r="C2125" t="str">
            <v>P40530 - Selling</v>
          </cell>
          <cell r="D2125" t="str">
            <v>15 - Advertising - Product Announcement</v>
          </cell>
          <cell r="E2125">
            <v>0</v>
          </cell>
        </row>
        <row r="2126">
          <cell r="A2126" t="str">
            <v>PSM.72385.4525</v>
          </cell>
          <cell r="C2126" t="str">
            <v>P40530 - Selling</v>
          </cell>
          <cell r="D2126" t="str">
            <v>16 - Advertising - Conventions &amp; Events</v>
          </cell>
          <cell r="E2126">
            <v>0</v>
          </cell>
        </row>
        <row r="2127">
          <cell r="A2127" t="str">
            <v>PSM.72510.4100</v>
          </cell>
          <cell r="C2127" t="str">
            <v>P40530 - Selling</v>
          </cell>
          <cell r="D2127" t="str">
            <v>17 - Promotion - Materials</v>
          </cell>
          <cell r="E2127">
            <v>0</v>
          </cell>
        </row>
        <row r="2128">
          <cell r="A2128" t="str">
            <v>PSM.72510.4525</v>
          </cell>
          <cell r="C2128" t="str">
            <v>P40530 - Selling</v>
          </cell>
          <cell r="D2128" t="str">
            <v>17 - Promotion - Materials</v>
          </cell>
          <cell r="E2128">
            <v>0</v>
          </cell>
        </row>
        <row r="2129">
          <cell r="A2129" t="str">
            <v>PSM.72510.4600</v>
          </cell>
          <cell r="C2129" t="str">
            <v>P40530 - Selling</v>
          </cell>
          <cell r="D2129" t="str">
            <v>17 - Promotion - Materials</v>
          </cell>
          <cell r="E2129">
            <v>0</v>
          </cell>
        </row>
        <row r="2130">
          <cell r="A2130" t="str">
            <v>PSM.72510.4700</v>
          </cell>
          <cell r="C2130" t="str">
            <v>P40530 - Selling</v>
          </cell>
          <cell r="D2130" t="str">
            <v>17 - Promotion - Materials</v>
          </cell>
          <cell r="E2130">
            <v>0</v>
          </cell>
        </row>
        <row r="2131">
          <cell r="A2131" t="str">
            <v>PSM.72960.7100</v>
          </cell>
          <cell r="C2131" t="str">
            <v>P40530 - Selling</v>
          </cell>
          <cell r="D2131" t="str">
            <v>20 - Marketing : All Other</v>
          </cell>
          <cell r="E2131">
            <v>0</v>
          </cell>
        </row>
        <row r="2132">
          <cell r="A2132" t="str">
            <v>PSM.72960.7200</v>
          </cell>
          <cell r="C2132" t="str">
            <v>P40530 - Selling</v>
          </cell>
          <cell r="D2132" t="str">
            <v>20 - Marketing : All Other</v>
          </cell>
          <cell r="E2132">
            <v>0</v>
          </cell>
        </row>
        <row r="2133">
          <cell r="A2133" t="str">
            <v>PSM.72960.7300</v>
          </cell>
          <cell r="C2133" t="str">
            <v>P40530 - Selling</v>
          </cell>
          <cell r="D2133" t="str">
            <v>20 - Marketing : All Other</v>
          </cell>
          <cell r="E2133">
            <v>0</v>
          </cell>
        </row>
        <row r="2134">
          <cell r="A2134" t="str">
            <v>PSM.75210.2555</v>
          </cell>
          <cell r="C2134" t="str">
            <v>P40530 - Selling</v>
          </cell>
          <cell r="D2134" t="str">
            <v>37 - Intercompany Commissions</v>
          </cell>
          <cell r="E2134">
            <v>0</v>
          </cell>
        </row>
        <row r="2135">
          <cell r="A2135" t="str">
            <v>PSM.75220.2555</v>
          </cell>
          <cell r="C2135" t="str">
            <v>P40530 - Selling</v>
          </cell>
          <cell r="D2135" t="str">
            <v>37 - Intercompany Commissions</v>
          </cell>
          <cell r="E2135">
            <v>0</v>
          </cell>
        </row>
        <row r="2136">
          <cell r="A2136" t="str">
            <v>PSM.75230.2555</v>
          </cell>
          <cell r="C2136" t="str">
            <v>P40530 - Selling</v>
          </cell>
          <cell r="D2136" t="str">
            <v>37 - Intercompany Commissions</v>
          </cell>
          <cell r="E2136">
            <v>0</v>
          </cell>
        </row>
        <row r="2137">
          <cell r="A2137" t="str">
            <v>PSM.75240.2555</v>
          </cell>
          <cell r="C2137" t="str">
            <v>P40530 - Selling</v>
          </cell>
          <cell r="D2137" t="str">
            <v>37 - Intercompany Commissions</v>
          </cell>
          <cell r="E2137">
            <v>0</v>
          </cell>
        </row>
        <row r="2138">
          <cell r="A2138" t="str">
            <v>PSM.75250.2555</v>
          </cell>
          <cell r="C2138" t="str">
            <v>P40530 - Selling</v>
          </cell>
          <cell r="D2138" t="str">
            <v>37 - Intercompany Commissions</v>
          </cell>
          <cell r="E2138">
            <v>0</v>
          </cell>
        </row>
        <row r="2139">
          <cell r="A2139" t="str">
            <v>PSM.75300.0000</v>
          </cell>
          <cell r="C2139" t="str">
            <v>P40530 - Selling</v>
          </cell>
          <cell r="D2139" t="str">
            <v>41 - Office : All Other</v>
          </cell>
          <cell r="E2139">
            <v>0</v>
          </cell>
        </row>
        <row r="2140">
          <cell r="A2140" t="str">
            <v>PSM.75860.0000</v>
          </cell>
          <cell r="C2140" t="str">
            <v>P40530 - Selling</v>
          </cell>
          <cell r="D2140" t="str">
            <v>26 - Regional &amp; National Meetings (Sales Or Finance Mtgs.)</v>
          </cell>
          <cell r="E2140">
            <v>0</v>
          </cell>
        </row>
        <row r="2141">
          <cell r="A2141" t="str">
            <v>PSM.76000.6000</v>
          </cell>
          <cell r="C2141" t="str">
            <v>P40530 - Selling</v>
          </cell>
          <cell r="D2141" t="str">
            <v>49 - Depreciation Expense</v>
          </cell>
          <cell r="E2141">
            <v>0</v>
          </cell>
        </row>
        <row r="2142">
          <cell r="A2142" t="str">
            <v>PSM.77500.6000</v>
          </cell>
          <cell r="C2142" t="str">
            <v>P40530 - Selling</v>
          </cell>
          <cell r="D2142" t="str">
            <v>49 - Depreciation Expense</v>
          </cell>
          <cell r="E2142">
            <v>0</v>
          </cell>
        </row>
        <row r="2143">
          <cell r="A2143" t="str">
            <v>PSM.77540.6000</v>
          </cell>
          <cell r="C2143" t="str">
            <v>P40530 - Selling</v>
          </cell>
          <cell r="D2143" t="str">
            <v>49 - Depreciation Expense</v>
          </cell>
          <cell r="E2143">
            <v>0</v>
          </cell>
        </row>
        <row r="2144">
          <cell r="A2144" t="str">
            <v>PSS.70000.0000</v>
          </cell>
          <cell r="C2144" t="str">
            <v>P40530 - Selling</v>
          </cell>
          <cell r="D2144" t="str">
            <v>01 - Salaries And Wages</v>
          </cell>
          <cell r="E2144">
            <v>0</v>
          </cell>
        </row>
        <row r="2145">
          <cell r="A2145" t="str">
            <v>PSS.70020.0000</v>
          </cell>
          <cell r="C2145" t="str">
            <v>P40530 - Selling</v>
          </cell>
          <cell r="D2145" t="str">
            <v>01 - Salaries And Wages</v>
          </cell>
          <cell r="E2145">
            <v>0</v>
          </cell>
        </row>
        <row r="2146">
          <cell r="A2146" t="str">
            <v>PSS.70040.0000</v>
          </cell>
          <cell r="C2146" t="str">
            <v>P40530 - Selling</v>
          </cell>
          <cell r="D2146" t="str">
            <v>05 - Compensation Plans / Bonuses</v>
          </cell>
          <cell r="E2146">
            <v>0</v>
          </cell>
        </row>
        <row r="2147">
          <cell r="A2147" t="str">
            <v>PSS.70300.0000</v>
          </cell>
          <cell r="C2147" t="str">
            <v>P40530 - Selling</v>
          </cell>
          <cell r="D2147" t="str">
            <v>06 - Payroll Taxes</v>
          </cell>
          <cell r="E2147">
            <v>0</v>
          </cell>
        </row>
        <row r="2148">
          <cell r="A2148" t="str">
            <v>PSS.70370.0000</v>
          </cell>
          <cell r="C2148" t="str">
            <v>P40530 - Selling</v>
          </cell>
          <cell r="D2148" t="str">
            <v>12 - All Other Staff Costs</v>
          </cell>
          <cell r="E2148">
            <v>0</v>
          </cell>
        </row>
        <row r="2149">
          <cell r="A2149" t="str">
            <v>PSS.70600.0000</v>
          </cell>
          <cell r="C2149" t="str">
            <v>P40530 - Selling</v>
          </cell>
          <cell r="D2149" t="str">
            <v>08 - Pension</v>
          </cell>
          <cell r="E2149">
            <v>0</v>
          </cell>
        </row>
        <row r="2150">
          <cell r="A2150" t="str">
            <v>PSS.71000.0103</v>
          </cell>
          <cell r="C2150" t="str">
            <v>P40530 - Selling</v>
          </cell>
          <cell r="D2150" t="str">
            <v>13 - Travel &amp; Entertainment</v>
          </cell>
          <cell r="E2150">
            <v>0</v>
          </cell>
        </row>
        <row r="2151">
          <cell r="A2151" t="str">
            <v>PSS.71000.0288</v>
          </cell>
          <cell r="C2151" t="str">
            <v>P40530 - Selling</v>
          </cell>
          <cell r="D2151" t="str">
            <v>13 - Travel &amp; Entertainment</v>
          </cell>
          <cell r="E2151">
            <v>0</v>
          </cell>
        </row>
        <row r="2152">
          <cell r="A2152" t="str">
            <v>PSS.71100.0103</v>
          </cell>
          <cell r="C2152" t="str">
            <v>P40530 - Selling</v>
          </cell>
          <cell r="D2152" t="str">
            <v>13 - Travel &amp; Entertainment</v>
          </cell>
          <cell r="E2152">
            <v>0</v>
          </cell>
        </row>
        <row r="2153">
          <cell r="A2153" t="str">
            <v>PSS.71100.0288</v>
          </cell>
          <cell r="C2153" t="str">
            <v>P40530 - Selling</v>
          </cell>
          <cell r="D2153" t="str">
            <v>13 - Travel &amp; Entertainment</v>
          </cell>
          <cell r="E2153">
            <v>0</v>
          </cell>
        </row>
        <row r="2154">
          <cell r="A2154" t="str">
            <v>PSS.71100.0865</v>
          </cell>
          <cell r="C2154" t="str">
            <v>P40530 - Selling</v>
          </cell>
          <cell r="D2154" t="str">
            <v>13 - Travel &amp; Entertainment</v>
          </cell>
          <cell r="E2154">
            <v>0</v>
          </cell>
        </row>
        <row r="2155">
          <cell r="A2155" t="str">
            <v>PSS.71200.0000</v>
          </cell>
          <cell r="C2155" t="str">
            <v>P40530 - Selling</v>
          </cell>
          <cell r="D2155" t="str">
            <v>13 - Travel &amp; Entertainment</v>
          </cell>
          <cell r="E2155">
            <v>0</v>
          </cell>
        </row>
        <row r="2156">
          <cell r="A2156" t="str">
            <v>PSS.71205.0000</v>
          </cell>
          <cell r="C2156" t="str">
            <v>P40530 - Selling</v>
          </cell>
          <cell r="D2156" t="str">
            <v>13 - Travel &amp; Entertainment</v>
          </cell>
          <cell r="E2156">
            <v>0</v>
          </cell>
        </row>
        <row r="2157">
          <cell r="A2157" t="str">
            <v>PSS.71210.0000</v>
          </cell>
          <cell r="C2157" t="str">
            <v>P40530 - Selling</v>
          </cell>
          <cell r="D2157" t="str">
            <v>13 - Travel &amp; Entertainment</v>
          </cell>
          <cell r="E2157">
            <v>0</v>
          </cell>
        </row>
        <row r="2158">
          <cell r="A2158" t="str">
            <v>PSS.71215.0000</v>
          </cell>
          <cell r="C2158" t="str">
            <v>P40530 - Selling</v>
          </cell>
          <cell r="D2158" t="str">
            <v>13 - Travel &amp; Entertainment</v>
          </cell>
          <cell r="E2158">
            <v>0</v>
          </cell>
        </row>
        <row r="2159">
          <cell r="A2159" t="str">
            <v>PSS.71220.0000</v>
          </cell>
          <cell r="C2159" t="str">
            <v>P40530 - Selling</v>
          </cell>
          <cell r="D2159" t="str">
            <v>13 - Travel &amp; Entertainment</v>
          </cell>
          <cell r="E2159">
            <v>0</v>
          </cell>
        </row>
        <row r="2160">
          <cell r="A2160" t="str">
            <v>PSS.71240.0000</v>
          </cell>
          <cell r="C2160" t="str">
            <v>P40530 - Selling</v>
          </cell>
          <cell r="D2160" t="str">
            <v>13 - Travel &amp; Entertainment</v>
          </cell>
          <cell r="E2160">
            <v>0</v>
          </cell>
        </row>
        <row r="2161">
          <cell r="A2161" t="str">
            <v>PSS.71250.0000</v>
          </cell>
          <cell r="C2161" t="str">
            <v>P40530 - Selling</v>
          </cell>
          <cell r="D2161" t="str">
            <v>13 - Travel &amp; Entertainment</v>
          </cell>
          <cell r="E2161">
            <v>0</v>
          </cell>
        </row>
        <row r="2162">
          <cell r="A2162" t="str">
            <v>PSS.71260.0000</v>
          </cell>
          <cell r="C2162" t="str">
            <v>P40530 - Selling</v>
          </cell>
          <cell r="D2162" t="str">
            <v>13 - Travel &amp; Entertainment</v>
          </cell>
          <cell r="E2162">
            <v>0</v>
          </cell>
        </row>
        <row r="2163">
          <cell r="A2163" t="str">
            <v>PSS.71300.0000</v>
          </cell>
          <cell r="C2163" t="str">
            <v>P40530 - Selling</v>
          </cell>
          <cell r="D2163" t="str">
            <v>13 - Travel &amp; Entertainment</v>
          </cell>
          <cell r="E2163">
            <v>0</v>
          </cell>
        </row>
        <row r="2164">
          <cell r="A2164" t="str">
            <v>PSS.72170.0000</v>
          </cell>
          <cell r="C2164" t="str">
            <v>P40530 - Selling</v>
          </cell>
          <cell r="D2164" t="str">
            <v>20 - Marketing : All Other</v>
          </cell>
          <cell r="E2164">
            <v>0</v>
          </cell>
        </row>
        <row r="2165">
          <cell r="A2165" t="str">
            <v>PSS.75820.0000</v>
          </cell>
          <cell r="C2165" t="str">
            <v>P40530 - Selling</v>
          </cell>
          <cell r="D2165" t="str">
            <v>20 - Marketing : All Other</v>
          </cell>
          <cell r="E2165">
            <v>0</v>
          </cell>
        </row>
        <row r="2166">
          <cell r="A2166" t="str">
            <v>PSS.75860.0000</v>
          </cell>
          <cell r="C2166" t="str">
            <v>P40530 - Selling</v>
          </cell>
          <cell r="D2166" t="str">
            <v>26 - Regional &amp; National Meetings (Sales Or Finance Mtgs.)</v>
          </cell>
          <cell r="E2166">
            <v>0</v>
          </cell>
        </row>
        <row r="2167">
          <cell r="A2167" t="str">
            <v>PSS.76450.0000</v>
          </cell>
          <cell r="C2167" t="str">
            <v>P40530 - Selling</v>
          </cell>
          <cell r="D2167" t="str">
            <v>46 - Other Licenses</v>
          </cell>
          <cell r="E2167">
            <v>0</v>
          </cell>
        </row>
        <row r="2168">
          <cell r="A2168" t="str">
            <v>PST.70000.0000</v>
          </cell>
          <cell r="C2168" t="str">
            <v>P40530 - Selling</v>
          </cell>
          <cell r="D2168" t="str">
            <v>01 - Salaries And Wages</v>
          </cell>
          <cell r="E2168">
            <v>0</v>
          </cell>
        </row>
        <row r="2169">
          <cell r="A2169" t="str">
            <v>PST.70020.0000</v>
          </cell>
          <cell r="C2169" t="str">
            <v>P40530 - Selling</v>
          </cell>
          <cell r="D2169" t="str">
            <v>01 - Salaries And Wages</v>
          </cell>
          <cell r="E2169">
            <v>0</v>
          </cell>
        </row>
        <row r="2170">
          <cell r="A2170" t="str">
            <v>PST.70030.0000</v>
          </cell>
          <cell r="C2170" t="str">
            <v>P40530 - Selling</v>
          </cell>
          <cell r="D2170" t="str">
            <v>07 - Employee Benefits</v>
          </cell>
          <cell r="E2170">
            <v>0</v>
          </cell>
        </row>
        <row r="2171">
          <cell r="A2171" t="str">
            <v>PST.70040.0000</v>
          </cell>
          <cell r="C2171" t="str">
            <v>P40530 - Selling</v>
          </cell>
          <cell r="D2171" t="str">
            <v>05 - Compensation Plans / Bonuses</v>
          </cell>
          <cell r="E2171">
            <v>0</v>
          </cell>
        </row>
        <row r="2172">
          <cell r="A2172" t="str">
            <v>PST.70100.0000</v>
          </cell>
          <cell r="C2172" t="str">
            <v>P40530 - Selling</v>
          </cell>
          <cell r="D2172" t="str">
            <v>02 - Overtime</v>
          </cell>
          <cell r="E2172">
            <v>0</v>
          </cell>
        </row>
        <row r="2173">
          <cell r="A2173" t="str">
            <v>PST.70300.0000</v>
          </cell>
          <cell r="C2173" t="str">
            <v>P40530 - Selling</v>
          </cell>
          <cell r="D2173" t="str">
            <v>06 - Payroll Taxes</v>
          </cell>
          <cell r="E2173">
            <v>0</v>
          </cell>
        </row>
        <row r="2174">
          <cell r="A2174" t="str">
            <v>PST.70320.0000</v>
          </cell>
          <cell r="C2174" t="str">
            <v>P40530 - Selling</v>
          </cell>
          <cell r="D2174" t="str">
            <v>07 - Employee Benefits</v>
          </cell>
          <cell r="E2174">
            <v>0</v>
          </cell>
        </row>
        <row r="2175">
          <cell r="A2175" t="str">
            <v>PST.70360.0000</v>
          </cell>
          <cell r="C2175" t="str">
            <v>P40530 - Selling</v>
          </cell>
          <cell r="D2175" t="str">
            <v>13 - Travel &amp; Entertainment</v>
          </cell>
          <cell r="E2175">
            <v>0</v>
          </cell>
        </row>
        <row r="2176">
          <cell r="A2176" t="str">
            <v>PST.70370.0000</v>
          </cell>
          <cell r="C2176" t="str">
            <v>P40530 - Selling</v>
          </cell>
          <cell r="D2176" t="str">
            <v>12 - All Other Staff Costs</v>
          </cell>
          <cell r="E2176">
            <v>0</v>
          </cell>
        </row>
        <row r="2177">
          <cell r="A2177" t="str">
            <v>PST.70400.0000</v>
          </cell>
          <cell r="C2177" t="str">
            <v>P40530 - Selling</v>
          </cell>
          <cell r="D2177" t="str">
            <v>03 - Commissions / Sales Force Incentives (Internal)</v>
          </cell>
          <cell r="E2177">
            <v>0</v>
          </cell>
        </row>
        <row r="2178">
          <cell r="A2178" t="str">
            <v>PST.70600.0000</v>
          </cell>
          <cell r="C2178" t="str">
            <v>P40530 - Selling</v>
          </cell>
          <cell r="D2178" t="str">
            <v>08 - Pension</v>
          </cell>
          <cell r="E2178">
            <v>0</v>
          </cell>
        </row>
        <row r="2179">
          <cell r="A2179" t="str">
            <v>PST.70800.0000</v>
          </cell>
          <cell r="C2179" t="str">
            <v>P40530 - Selling</v>
          </cell>
          <cell r="D2179" t="str">
            <v>01 - Salaries And Wages</v>
          </cell>
          <cell r="E2179">
            <v>0</v>
          </cell>
        </row>
        <row r="2180">
          <cell r="A2180" t="str">
            <v>PST.70810.0000</v>
          </cell>
          <cell r="C2180" t="str">
            <v>P40530 - Selling</v>
          </cell>
          <cell r="D2180" t="str">
            <v>01 - Salaries And Wages</v>
          </cell>
          <cell r="E2180">
            <v>0</v>
          </cell>
        </row>
        <row r="2181">
          <cell r="A2181" t="str">
            <v>PST.70900.0000</v>
          </cell>
          <cell r="C2181" t="str">
            <v>P40530 - Selling</v>
          </cell>
          <cell r="D2181" t="str">
            <v>11 - All Other Employee Costs</v>
          </cell>
          <cell r="E2181">
            <v>0</v>
          </cell>
        </row>
        <row r="2182">
          <cell r="A2182" t="str">
            <v>PST.71000.0006</v>
          </cell>
          <cell r="C2182" t="str">
            <v>P40530 - Selling</v>
          </cell>
          <cell r="D2182" t="str">
            <v>13 - Travel &amp; Entertainment</v>
          </cell>
          <cell r="E2182">
            <v>0</v>
          </cell>
        </row>
        <row r="2183">
          <cell r="A2183" t="str">
            <v>PST.71000.0083</v>
          </cell>
          <cell r="C2183" t="str">
            <v>P40530 - Selling</v>
          </cell>
          <cell r="D2183" t="str">
            <v>13 - Travel &amp; Entertainment</v>
          </cell>
          <cell r="E2183">
            <v>0</v>
          </cell>
        </row>
        <row r="2184">
          <cell r="A2184" t="str">
            <v>PST.71000.0126</v>
          </cell>
          <cell r="C2184" t="str">
            <v>P40530 - Selling</v>
          </cell>
          <cell r="D2184" t="str">
            <v>13 - Travel &amp; Entertainment</v>
          </cell>
          <cell r="E2184">
            <v>0</v>
          </cell>
        </row>
        <row r="2185">
          <cell r="A2185" t="str">
            <v>PST.71000.0140</v>
          </cell>
          <cell r="C2185" t="str">
            <v>P40530 - Selling</v>
          </cell>
          <cell r="D2185" t="str">
            <v>13 - Travel &amp; Entertainment</v>
          </cell>
          <cell r="E2185">
            <v>0</v>
          </cell>
        </row>
        <row r="2186">
          <cell r="A2186" t="str">
            <v>PST.71000.0141</v>
          </cell>
          <cell r="C2186" t="str">
            <v>P40530 - Selling</v>
          </cell>
          <cell r="D2186" t="str">
            <v>13 - Travel &amp; Entertainment</v>
          </cell>
          <cell r="E2186">
            <v>0</v>
          </cell>
        </row>
        <row r="2187">
          <cell r="A2187" t="str">
            <v>PST.71000.0143</v>
          </cell>
          <cell r="C2187" t="str">
            <v>P40530 - Selling</v>
          </cell>
          <cell r="D2187" t="str">
            <v>13 - Travel &amp; Entertainment</v>
          </cell>
          <cell r="E2187">
            <v>0</v>
          </cell>
        </row>
        <row r="2188">
          <cell r="A2188" t="str">
            <v>PST.71000.0276</v>
          </cell>
          <cell r="C2188" t="str">
            <v>P40530 - Selling</v>
          </cell>
          <cell r="D2188" t="str">
            <v>13 - Travel &amp; Entertainment</v>
          </cell>
          <cell r="E2188">
            <v>0</v>
          </cell>
        </row>
        <row r="2189">
          <cell r="A2189" t="str">
            <v>PST.71000.0320</v>
          </cell>
          <cell r="C2189" t="str">
            <v>P40530 - Selling</v>
          </cell>
          <cell r="D2189" t="str">
            <v>13 - Travel &amp; Entertainment</v>
          </cell>
          <cell r="E2189">
            <v>0</v>
          </cell>
        </row>
        <row r="2190">
          <cell r="A2190" t="str">
            <v>PST.71000.0418</v>
          </cell>
          <cell r="C2190" t="str">
            <v>P40530 - Selling</v>
          </cell>
          <cell r="D2190" t="str">
            <v>13 - Travel &amp; Entertainment</v>
          </cell>
          <cell r="E2190">
            <v>0</v>
          </cell>
        </row>
        <row r="2191">
          <cell r="A2191" t="str">
            <v>PST.71000.4250</v>
          </cell>
          <cell r="C2191" t="str">
            <v>P40530 - Selling</v>
          </cell>
          <cell r="D2191" t="str">
            <v>13 - Travel &amp; Entertainment</v>
          </cell>
          <cell r="E2191">
            <v>0</v>
          </cell>
        </row>
        <row r="2192">
          <cell r="A2192" t="str">
            <v>PST.71000.4520</v>
          </cell>
          <cell r="C2192" t="str">
            <v>P40530 - Selling</v>
          </cell>
          <cell r="D2192" t="str">
            <v>13 - Travel &amp; Entertainment</v>
          </cell>
          <cell r="E2192">
            <v>0</v>
          </cell>
        </row>
        <row r="2193">
          <cell r="A2193" t="str">
            <v>PST.71100.0000</v>
          </cell>
          <cell r="C2193" t="str">
            <v>P40530 - Selling</v>
          </cell>
          <cell r="D2193" t="str">
            <v>13 - Travel &amp; Entertainment</v>
          </cell>
          <cell r="E2193">
            <v>0</v>
          </cell>
        </row>
        <row r="2194">
          <cell r="A2194" t="str">
            <v>PST.71100.0006</v>
          </cell>
          <cell r="C2194" t="str">
            <v>P40530 - Selling</v>
          </cell>
          <cell r="D2194" t="str">
            <v>13 - Travel &amp; Entertainment</v>
          </cell>
          <cell r="E2194">
            <v>0</v>
          </cell>
        </row>
        <row r="2195">
          <cell r="A2195" t="str">
            <v>PST.71100.0083</v>
          </cell>
          <cell r="C2195" t="str">
            <v>P40530 - Selling</v>
          </cell>
          <cell r="D2195" t="str">
            <v>13 - Travel &amp; Entertainment</v>
          </cell>
          <cell r="E2195">
            <v>0</v>
          </cell>
        </row>
        <row r="2196">
          <cell r="A2196" t="str">
            <v>PST.71100.0126</v>
          </cell>
          <cell r="C2196" t="str">
            <v>P40530 - Selling</v>
          </cell>
          <cell r="D2196" t="str">
            <v>13 - Travel &amp; Entertainment</v>
          </cell>
          <cell r="E2196">
            <v>0</v>
          </cell>
        </row>
        <row r="2197">
          <cell r="A2197" t="str">
            <v>PST.71100.0140</v>
          </cell>
          <cell r="C2197" t="str">
            <v>P40530 - Selling</v>
          </cell>
          <cell r="D2197" t="str">
            <v>13 - Travel &amp; Entertainment</v>
          </cell>
          <cell r="E2197">
            <v>0</v>
          </cell>
        </row>
        <row r="2198">
          <cell r="A2198" t="str">
            <v>PST.71100.0141</v>
          </cell>
          <cell r="C2198" t="str">
            <v>P40530 - Selling</v>
          </cell>
          <cell r="D2198" t="str">
            <v>13 - Travel &amp; Entertainment</v>
          </cell>
          <cell r="E2198">
            <v>0</v>
          </cell>
        </row>
        <row r="2199">
          <cell r="A2199" t="str">
            <v>PST.71100.0143</v>
          </cell>
          <cell r="C2199" t="str">
            <v>P40530 - Selling</v>
          </cell>
          <cell r="D2199" t="str">
            <v>13 - Travel &amp; Entertainment</v>
          </cell>
          <cell r="E2199">
            <v>0</v>
          </cell>
        </row>
        <row r="2200">
          <cell r="A2200" t="str">
            <v>PST.71100.0276</v>
          </cell>
          <cell r="C2200" t="str">
            <v>P40530 - Selling</v>
          </cell>
          <cell r="D2200" t="str">
            <v>13 - Travel &amp; Entertainment</v>
          </cell>
          <cell r="E2200">
            <v>0</v>
          </cell>
        </row>
        <row r="2201">
          <cell r="A2201" t="str">
            <v>PST.71100.0320</v>
          </cell>
          <cell r="C2201" t="str">
            <v>P40530 - Selling</v>
          </cell>
          <cell r="D2201" t="str">
            <v>13 - Travel &amp; Entertainment</v>
          </cell>
          <cell r="E2201">
            <v>0</v>
          </cell>
        </row>
        <row r="2202">
          <cell r="A2202" t="str">
            <v>PST.71100.0418</v>
          </cell>
          <cell r="C2202" t="str">
            <v>P40530 - Selling</v>
          </cell>
          <cell r="D2202" t="str">
            <v>13 - Travel &amp; Entertainment</v>
          </cell>
          <cell r="E2202">
            <v>0</v>
          </cell>
        </row>
        <row r="2203">
          <cell r="A2203" t="str">
            <v>PST.71100.0863</v>
          </cell>
          <cell r="C2203" t="str">
            <v>P40530 - Selling</v>
          </cell>
          <cell r="D2203" t="str">
            <v>13 - Travel &amp; Entertainment</v>
          </cell>
          <cell r="E2203">
            <v>0</v>
          </cell>
        </row>
        <row r="2204">
          <cell r="A2204" t="str">
            <v>PST.71100.0864</v>
          </cell>
          <cell r="C2204" t="str">
            <v>P40530 - Selling</v>
          </cell>
          <cell r="D2204" t="str">
            <v>13 - Travel &amp; Entertainment</v>
          </cell>
          <cell r="E2204">
            <v>0</v>
          </cell>
        </row>
        <row r="2205">
          <cell r="A2205" t="str">
            <v>PST.71100.0865</v>
          </cell>
          <cell r="C2205" t="str">
            <v>P40530 - Selling</v>
          </cell>
          <cell r="D2205" t="str">
            <v>13 - Travel &amp; Entertainment</v>
          </cell>
          <cell r="E2205">
            <v>0</v>
          </cell>
        </row>
        <row r="2206">
          <cell r="A2206" t="str">
            <v>PST.71300.0000</v>
          </cell>
          <cell r="C2206" t="str">
            <v>P40530 - Selling</v>
          </cell>
          <cell r="D2206" t="str">
            <v>13 - Travel &amp; Entertainment</v>
          </cell>
          <cell r="E2206">
            <v>0</v>
          </cell>
        </row>
        <row r="2207">
          <cell r="A2207" t="str">
            <v>PST.71530.0000</v>
          </cell>
          <cell r="C2207" t="str">
            <v>P40530 - Selling</v>
          </cell>
          <cell r="D2207" t="str">
            <v>13 - Travel &amp; Entertainment</v>
          </cell>
          <cell r="E2207">
            <v>0</v>
          </cell>
        </row>
        <row r="2208">
          <cell r="A2208" t="str">
            <v>PST.72000.4200</v>
          </cell>
          <cell r="C2208" t="str">
            <v>P40530 - Selling</v>
          </cell>
          <cell r="D2208" t="str">
            <v>15 - Advertising - Product Announcement</v>
          </cell>
          <cell r="E2208">
            <v>0</v>
          </cell>
        </row>
        <row r="2209">
          <cell r="A2209" t="str">
            <v>PST.72000.4400</v>
          </cell>
          <cell r="C2209" t="str">
            <v>P40530 - Selling</v>
          </cell>
          <cell r="D2209" t="str">
            <v>15 - Advertising - Product Announcement</v>
          </cell>
          <cell r="E2209">
            <v>0</v>
          </cell>
        </row>
        <row r="2210">
          <cell r="A2210" t="str">
            <v>PST.72000.4450</v>
          </cell>
          <cell r="C2210" t="str">
            <v>P40530 - Selling</v>
          </cell>
          <cell r="D2210" t="str">
            <v>15 - Advertising - Product Announcement</v>
          </cell>
          <cell r="E2210">
            <v>0</v>
          </cell>
        </row>
        <row r="2211">
          <cell r="A2211" t="str">
            <v>PST.72100.4200</v>
          </cell>
          <cell r="C2211" t="str">
            <v>P40530 - Selling</v>
          </cell>
          <cell r="D2211" t="str">
            <v>15 - Advertising - Product Announcement</v>
          </cell>
          <cell r="E2211">
            <v>0</v>
          </cell>
        </row>
        <row r="2212">
          <cell r="A2212" t="str">
            <v>PST.72175.4300</v>
          </cell>
          <cell r="C2212" t="str">
            <v>P40530 - Selling</v>
          </cell>
          <cell r="D2212" t="str">
            <v>15 - Advertising - Product Announcement</v>
          </cell>
          <cell r="E2212">
            <v>0</v>
          </cell>
        </row>
        <row r="2213">
          <cell r="A2213" t="str">
            <v>PST.72195.0000</v>
          </cell>
          <cell r="C2213" t="str">
            <v>P40530 - Selling</v>
          </cell>
          <cell r="D2213" t="str">
            <v>15 - Advertising - Product Announcement</v>
          </cell>
          <cell r="E2213">
            <v>0</v>
          </cell>
        </row>
        <row r="2214">
          <cell r="A2214" t="str">
            <v>PST.72510.4200</v>
          </cell>
          <cell r="C2214" t="str">
            <v>P40530 - Selling</v>
          </cell>
          <cell r="D2214" t="str">
            <v>17 - Promotion - Materials</v>
          </cell>
          <cell r="E2214">
            <v>0</v>
          </cell>
        </row>
        <row r="2215">
          <cell r="A2215" t="str">
            <v>PST.72510.4300</v>
          </cell>
          <cell r="C2215" t="str">
            <v>P40530 - Selling</v>
          </cell>
          <cell r="D2215" t="str">
            <v>17 - Promotion - Materials</v>
          </cell>
          <cell r="E2215">
            <v>0</v>
          </cell>
        </row>
        <row r="2216">
          <cell r="A2216" t="str">
            <v>PST.72510.4530</v>
          </cell>
          <cell r="C2216" t="str">
            <v>P40530 - Selling</v>
          </cell>
          <cell r="D2216" t="str">
            <v>17 - Promotion - Materials</v>
          </cell>
          <cell r="E2216">
            <v>0</v>
          </cell>
        </row>
        <row r="2217">
          <cell r="A2217" t="str">
            <v>PST.72510.4540</v>
          </cell>
          <cell r="C2217" t="str">
            <v>P40530 - Selling</v>
          </cell>
          <cell r="D2217" t="str">
            <v>17 - Promotion - Materials</v>
          </cell>
          <cell r="E2217">
            <v>0</v>
          </cell>
        </row>
        <row r="2218">
          <cell r="A2218" t="str">
            <v>PST.72510.4545</v>
          </cell>
          <cell r="C2218" t="str">
            <v>P40530 - Selling</v>
          </cell>
          <cell r="D2218" t="str">
            <v>17 - Promotion - Materials</v>
          </cell>
          <cell r="E2218">
            <v>0</v>
          </cell>
        </row>
        <row r="2219">
          <cell r="A2219" t="str">
            <v>PST.72510.4570</v>
          </cell>
          <cell r="C2219" t="str">
            <v>P40530 - Selling</v>
          </cell>
          <cell r="D2219" t="str">
            <v>17 - Promotion - Materials</v>
          </cell>
          <cell r="E2219">
            <v>0</v>
          </cell>
        </row>
        <row r="2220">
          <cell r="A2220" t="str">
            <v>PST.72960.0000</v>
          </cell>
          <cell r="C2220" t="str">
            <v>P40530 - Selling</v>
          </cell>
          <cell r="D2220" t="str">
            <v>20 - Marketing : All Other</v>
          </cell>
          <cell r="E2220">
            <v>0</v>
          </cell>
        </row>
        <row r="2221">
          <cell r="A2221" t="str">
            <v>PST.72960.7100</v>
          </cell>
          <cell r="C2221" t="str">
            <v>P40530 - Selling</v>
          </cell>
          <cell r="D2221" t="str">
            <v>20 - Marketing : All Other</v>
          </cell>
          <cell r="E2221">
            <v>0</v>
          </cell>
        </row>
        <row r="2222">
          <cell r="A2222" t="str">
            <v>PST.72960.7200</v>
          </cell>
          <cell r="C2222" t="str">
            <v>P40530 - Selling</v>
          </cell>
          <cell r="D2222" t="str">
            <v>20 - Marketing : All Other</v>
          </cell>
          <cell r="E2222">
            <v>0</v>
          </cell>
        </row>
        <row r="2223">
          <cell r="A2223" t="str">
            <v>PST.72960.7300</v>
          </cell>
          <cell r="C2223" t="str">
            <v>P40530 - Selling</v>
          </cell>
          <cell r="D2223" t="str">
            <v>20 - Marketing : All Other</v>
          </cell>
          <cell r="E2223">
            <v>0</v>
          </cell>
        </row>
        <row r="2224">
          <cell r="A2224" t="str">
            <v>PST.77540.6000</v>
          </cell>
          <cell r="C2224" t="str">
            <v>P40530 - Selling</v>
          </cell>
          <cell r="D2224" t="str">
            <v>49 - Depreciation Expense</v>
          </cell>
          <cell r="E2224">
            <v>0</v>
          </cell>
        </row>
        <row r="2225">
          <cell r="A2225" t="str">
            <v>WNP.70000.0000</v>
          </cell>
          <cell r="C2225" t="str">
            <v>P40530 - Selling</v>
          </cell>
          <cell r="D2225" t="str">
            <v>01 - Salaries And Wages</v>
          </cell>
          <cell r="E2225">
            <v>0</v>
          </cell>
        </row>
        <row r="2226">
          <cell r="A2226" t="str">
            <v>WNP.70020.0000</v>
          </cell>
          <cell r="C2226" t="str">
            <v>P40530 - Selling</v>
          </cell>
          <cell r="D2226" t="str">
            <v>01 - Salaries And Wages</v>
          </cell>
          <cell r="E2226">
            <v>0</v>
          </cell>
        </row>
        <row r="2227">
          <cell r="A2227" t="str">
            <v>WNP.70030.0000</v>
          </cell>
          <cell r="C2227" t="str">
            <v>P40530 - Selling</v>
          </cell>
          <cell r="D2227" t="str">
            <v>07 - Employee Benefits</v>
          </cell>
          <cell r="E2227">
            <v>0</v>
          </cell>
        </row>
        <row r="2228">
          <cell r="A2228" t="str">
            <v>WNP.70040.0000</v>
          </cell>
          <cell r="C2228" t="str">
            <v>P40530 - Selling</v>
          </cell>
          <cell r="D2228" t="str">
            <v>05 - Compensation Plans / Bonuses</v>
          </cell>
          <cell r="E2228">
            <v>0</v>
          </cell>
        </row>
        <row r="2229">
          <cell r="A2229" t="str">
            <v>WNP.70300.0000</v>
          </cell>
          <cell r="C2229" t="str">
            <v>P40530 - Selling</v>
          </cell>
          <cell r="D2229" t="str">
            <v>06 - Payroll Taxes</v>
          </cell>
          <cell r="E2229">
            <v>0</v>
          </cell>
        </row>
        <row r="2230">
          <cell r="A2230" t="str">
            <v>WNP.70320.0000</v>
          </cell>
          <cell r="C2230" t="str">
            <v>P40530 - Selling</v>
          </cell>
          <cell r="D2230" t="str">
            <v>07 - Employee Benefits</v>
          </cell>
          <cell r="E2230">
            <v>0</v>
          </cell>
        </row>
        <row r="2231">
          <cell r="A2231" t="str">
            <v>WNP.70350.0000</v>
          </cell>
          <cell r="C2231" t="str">
            <v>P40530 - Selling</v>
          </cell>
          <cell r="D2231" t="str">
            <v>12 - All Other Staff Costs</v>
          </cell>
          <cell r="E2231">
            <v>0</v>
          </cell>
        </row>
        <row r="2232">
          <cell r="A2232" t="str">
            <v>WNP.70365.0000</v>
          </cell>
          <cell r="C2232" t="str">
            <v>P40530 - Selling</v>
          </cell>
          <cell r="D2232" t="str">
            <v>13 - Travel &amp; Entertainment</v>
          </cell>
          <cell r="E2232">
            <v>0</v>
          </cell>
        </row>
        <row r="2233">
          <cell r="A2233" t="str">
            <v>WNP.70370.0000</v>
          </cell>
          <cell r="C2233" t="str">
            <v>P40530 - Selling</v>
          </cell>
          <cell r="D2233" t="str">
            <v>12 - All Other Staff Costs</v>
          </cell>
          <cell r="E2233">
            <v>0</v>
          </cell>
        </row>
        <row r="2234">
          <cell r="A2234" t="str">
            <v>WNP.70600.0000</v>
          </cell>
          <cell r="C2234" t="str">
            <v>P40530 - Selling</v>
          </cell>
          <cell r="D2234" t="str">
            <v>08 - Pension</v>
          </cell>
          <cell r="E2234">
            <v>0</v>
          </cell>
        </row>
        <row r="2235">
          <cell r="A2235" t="str">
            <v>WNP.70800.0000</v>
          </cell>
          <cell r="C2235" t="str">
            <v>P40530 - Selling</v>
          </cell>
          <cell r="D2235" t="str">
            <v>01 - Salaries And Wages</v>
          </cell>
          <cell r="E2235">
            <v>0</v>
          </cell>
        </row>
        <row r="2236">
          <cell r="A2236" t="str">
            <v>WNP.70810.0000</v>
          </cell>
          <cell r="C2236" t="str">
            <v>P40530 - Selling</v>
          </cell>
          <cell r="D2236" t="str">
            <v>01 - Salaries And Wages</v>
          </cell>
          <cell r="E2236">
            <v>0</v>
          </cell>
        </row>
        <row r="2237">
          <cell r="A2237" t="str">
            <v>WNP.70920.0000</v>
          </cell>
          <cell r="C2237" t="str">
            <v>P40530 - Selling</v>
          </cell>
          <cell r="D2237" t="str">
            <v>12 - All Other Staff Costs</v>
          </cell>
          <cell r="E2237">
            <v>0</v>
          </cell>
        </row>
        <row r="2238">
          <cell r="A2238" t="str">
            <v>WNP.71000.0000</v>
          </cell>
          <cell r="C2238" t="str">
            <v>P40530 - Selling</v>
          </cell>
          <cell r="D2238" t="str">
            <v>13 - Travel &amp; Entertainment</v>
          </cell>
          <cell r="E2238">
            <v>0</v>
          </cell>
        </row>
        <row r="2239">
          <cell r="A2239" t="str">
            <v>WNP.71000.0058</v>
          </cell>
          <cell r="C2239" t="str">
            <v>P40530 - Selling</v>
          </cell>
          <cell r="D2239" t="str">
            <v>13 - Travel &amp; Entertainment</v>
          </cell>
          <cell r="E2239">
            <v>0</v>
          </cell>
        </row>
        <row r="2240">
          <cell r="A2240" t="str">
            <v>WNP.71000.0208</v>
          </cell>
          <cell r="C2240" t="str">
            <v>P40530 - Selling</v>
          </cell>
          <cell r="D2240" t="str">
            <v>13 - Travel &amp; Entertainment</v>
          </cell>
          <cell r="E2240">
            <v>0</v>
          </cell>
        </row>
        <row r="2241">
          <cell r="A2241" t="str">
            <v>WNP.71000.0211</v>
          </cell>
          <cell r="C2241" t="str">
            <v>P40530 - Selling</v>
          </cell>
          <cell r="D2241" t="str">
            <v>13 - Travel &amp; Entertainment</v>
          </cell>
          <cell r="E2241">
            <v>0</v>
          </cell>
        </row>
        <row r="2242">
          <cell r="A2242" t="str">
            <v>WNP.71000.0213</v>
          </cell>
          <cell r="C2242" t="str">
            <v>P40530 - Selling</v>
          </cell>
          <cell r="D2242" t="str">
            <v>13 - Travel &amp; Entertainment</v>
          </cell>
          <cell r="E2242">
            <v>0</v>
          </cell>
        </row>
        <row r="2243">
          <cell r="A2243" t="str">
            <v>WNP.71000.0214</v>
          </cell>
          <cell r="C2243" t="str">
            <v>P40530 - Selling</v>
          </cell>
          <cell r="D2243" t="str">
            <v>13 - Travel &amp; Entertainment</v>
          </cell>
          <cell r="E2243">
            <v>0</v>
          </cell>
        </row>
        <row r="2244">
          <cell r="A2244" t="str">
            <v>WNP.71000.0215</v>
          </cell>
          <cell r="C2244" t="str">
            <v>P40530 - Selling</v>
          </cell>
          <cell r="D2244" t="str">
            <v>13 - Travel &amp; Entertainment</v>
          </cell>
          <cell r="E2244">
            <v>0</v>
          </cell>
        </row>
        <row r="2245">
          <cell r="A2245" t="str">
            <v>WNP.71000.0867</v>
          </cell>
          <cell r="C2245" t="str">
            <v>P40530 - Selling</v>
          </cell>
          <cell r="D2245" t="str">
            <v>13 - Travel &amp; Entertainment</v>
          </cell>
          <cell r="E2245">
            <v>0</v>
          </cell>
        </row>
        <row r="2246">
          <cell r="A2246" t="str">
            <v>WNP.71100.0000</v>
          </cell>
          <cell r="C2246" t="str">
            <v>P40530 - Selling</v>
          </cell>
          <cell r="D2246" t="str">
            <v>13 - Travel &amp; Entertainment</v>
          </cell>
          <cell r="E2246">
            <v>0</v>
          </cell>
        </row>
        <row r="2247">
          <cell r="A2247" t="str">
            <v>WNP.71100.0058</v>
          </cell>
          <cell r="C2247" t="str">
            <v>P40530 - Selling</v>
          </cell>
          <cell r="D2247" t="str">
            <v>13 - Travel &amp; Entertainment</v>
          </cell>
          <cell r="E2247">
            <v>0</v>
          </cell>
        </row>
        <row r="2248">
          <cell r="A2248" t="str">
            <v>WNP.71100.0208</v>
          </cell>
          <cell r="C2248" t="str">
            <v>P40530 - Selling</v>
          </cell>
          <cell r="D2248" t="str">
            <v>13 - Travel &amp; Entertainment</v>
          </cell>
          <cell r="E2248">
            <v>0</v>
          </cell>
        </row>
        <row r="2249">
          <cell r="A2249" t="str">
            <v>WNP.71100.0211</v>
          </cell>
          <cell r="C2249" t="str">
            <v>P40530 - Selling</v>
          </cell>
          <cell r="D2249" t="str">
            <v>13 - Travel &amp; Entertainment</v>
          </cell>
          <cell r="E2249">
            <v>0</v>
          </cell>
        </row>
        <row r="2250">
          <cell r="A2250" t="str">
            <v>WNP.71100.0213</v>
          </cell>
          <cell r="C2250" t="str">
            <v>P40530 - Selling</v>
          </cell>
          <cell r="D2250" t="str">
            <v>13 - Travel &amp; Entertainment</v>
          </cell>
          <cell r="E2250">
            <v>0</v>
          </cell>
        </row>
        <row r="2251">
          <cell r="A2251" t="str">
            <v>WNP.71100.0214</v>
          </cell>
          <cell r="C2251" t="str">
            <v>P40530 - Selling</v>
          </cell>
          <cell r="D2251" t="str">
            <v>13 - Travel &amp; Entertainment</v>
          </cell>
          <cell r="E2251">
            <v>0</v>
          </cell>
        </row>
        <row r="2252">
          <cell r="A2252" t="str">
            <v>WNP.71100.0215</v>
          </cell>
          <cell r="C2252" t="str">
            <v>P40530 - Selling</v>
          </cell>
          <cell r="D2252" t="str">
            <v>13 - Travel &amp; Entertainment</v>
          </cell>
          <cell r="E2252">
            <v>0</v>
          </cell>
        </row>
        <row r="2253">
          <cell r="A2253" t="str">
            <v>WNP.71100.0867</v>
          </cell>
          <cell r="C2253" t="str">
            <v>P40530 - Selling</v>
          </cell>
          <cell r="D2253" t="str">
            <v>13 - Travel &amp; Entertainment</v>
          </cell>
          <cell r="E2253">
            <v>0</v>
          </cell>
        </row>
        <row r="2254">
          <cell r="A2254" t="str">
            <v>WNP.71400.0000</v>
          </cell>
          <cell r="C2254" t="str">
            <v>P40530 - Selling</v>
          </cell>
          <cell r="D2254" t="str">
            <v>13 - Travel &amp; Entertainment</v>
          </cell>
          <cell r="E2254">
            <v>0</v>
          </cell>
        </row>
        <row r="2255">
          <cell r="A2255" t="str">
            <v>WNP.71510.0000</v>
          </cell>
          <cell r="C2255" t="str">
            <v>P40530 - Selling</v>
          </cell>
          <cell r="D2255" t="str">
            <v>13 - Travel &amp; Entertainment</v>
          </cell>
          <cell r="E2255">
            <v>0</v>
          </cell>
        </row>
        <row r="2256">
          <cell r="A2256" t="str">
            <v>WNP.71520.0000</v>
          </cell>
          <cell r="C2256" t="str">
            <v>P40530 - Selling</v>
          </cell>
          <cell r="D2256" t="str">
            <v>32 - Maintenance &amp; Renovations</v>
          </cell>
          <cell r="E2256">
            <v>0</v>
          </cell>
        </row>
        <row r="2257">
          <cell r="A2257" t="str">
            <v>WNP.71530.0000</v>
          </cell>
          <cell r="C2257" t="str">
            <v>P40530 - Selling</v>
          </cell>
          <cell r="D2257" t="str">
            <v>13 - Travel &amp; Entertainment</v>
          </cell>
          <cell r="E2257">
            <v>0</v>
          </cell>
        </row>
        <row r="2258">
          <cell r="A2258" t="str">
            <v>WNP.72135.0000</v>
          </cell>
          <cell r="C2258" t="str">
            <v>P40530 - Selling</v>
          </cell>
          <cell r="D2258" t="str">
            <v>16 - Advertising - Conventions &amp; Events</v>
          </cell>
          <cell r="E2258">
            <v>0</v>
          </cell>
        </row>
        <row r="2259">
          <cell r="A2259" t="str">
            <v>WNP.72165.0000</v>
          </cell>
          <cell r="C2259" t="str">
            <v>P40530 - Selling</v>
          </cell>
          <cell r="D2259" t="str">
            <v>15 - Advertising - Product Announcement</v>
          </cell>
          <cell r="E2259">
            <v>0</v>
          </cell>
        </row>
        <row r="2260">
          <cell r="A2260" t="str">
            <v>WNP.72260.2001</v>
          </cell>
          <cell r="C2260" t="str">
            <v>P40530 - Selling</v>
          </cell>
          <cell r="D2260" t="str">
            <v>15 - Advertising - Product Announcement</v>
          </cell>
          <cell r="E2260">
            <v>0</v>
          </cell>
        </row>
        <row r="2261">
          <cell r="A2261" t="str">
            <v>WNP.72265.2001</v>
          </cell>
          <cell r="C2261" t="str">
            <v>P40530 - Selling</v>
          </cell>
          <cell r="D2261" t="str">
            <v>15 - Advertising - Product Announcement</v>
          </cell>
          <cell r="E2261">
            <v>0</v>
          </cell>
        </row>
        <row r="2262">
          <cell r="A2262" t="str">
            <v>WNP.72270.2001</v>
          </cell>
          <cell r="C2262" t="str">
            <v>P40530 - Selling</v>
          </cell>
          <cell r="D2262" t="str">
            <v>15 - Advertising - Product Announcement</v>
          </cell>
          <cell r="E2262">
            <v>0</v>
          </cell>
        </row>
        <row r="2263">
          <cell r="A2263" t="str">
            <v>WNP.72275.2001</v>
          </cell>
          <cell r="C2263" t="str">
            <v>P40530 - Selling</v>
          </cell>
          <cell r="D2263" t="str">
            <v>15 - Advertising - Product Announcement</v>
          </cell>
          <cell r="E2263">
            <v>0</v>
          </cell>
        </row>
        <row r="2264">
          <cell r="A2264" t="str">
            <v>WNP.72280.2001</v>
          </cell>
          <cell r="C2264" t="str">
            <v>P40530 - Selling</v>
          </cell>
          <cell r="D2264" t="str">
            <v>16 - Advertising - Conventions &amp; Events</v>
          </cell>
          <cell r="E2264">
            <v>0</v>
          </cell>
        </row>
        <row r="2265">
          <cell r="A2265" t="str">
            <v>WNP.72285.2001</v>
          </cell>
          <cell r="C2265" t="str">
            <v>P40530 - Selling</v>
          </cell>
          <cell r="D2265" t="str">
            <v>15 - Advertising - Product Announcement</v>
          </cell>
          <cell r="E2265">
            <v>0</v>
          </cell>
        </row>
        <row r="2266">
          <cell r="A2266" t="str">
            <v>WNP.72290.2001</v>
          </cell>
          <cell r="C2266" t="str">
            <v>P40530 - Selling</v>
          </cell>
          <cell r="D2266" t="str">
            <v>15 - Advertising - Product Announcement</v>
          </cell>
          <cell r="E2266">
            <v>0</v>
          </cell>
        </row>
        <row r="2267">
          <cell r="A2267" t="str">
            <v>WNP.72295.2001</v>
          </cell>
          <cell r="C2267" t="str">
            <v>P40530 - Selling</v>
          </cell>
          <cell r="D2267" t="str">
            <v>15 - Advertising - Product Announcement</v>
          </cell>
          <cell r="E2267">
            <v>0</v>
          </cell>
        </row>
        <row r="2268">
          <cell r="A2268" t="str">
            <v>WNP.72380.0000</v>
          </cell>
          <cell r="C2268" t="str">
            <v>P40530 - Selling</v>
          </cell>
          <cell r="D2268" t="str">
            <v>16 - Advertising - Conventions &amp; Events</v>
          </cell>
          <cell r="E2268">
            <v>0</v>
          </cell>
        </row>
        <row r="2269">
          <cell r="A2269" t="str">
            <v>WNP.73250.0000</v>
          </cell>
          <cell r="C2269" t="str">
            <v>P40530 - Selling</v>
          </cell>
          <cell r="D2269" t="str">
            <v>22 - Freight &amp; Delivery</v>
          </cell>
          <cell r="E2269">
            <v>0</v>
          </cell>
        </row>
        <row r="2270">
          <cell r="A2270" t="str">
            <v>WNP.73260.0000</v>
          </cell>
          <cell r="C2270" t="str">
            <v>P40530 - Selling</v>
          </cell>
          <cell r="D2270" t="str">
            <v>22 - Freight &amp; Delivery</v>
          </cell>
          <cell r="E2270">
            <v>0</v>
          </cell>
        </row>
        <row r="2271">
          <cell r="A2271" t="str">
            <v>WNP.73280.0000</v>
          </cell>
          <cell r="C2271" t="str">
            <v>P40530 - Selling</v>
          </cell>
          <cell r="D2271" t="str">
            <v>22 - Freight &amp; Delivery</v>
          </cell>
          <cell r="E2271">
            <v>0</v>
          </cell>
        </row>
        <row r="2272">
          <cell r="A2272" t="str">
            <v>WNP.74000.0000</v>
          </cell>
          <cell r="C2272" t="str">
            <v>P40530 - Selling</v>
          </cell>
          <cell r="D2272" t="str">
            <v>27 - Rent - Property</v>
          </cell>
          <cell r="E2272">
            <v>0</v>
          </cell>
        </row>
        <row r="2273">
          <cell r="A2273" t="str">
            <v>WNP.74020.0000</v>
          </cell>
          <cell r="C2273" t="str">
            <v>P40530 - Selling</v>
          </cell>
          <cell r="D2273" t="str">
            <v>15 - Advertising - Product Announcement</v>
          </cell>
          <cell r="E2273">
            <v>0</v>
          </cell>
        </row>
        <row r="2274">
          <cell r="A2274" t="str">
            <v>WNP.74100.0000</v>
          </cell>
          <cell r="C2274" t="str">
            <v>P40530 - Selling</v>
          </cell>
          <cell r="D2274" t="str">
            <v>28 - Rent - Equipment</v>
          </cell>
          <cell r="E2274">
            <v>0</v>
          </cell>
        </row>
        <row r="2275">
          <cell r="A2275" t="str">
            <v>WNP.74500.0000</v>
          </cell>
          <cell r="C2275" t="str">
            <v>P40530 - Selling</v>
          </cell>
          <cell r="D2275" t="str">
            <v>35 - Facilities : All Other</v>
          </cell>
          <cell r="E2275">
            <v>0</v>
          </cell>
        </row>
        <row r="2276">
          <cell r="A2276" t="str">
            <v>WNP.74510.0000</v>
          </cell>
          <cell r="C2276" t="str">
            <v>P40530 - Selling</v>
          </cell>
          <cell r="D2276" t="str">
            <v>32 - Maintenance &amp; Renovations</v>
          </cell>
          <cell r="E2276">
            <v>0</v>
          </cell>
        </row>
        <row r="2277">
          <cell r="A2277" t="str">
            <v>WNP.74530.0000</v>
          </cell>
          <cell r="C2277" t="str">
            <v>P40530 - Selling</v>
          </cell>
          <cell r="D2277" t="str">
            <v>32 - Maintenance &amp; Renovations</v>
          </cell>
          <cell r="E2277">
            <v>0</v>
          </cell>
        </row>
        <row r="2278">
          <cell r="A2278" t="str">
            <v>WNP.75000.0000</v>
          </cell>
          <cell r="C2278" t="str">
            <v>P40530 - Selling</v>
          </cell>
          <cell r="D2278" t="str">
            <v>36 - Telephone</v>
          </cell>
          <cell r="E2278">
            <v>0</v>
          </cell>
        </row>
        <row r="2279">
          <cell r="A2279" t="str">
            <v>WNP.75300.0000</v>
          </cell>
          <cell r="C2279" t="str">
            <v>P40530 - Selling</v>
          </cell>
          <cell r="D2279" t="str">
            <v>41 - Office : All Other</v>
          </cell>
          <cell r="E2279">
            <v>0</v>
          </cell>
        </row>
        <row r="2280">
          <cell r="A2280" t="str">
            <v>WNP.75320.0000</v>
          </cell>
          <cell r="C2280" t="str">
            <v>P40530 - Selling</v>
          </cell>
          <cell r="D2280" t="str">
            <v>38 - Office Supplies &amp; Pantry</v>
          </cell>
          <cell r="E2280">
            <v>0</v>
          </cell>
        </row>
        <row r="2281">
          <cell r="A2281" t="str">
            <v>WNP.75500.0000</v>
          </cell>
          <cell r="C2281" t="str">
            <v>P40530 - Selling</v>
          </cell>
          <cell r="D2281" t="str">
            <v>39 - Postage &amp; Overnight Services</v>
          </cell>
          <cell r="E2281">
            <v>0</v>
          </cell>
        </row>
        <row r="2282">
          <cell r="A2282" t="str">
            <v>WNP.75840.0000</v>
          </cell>
          <cell r="C2282" t="str">
            <v>P40530 - Selling</v>
          </cell>
          <cell r="D2282" t="str">
            <v>41 - Office : All Other</v>
          </cell>
          <cell r="E2282">
            <v>0</v>
          </cell>
        </row>
        <row r="2283">
          <cell r="A2283" t="str">
            <v>WNP.76600.0000</v>
          </cell>
          <cell r="C2283" t="str">
            <v>P40530 - Selling</v>
          </cell>
          <cell r="D2283" t="str">
            <v>47 - Maintenance And Systems Support</v>
          </cell>
          <cell r="E2283">
            <v>0</v>
          </cell>
        </row>
        <row r="2284">
          <cell r="A2284" t="str">
            <v>WNP.77500.6000</v>
          </cell>
          <cell r="C2284" t="str">
            <v>P40530 - Selling</v>
          </cell>
          <cell r="D2284" t="str">
            <v>49 - Depreciation Expense</v>
          </cell>
          <cell r="E2284">
            <v>0</v>
          </cell>
        </row>
        <row r="2285">
          <cell r="A2285" t="str">
            <v>WNP.77510.6000</v>
          </cell>
          <cell r="C2285" t="str">
            <v>P40530 - Selling</v>
          </cell>
          <cell r="D2285" t="str">
            <v>49 - Depreciation Expense</v>
          </cell>
          <cell r="E2285">
            <v>0</v>
          </cell>
        </row>
        <row r="2286">
          <cell r="A2286" t="str">
            <v>WNP.77530.6000</v>
          </cell>
          <cell r="C2286" t="str">
            <v>P40530 - Selling</v>
          </cell>
          <cell r="D2286" t="str">
            <v>49 - Depreciation Expense</v>
          </cell>
          <cell r="E2286">
            <v>0</v>
          </cell>
        </row>
        <row r="2287">
          <cell r="A2287" t="str">
            <v>WNP.77540.6000</v>
          </cell>
          <cell r="C2287" t="str">
            <v>P40530 - Selling</v>
          </cell>
          <cell r="D2287" t="str">
            <v>49 - Depreciation Expense</v>
          </cell>
          <cell r="E2287">
            <v>0</v>
          </cell>
        </row>
        <row r="2288">
          <cell r="A2288" t="str">
            <v>ZNP.70000.0000</v>
          </cell>
          <cell r="C2288" t="str">
            <v>P40530 - Selling</v>
          </cell>
          <cell r="D2288" t="str">
            <v>01 - Salaries And Wages</v>
          </cell>
          <cell r="E2288">
            <v>0</v>
          </cell>
        </row>
        <row r="2289">
          <cell r="A2289" t="str">
            <v>ZNP.70020.0000</v>
          </cell>
          <cell r="C2289" t="str">
            <v>P40530 - Selling</v>
          </cell>
          <cell r="D2289" t="str">
            <v>01 - Salaries And Wages</v>
          </cell>
          <cell r="E2289">
            <v>0</v>
          </cell>
        </row>
        <row r="2290">
          <cell r="A2290" t="str">
            <v>ZNP.70030.0000</v>
          </cell>
          <cell r="C2290" t="str">
            <v>P40530 - Selling</v>
          </cell>
          <cell r="D2290" t="str">
            <v>07 - Employee Benefits</v>
          </cell>
          <cell r="E2290">
            <v>0</v>
          </cell>
        </row>
        <row r="2291">
          <cell r="A2291" t="str">
            <v>ZNP.70040.0000</v>
          </cell>
          <cell r="C2291" t="str">
            <v>P40530 - Selling</v>
          </cell>
          <cell r="D2291" t="str">
            <v>05 - Compensation Plans / Bonuses</v>
          </cell>
          <cell r="E2291">
            <v>0</v>
          </cell>
        </row>
        <row r="2292">
          <cell r="A2292" t="str">
            <v>ZNP.70100.0000</v>
          </cell>
          <cell r="C2292" t="str">
            <v>P40530 - Selling</v>
          </cell>
          <cell r="D2292" t="str">
            <v>02 - Overtime</v>
          </cell>
          <cell r="E2292">
            <v>0</v>
          </cell>
        </row>
        <row r="2293">
          <cell r="A2293" t="str">
            <v>ZNP.70300.0000</v>
          </cell>
          <cell r="C2293" t="str">
            <v>P40530 - Selling</v>
          </cell>
          <cell r="D2293" t="str">
            <v>06 - Payroll Taxes</v>
          </cell>
          <cell r="E2293">
            <v>0</v>
          </cell>
        </row>
        <row r="2294">
          <cell r="A2294" t="str">
            <v>ZNP.70320.0000</v>
          </cell>
          <cell r="C2294" t="str">
            <v>P40530 - Selling</v>
          </cell>
          <cell r="D2294" t="str">
            <v>07 - Employee Benefits</v>
          </cell>
          <cell r="E2294">
            <v>0</v>
          </cell>
        </row>
        <row r="2295">
          <cell r="A2295" t="str">
            <v>ZNP.70330.0000</v>
          </cell>
          <cell r="C2295" t="str">
            <v>P40530 - Selling</v>
          </cell>
          <cell r="D2295" t="str">
            <v>07 - Employee Benefits</v>
          </cell>
          <cell r="E2295">
            <v>0</v>
          </cell>
        </row>
        <row r="2296">
          <cell r="A2296" t="str">
            <v>ZNP.70350.0000</v>
          </cell>
          <cell r="C2296" t="str">
            <v>P40530 - Selling</v>
          </cell>
          <cell r="D2296" t="str">
            <v>12 - All Other Staff Costs</v>
          </cell>
          <cell r="E2296">
            <v>0</v>
          </cell>
        </row>
        <row r="2297">
          <cell r="A2297" t="str">
            <v>ZNP.70360.0000</v>
          </cell>
          <cell r="C2297" t="str">
            <v>P40530 - Selling</v>
          </cell>
          <cell r="D2297" t="str">
            <v>13 - Travel &amp; Entertainment</v>
          </cell>
          <cell r="E2297">
            <v>0</v>
          </cell>
        </row>
        <row r="2298">
          <cell r="A2298" t="str">
            <v>ZNP.70365.0000</v>
          </cell>
          <cell r="C2298" t="str">
            <v>P40530 - Selling</v>
          </cell>
          <cell r="D2298" t="str">
            <v>13 - Travel &amp; Entertainment</v>
          </cell>
          <cell r="E2298">
            <v>0</v>
          </cell>
        </row>
        <row r="2299">
          <cell r="A2299" t="str">
            <v>ZNP.70370.0000</v>
          </cell>
          <cell r="C2299" t="str">
            <v>P40530 - Selling</v>
          </cell>
          <cell r="D2299" t="str">
            <v>12 - All Other Staff Costs</v>
          </cell>
          <cell r="E2299">
            <v>0</v>
          </cell>
        </row>
        <row r="2300">
          <cell r="A2300" t="str">
            <v>ZNP.70600.0000</v>
          </cell>
          <cell r="C2300" t="str">
            <v>P40530 - Selling</v>
          </cell>
          <cell r="D2300" t="str">
            <v>08 - Pension</v>
          </cell>
          <cell r="E2300">
            <v>0</v>
          </cell>
        </row>
        <row r="2301">
          <cell r="A2301" t="str">
            <v>ZNP.70800.0000</v>
          </cell>
          <cell r="C2301" t="str">
            <v>P40530 - Selling</v>
          </cell>
          <cell r="D2301" t="str">
            <v>01 - Salaries And Wages</v>
          </cell>
          <cell r="E2301">
            <v>0</v>
          </cell>
        </row>
        <row r="2302">
          <cell r="A2302" t="str">
            <v>ZNP.70810.0000</v>
          </cell>
          <cell r="C2302" t="str">
            <v>P40530 - Selling</v>
          </cell>
          <cell r="D2302" t="str">
            <v>01 - Salaries And Wages</v>
          </cell>
          <cell r="E2302">
            <v>0</v>
          </cell>
        </row>
        <row r="2303">
          <cell r="A2303" t="str">
            <v>ZNP.70920.0000</v>
          </cell>
          <cell r="C2303" t="str">
            <v>P40530 - Selling</v>
          </cell>
          <cell r="D2303" t="str">
            <v>12 - All Other Staff Costs</v>
          </cell>
          <cell r="E2303">
            <v>0</v>
          </cell>
        </row>
        <row r="2304">
          <cell r="A2304" t="str">
            <v>ZNP.71000.0008</v>
          </cell>
          <cell r="C2304" t="str">
            <v>P40530 - Selling</v>
          </cell>
          <cell r="D2304" t="str">
            <v>13 - Travel &amp; Entertainment</v>
          </cell>
          <cell r="E2304">
            <v>0</v>
          </cell>
        </row>
        <row r="2305">
          <cell r="A2305" t="str">
            <v>ZNP.71000.0156</v>
          </cell>
          <cell r="C2305" t="str">
            <v>P40530 - Selling</v>
          </cell>
          <cell r="D2305" t="str">
            <v>13 - Travel &amp; Entertainment</v>
          </cell>
          <cell r="E2305">
            <v>0</v>
          </cell>
        </row>
        <row r="2306">
          <cell r="A2306" t="str">
            <v>ZNP.71000.0176</v>
          </cell>
          <cell r="C2306" t="str">
            <v>P40530 - Selling</v>
          </cell>
          <cell r="D2306" t="str">
            <v>13 - Travel &amp; Entertainment</v>
          </cell>
          <cell r="E2306">
            <v>0</v>
          </cell>
        </row>
        <row r="2307">
          <cell r="A2307" t="str">
            <v>ZNP.71000.0248</v>
          </cell>
          <cell r="C2307" t="str">
            <v>P40530 - Selling</v>
          </cell>
          <cell r="D2307" t="str">
            <v>13 - Travel &amp; Entertainment</v>
          </cell>
          <cell r="E2307">
            <v>0</v>
          </cell>
        </row>
        <row r="2308">
          <cell r="A2308" t="str">
            <v>ZNP.71000.0299</v>
          </cell>
          <cell r="C2308" t="str">
            <v>P40530 - Selling</v>
          </cell>
          <cell r="D2308" t="str">
            <v>13 - Travel &amp; Entertainment</v>
          </cell>
          <cell r="E2308">
            <v>0</v>
          </cell>
        </row>
        <row r="2309">
          <cell r="A2309" t="str">
            <v>ZNP.71000.0303</v>
          </cell>
          <cell r="C2309" t="str">
            <v>P40530 - Selling</v>
          </cell>
          <cell r="D2309" t="str">
            <v>13 - Travel &amp; Entertainment</v>
          </cell>
          <cell r="E2309">
            <v>0</v>
          </cell>
        </row>
        <row r="2310">
          <cell r="A2310" t="str">
            <v>ZNP.71000.0346</v>
          </cell>
          <cell r="C2310" t="str">
            <v>P40530 - Selling</v>
          </cell>
          <cell r="D2310" t="str">
            <v>13 - Travel &amp; Entertainment</v>
          </cell>
          <cell r="E2310">
            <v>0</v>
          </cell>
        </row>
        <row r="2311">
          <cell r="A2311" t="str">
            <v>ZNP.71000.0350</v>
          </cell>
          <cell r="C2311" t="str">
            <v>P40530 - Selling</v>
          </cell>
          <cell r="D2311" t="str">
            <v>13 - Travel &amp; Entertainment</v>
          </cell>
          <cell r="E2311">
            <v>0</v>
          </cell>
        </row>
        <row r="2312">
          <cell r="A2312" t="str">
            <v>ZNP.71000.0430</v>
          </cell>
          <cell r="C2312" t="str">
            <v>P40530 - Selling</v>
          </cell>
          <cell r="D2312" t="str">
            <v>13 - Travel &amp; Entertainment</v>
          </cell>
          <cell r="E2312">
            <v>0</v>
          </cell>
        </row>
        <row r="2313">
          <cell r="A2313" t="str">
            <v>ZNP.71100.0000</v>
          </cell>
          <cell r="C2313" t="str">
            <v>P40530 - Selling</v>
          </cell>
          <cell r="D2313" t="str">
            <v>13 - Travel &amp; Entertainment</v>
          </cell>
          <cell r="E2313">
            <v>0</v>
          </cell>
        </row>
        <row r="2314">
          <cell r="A2314" t="str">
            <v>ZNP.71100.0008</v>
          </cell>
          <cell r="C2314" t="str">
            <v>P40530 - Selling</v>
          </cell>
          <cell r="D2314" t="str">
            <v>13 - Travel &amp; Entertainment</v>
          </cell>
          <cell r="E2314">
            <v>0</v>
          </cell>
        </row>
        <row r="2315">
          <cell r="A2315" t="str">
            <v>ZNP.71100.0156</v>
          </cell>
          <cell r="C2315" t="str">
            <v>P40530 - Selling</v>
          </cell>
          <cell r="D2315" t="str">
            <v>13 - Travel &amp; Entertainment</v>
          </cell>
          <cell r="E2315">
            <v>0</v>
          </cell>
        </row>
        <row r="2316">
          <cell r="A2316" t="str">
            <v>ZNP.71100.0176</v>
          </cell>
          <cell r="C2316" t="str">
            <v>P40530 - Selling</v>
          </cell>
          <cell r="D2316" t="str">
            <v>13 - Travel &amp; Entertainment</v>
          </cell>
          <cell r="E2316">
            <v>0</v>
          </cell>
        </row>
        <row r="2317">
          <cell r="A2317" t="str">
            <v>ZNP.71100.0248</v>
          </cell>
          <cell r="C2317" t="str">
            <v>P40530 - Selling</v>
          </cell>
          <cell r="D2317" t="str">
            <v>13 - Travel &amp; Entertainment</v>
          </cell>
          <cell r="E2317">
            <v>0</v>
          </cell>
        </row>
        <row r="2318">
          <cell r="A2318" t="str">
            <v>ZNP.71100.0299</v>
          </cell>
          <cell r="C2318" t="str">
            <v>P40530 - Selling</v>
          </cell>
          <cell r="D2318" t="str">
            <v>13 - Travel &amp; Entertainment</v>
          </cell>
          <cell r="E2318">
            <v>0</v>
          </cell>
        </row>
        <row r="2319">
          <cell r="A2319" t="str">
            <v>ZNP.71100.0303</v>
          </cell>
          <cell r="C2319" t="str">
            <v>P40530 - Selling</v>
          </cell>
          <cell r="D2319" t="str">
            <v>13 - Travel &amp; Entertainment</v>
          </cell>
          <cell r="E2319">
            <v>0</v>
          </cell>
        </row>
        <row r="2320">
          <cell r="A2320" t="str">
            <v>ZNP.71100.0346</v>
          </cell>
          <cell r="C2320" t="str">
            <v>P40530 - Selling</v>
          </cell>
          <cell r="D2320" t="str">
            <v>13 - Travel &amp; Entertainment</v>
          </cell>
          <cell r="E2320">
            <v>0</v>
          </cell>
        </row>
        <row r="2321">
          <cell r="A2321" t="str">
            <v>ZNP.71100.0350</v>
          </cell>
          <cell r="C2321" t="str">
            <v>P40530 - Selling</v>
          </cell>
          <cell r="D2321" t="str">
            <v>13 - Travel &amp; Entertainment</v>
          </cell>
          <cell r="E2321">
            <v>0</v>
          </cell>
        </row>
        <row r="2322">
          <cell r="A2322" t="str">
            <v>ZNP.71100.0430</v>
          </cell>
          <cell r="C2322" t="str">
            <v>P40530 - Selling</v>
          </cell>
          <cell r="D2322" t="str">
            <v>13 - Travel &amp; Entertainment</v>
          </cell>
          <cell r="E2322">
            <v>0</v>
          </cell>
        </row>
        <row r="2323">
          <cell r="A2323" t="str">
            <v>ZNP.71400.0000</v>
          </cell>
          <cell r="C2323" t="str">
            <v>P40530 - Selling</v>
          </cell>
          <cell r="D2323" t="str">
            <v>13 - Travel &amp; Entertainment</v>
          </cell>
          <cell r="E2323">
            <v>0</v>
          </cell>
        </row>
        <row r="2324">
          <cell r="A2324" t="str">
            <v>ZNP.71500.0000</v>
          </cell>
          <cell r="C2324" t="str">
            <v>P40530 - Selling</v>
          </cell>
          <cell r="D2324" t="str">
            <v>13 - Travel &amp; Entertainment</v>
          </cell>
          <cell r="E2324">
            <v>0</v>
          </cell>
        </row>
        <row r="2325">
          <cell r="A2325" t="str">
            <v>ZNP.71510.0000</v>
          </cell>
          <cell r="C2325" t="str">
            <v>P40530 - Selling</v>
          </cell>
          <cell r="D2325" t="str">
            <v>13 - Travel &amp; Entertainment</v>
          </cell>
          <cell r="E2325">
            <v>0</v>
          </cell>
        </row>
        <row r="2326">
          <cell r="A2326" t="str">
            <v>ZNP.71520.0000</v>
          </cell>
          <cell r="C2326" t="str">
            <v>P40530 - Selling</v>
          </cell>
          <cell r="D2326" t="str">
            <v>32 - Maintenance &amp; Renovations</v>
          </cell>
          <cell r="E2326">
            <v>0</v>
          </cell>
        </row>
        <row r="2327">
          <cell r="A2327" t="str">
            <v>ZNP.71530.0000</v>
          </cell>
          <cell r="C2327" t="str">
            <v>P40530 - Selling</v>
          </cell>
          <cell r="D2327" t="str">
            <v>13 - Travel &amp; Entertainment</v>
          </cell>
          <cell r="E2327">
            <v>0</v>
          </cell>
        </row>
        <row r="2328">
          <cell r="A2328" t="str">
            <v>ZNP.72165.0000</v>
          </cell>
          <cell r="C2328" t="str">
            <v>P40530 - Selling</v>
          </cell>
          <cell r="D2328" t="str">
            <v>15 - Advertising - Product Announcement</v>
          </cell>
          <cell r="E2328">
            <v>0</v>
          </cell>
        </row>
        <row r="2329">
          <cell r="A2329" t="str">
            <v>ZNP.72200.0000</v>
          </cell>
          <cell r="C2329" t="str">
            <v>P40530 - Selling</v>
          </cell>
          <cell r="D2329" t="str">
            <v>16 - Advertising - Conventions &amp; Events</v>
          </cell>
          <cell r="E2329">
            <v>0</v>
          </cell>
        </row>
        <row r="2330">
          <cell r="A2330" t="str">
            <v>ZNP.72260.2001</v>
          </cell>
          <cell r="C2330" t="str">
            <v>P40530 - Selling</v>
          </cell>
          <cell r="D2330" t="str">
            <v>15 - Advertising - Product Announcement</v>
          </cell>
          <cell r="E2330">
            <v>0</v>
          </cell>
        </row>
        <row r="2331">
          <cell r="A2331" t="str">
            <v>ZNP.72265.2001</v>
          </cell>
          <cell r="C2331" t="str">
            <v>P40530 - Selling</v>
          </cell>
          <cell r="D2331" t="str">
            <v>15 - Advertising - Product Announcement</v>
          </cell>
          <cell r="E2331">
            <v>0</v>
          </cell>
        </row>
        <row r="2332">
          <cell r="A2332" t="str">
            <v>ZNP.72270.2001</v>
          </cell>
          <cell r="C2332" t="str">
            <v>P40530 - Selling</v>
          </cell>
          <cell r="D2332" t="str">
            <v>15 - Advertising - Product Announcement</v>
          </cell>
          <cell r="E2332">
            <v>0</v>
          </cell>
        </row>
        <row r="2333">
          <cell r="A2333" t="str">
            <v>ZNP.72275.2001</v>
          </cell>
          <cell r="C2333" t="str">
            <v>P40530 - Selling</v>
          </cell>
          <cell r="D2333" t="str">
            <v>15 - Advertising - Product Announcement</v>
          </cell>
          <cell r="E2333">
            <v>0</v>
          </cell>
        </row>
        <row r="2334">
          <cell r="A2334" t="str">
            <v>ZNP.72280.2001</v>
          </cell>
          <cell r="C2334" t="str">
            <v>P40530 - Selling</v>
          </cell>
          <cell r="D2334" t="str">
            <v>16 - Advertising - Conventions &amp; Events</v>
          </cell>
          <cell r="E2334">
            <v>0</v>
          </cell>
        </row>
        <row r="2335">
          <cell r="A2335" t="str">
            <v>ZNP.72285.2001</v>
          </cell>
          <cell r="C2335" t="str">
            <v>P40530 - Selling</v>
          </cell>
          <cell r="D2335" t="str">
            <v>15 - Advertising - Product Announcement</v>
          </cell>
          <cell r="E2335">
            <v>0</v>
          </cell>
        </row>
        <row r="2336">
          <cell r="A2336" t="str">
            <v>ZNP.72290.2001</v>
          </cell>
          <cell r="C2336" t="str">
            <v>P40530 - Selling</v>
          </cell>
          <cell r="D2336" t="str">
            <v>15 - Advertising - Product Announcement</v>
          </cell>
          <cell r="E2336">
            <v>0</v>
          </cell>
        </row>
        <row r="2337">
          <cell r="A2337" t="str">
            <v>ZNP.72295.2001</v>
          </cell>
          <cell r="C2337" t="str">
            <v>P40530 - Selling</v>
          </cell>
          <cell r="D2337" t="str">
            <v>15 - Advertising - Product Announcement</v>
          </cell>
          <cell r="E2337">
            <v>0</v>
          </cell>
        </row>
        <row r="2338">
          <cell r="A2338" t="str">
            <v>ZNP.72380.0000</v>
          </cell>
          <cell r="C2338" t="str">
            <v>P40530 - Selling</v>
          </cell>
          <cell r="D2338" t="str">
            <v>16 - Advertising - Conventions &amp; Events</v>
          </cell>
          <cell r="E2338">
            <v>0</v>
          </cell>
        </row>
        <row r="2339">
          <cell r="A2339" t="str">
            <v>ZNP.73250.0000</v>
          </cell>
          <cell r="C2339" t="str">
            <v>P40530 - Selling</v>
          </cell>
          <cell r="D2339" t="str">
            <v>22 - Freight &amp; Delivery</v>
          </cell>
          <cell r="E2339">
            <v>0</v>
          </cell>
        </row>
        <row r="2340">
          <cell r="A2340" t="str">
            <v>ZNP.73260.0000</v>
          </cell>
          <cell r="C2340" t="str">
            <v>P40530 - Selling</v>
          </cell>
          <cell r="D2340" t="str">
            <v>22 - Freight &amp; Delivery</v>
          </cell>
          <cell r="E2340">
            <v>0</v>
          </cell>
        </row>
        <row r="2341">
          <cell r="A2341" t="str">
            <v>ZNP.73280.0000</v>
          </cell>
          <cell r="C2341" t="str">
            <v>P40530 - Selling</v>
          </cell>
          <cell r="D2341" t="str">
            <v>22 - Freight &amp; Delivery</v>
          </cell>
          <cell r="E2341">
            <v>0</v>
          </cell>
        </row>
        <row r="2342">
          <cell r="A2342" t="str">
            <v>ZNP.74000.0000</v>
          </cell>
          <cell r="C2342" t="str">
            <v>P40530 - Selling</v>
          </cell>
          <cell r="D2342" t="str">
            <v>27 - Rent - Property</v>
          </cell>
          <cell r="E2342">
            <v>0</v>
          </cell>
        </row>
        <row r="2343">
          <cell r="A2343" t="str">
            <v>ZNP.74020.0000</v>
          </cell>
          <cell r="C2343" t="str">
            <v>P40530 - Selling</v>
          </cell>
          <cell r="D2343" t="str">
            <v>15 - Advertising - Product Announcement</v>
          </cell>
          <cell r="E2343">
            <v>0</v>
          </cell>
        </row>
        <row r="2344">
          <cell r="A2344" t="str">
            <v>ZNP.74100.0000</v>
          </cell>
          <cell r="C2344" t="str">
            <v>P40530 - Selling</v>
          </cell>
          <cell r="D2344" t="str">
            <v>28 - Rent - Equipment</v>
          </cell>
          <cell r="E2344">
            <v>0</v>
          </cell>
        </row>
        <row r="2345">
          <cell r="A2345" t="str">
            <v>ZNP.74500.0000</v>
          </cell>
          <cell r="C2345" t="str">
            <v>P40530 - Selling</v>
          </cell>
          <cell r="D2345" t="str">
            <v>35 - Facilities : All Other</v>
          </cell>
          <cell r="E2345">
            <v>0</v>
          </cell>
        </row>
        <row r="2346">
          <cell r="A2346" t="str">
            <v>ZNP.74510.0000</v>
          </cell>
          <cell r="C2346" t="str">
            <v>P40530 - Selling</v>
          </cell>
          <cell r="D2346" t="str">
            <v>32 - Maintenance &amp; Renovations</v>
          </cell>
          <cell r="E2346">
            <v>0</v>
          </cell>
        </row>
        <row r="2347">
          <cell r="A2347" t="str">
            <v>ZNP.74530.0000</v>
          </cell>
          <cell r="C2347" t="str">
            <v>P40530 - Selling</v>
          </cell>
          <cell r="D2347" t="str">
            <v>32 - Maintenance &amp; Renovations</v>
          </cell>
          <cell r="E2347">
            <v>0</v>
          </cell>
        </row>
        <row r="2348">
          <cell r="A2348" t="str">
            <v>ZNP.74600.0000</v>
          </cell>
          <cell r="C2348" t="str">
            <v>P40530 - Selling</v>
          </cell>
          <cell r="D2348" t="str">
            <v>33 - Utilities</v>
          </cell>
          <cell r="E2348">
            <v>0</v>
          </cell>
        </row>
        <row r="2349">
          <cell r="A2349" t="str">
            <v>ZNP.74810.0000</v>
          </cell>
          <cell r="C2349" t="str">
            <v>P40530 - Selling</v>
          </cell>
          <cell r="D2349" t="str">
            <v>30 - Property Taxes</v>
          </cell>
          <cell r="E2349">
            <v>0</v>
          </cell>
        </row>
        <row r="2350">
          <cell r="A2350" t="str">
            <v>ZNP.75000.0000</v>
          </cell>
          <cell r="C2350" t="str">
            <v>P40530 - Selling</v>
          </cell>
          <cell r="D2350" t="str">
            <v>36 - Telephone</v>
          </cell>
          <cell r="E2350">
            <v>0</v>
          </cell>
        </row>
        <row r="2351">
          <cell r="A2351" t="str">
            <v>ZNP.75300.0000</v>
          </cell>
          <cell r="C2351" t="str">
            <v>P40530 - Selling</v>
          </cell>
          <cell r="D2351" t="str">
            <v>41 - Office : All Other</v>
          </cell>
          <cell r="E2351">
            <v>0</v>
          </cell>
        </row>
        <row r="2352">
          <cell r="A2352" t="str">
            <v>ZNP.75320.0000</v>
          </cell>
          <cell r="C2352" t="str">
            <v>P40530 - Selling</v>
          </cell>
          <cell r="D2352" t="str">
            <v>38 - Office Supplies &amp; Pantry</v>
          </cell>
          <cell r="E2352">
            <v>0</v>
          </cell>
        </row>
        <row r="2353">
          <cell r="A2353" t="str">
            <v>ZNP.75500.0000</v>
          </cell>
          <cell r="C2353" t="str">
            <v>P40530 - Selling</v>
          </cell>
          <cell r="D2353" t="str">
            <v>39 - Postage &amp; Overnight Services</v>
          </cell>
          <cell r="E2353">
            <v>0</v>
          </cell>
        </row>
        <row r="2354">
          <cell r="A2354" t="str">
            <v>ZNP.75840.0000</v>
          </cell>
          <cell r="C2354" t="str">
            <v>P40530 - Selling</v>
          </cell>
          <cell r="D2354" t="str">
            <v>41 - Office : All Other</v>
          </cell>
          <cell r="E2354">
            <v>0</v>
          </cell>
        </row>
        <row r="2355">
          <cell r="A2355" t="str">
            <v>ZNP.76000.6000</v>
          </cell>
          <cell r="C2355" t="str">
            <v>P40530 - Selling</v>
          </cell>
          <cell r="D2355" t="str">
            <v>49 - Depreciation Expense</v>
          </cell>
          <cell r="E2355">
            <v>0</v>
          </cell>
        </row>
        <row r="2356">
          <cell r="A2356" t="str">
            <v>ZNP.76600.0000</v>
          </cell>
          <cell r="C2356" t="str">
            <v>P40530 - Selling</v>
          </cell>
          <cell r="D2356" t="str">
            <v>47 - Maintenance And Systems Support</v>
          </cell>
          <cell r="E2356">
            <v>0</v>
          </cell>
        </row>
        <row r="2357">
          <cell r="A2357" t="str">
            <v>ZNP.77500.6000</v>
          </cell>
          <cell r="C2357" t="str">
            <v>P40530 - Selling</v>
          </cell>
          <cell r="D2357" t="str">
            <v>49 - Depreciation Expense</v>
          </cell>
          <cell r="E2357">
            <v>0</v>
          </cell>
        </row>
        <row r="2358">
          <cell r="A2358" t="str">
            <v>ZNP.77510.6000</v>
          </cell>
          <cell r="C2358" t="str">
            <v>P40530 - Selling</v>
          </cell>
          <cell r="D2358" t="str">
            <v>49 - Depreciation Expense</v>
          </cell>
          <cell r="E2358">
            <v>0</v>
          </cell>
        </row>
        <row r="2359">
          <cell r="A2359" t="str">
            <v>ZNP.77530.6000</v>
          </cell>
          <cell r="C2359" t="str">
            <v>P40530 - Selling</v>
          </cell>
          <cell r="D2359" t="str">
            <v>49 - Depreciation Expense</v>
          </cell>
          <cell r="E2359">
            <v>0</v>
          </cell>
        </row>
        <row r="2360">
          <cell r="A2360" t="str">
            <v>ZNP.77540.6000</v>
          </cell>
          <cell r="C2360" t="str">
            <v>P40530 - Selling</v>
          </cell>
          <cell r="D2360" t="str">
            <v>49 - Depreciation Expense</v>
          </cell>
          <cell r="E2360">
            <v>0</v>
          </cell>
        </row>
        <row r="2361">
          <cell r="A2361" t="str">
            <v>CLI.73830.0000</v>
          </cell>
          <cell r="C2361" t="str">
            <v>P40620 - Other general and administrative</v>
          </cell>
          <cell r="D2361" t="str">
            <v>24 - Professional Fees &amp; Consultants</v>
          </cell>
          <cell r="E2361">
            <v>0</v>
          </cell>
        </row>
        <row r="2362">
          <cell r="A2362" t="str">
            <v>CLI.75830.0000</v>
          </cell>
          <cell r="C2362" t="str">
            <v>P40620 - Other general and administrative</v>
          </cell>
          <cell r="D2362" t="str">
            <v>41 - Office : All Other</v>
          </cell>
          <cell r="E2362">
            <v>0</v>
          </cell>
        </row>
        <row r="2363">
          <cell r="A2363" t="str">
            <v>EBA.70000.0000</v>
          </cell>
          <cell r="C2363" t="str">
            <v>P40620 - Other general and administrative</v>
          </cell>
          <cell r="D2363" t="str">
            <v>01 - Salaries And Wages</v>
          </cell>
          <cell r="E2363">
            <v>0</v>
          </cell>
        </row>
        <row r="2364">
          <cell r="A2364" t="str">
            <v>EBA.71000.0000</v>
          </cell>
          <cell r="C2364" t="str">
            <v>P40620 - Other general and administrative</v>
          </cell>
          <cell r="D2364" t="str">
            <v>13 - Travel &amp; Entertainment</v>
          </cell>
          <cell r="E2364">
            <v>0</v>
          </cell>
        </row>
        <row r="2365">
          <cell r="A2365" t="str">
            <v>EBA.71100.0000</v>
          </cell>
          <cell r="C2365" t="str">
            <v>P40620 - Other general and administrative</v>
          </cell>
          <cell r="D2365" t="str">
            <v>13 - Travel &amp; Entertainment</v>
          </cell>
          <cell r="E2365">
            <v>0</v>
          </cell>
        </row>
        <row r="2366">
          <cell r="A2366" t="str">
            <v>EBA.71530.0000</v>
          </cell>
          <cell r="C2366" t="str">
            <v>P40620 - Other general and administrative</v>
          </cell>
          <cell r="D2366" t="str">
            <v>13 - Travel &amp; Entertainment</v>
          </cell>
          <cell r="E2366">
            <v>0</v>
          </cell>
        </row>
        <row r="2367">
          <cell r="A2367" t="str">
            <v>EBA.72350.0000</v>
          </cell>
          <cell r="C2367" t="str">
            <v>P40620 - Other general and administrative</v>
          </cell>
          <cell r="D2367" t="str">
            <v>16 - Advertising - Conventions &amp; Events</v>
          </cell>
          <cell r="E2367">
            <v>0</v>
          </cell>
        </row>
        <row r="2368">
          <cell r="A2368" t="str">
            <v>EBA.73830.0000</v>
          </cell>
          <cell r="C2368" t="str">
            <v>P40620 - Other general and administrative</v>
          </cell>
          <cell r="D2368" t="str">
            <v>24 - Professional Fees &amp; Consultants</v>
          </cell>
          <cell r="E2368">
            <v>0</v>
          </cell>
        </row>
        <row r="2369">
          <cell r="A2369" t="str">
            <v>EBA.74000.0000</v>
          </cell>
          <cell r="C2369" t="str">
            <v>P40620 - Other general and administrative</v>
          </cell>
          <cell r="D2369" t="str">
            <v>27 - Rent - Property</v>
          </cell>
          <cell r="E2369">
            <v>0</v>
          </cell>
        </row>
        <row r="2370">
          <cell r="A2370" t="str">
            <v>EBA.75220.2555</v>
          </cell>
          <cell r="C2370" t="str">
            <v>P40620 - Other general and administrative</v>
          </cell>
          <cell r="D2370" t="str">
            <v>37 - Intercompany Commissions</v>
          </cell>
          <cell r="E2370">
            <v>0</v>
          </cell>
        </row>
        <row r="2371">
          <cell r="A2371" t="str">
            <v>EBA.75320.0000</v>
          </cell>
          <cell r="C2371" t="str">
            <v>P40620 - Other general and administrative</v>
          </cell>
          <cell r="D2371" t="str">
            <v>38 - Office Supplies &amp; Pantry</v>
          </cell>
          <cell r="E2371">
            <v>0</v>
          </cell>
        </row>
        <row r="2372">
          <cell r="A2372" t="str">
            <v>EBA.75830.0000</v>
          </cell>
          <cell r="C2372" t="str">
            <v>P40620 - Other general and administrative</v>
          </cell>
          <cell r="D2372" t="str">
            <v>41 - Office : All Other</v>
          </cell>
          <cell r="E2372">
            <v>0</v>
          </cell>
        </row>
        <row r="2373">
          <cell r="A2373" t="str">
            <v>EBA.76400.0000</v>
          </cell>
          <cell r="C2373" t="str">
            <v>P40620 - Other general and administrative</v>
          </cell>
          <cell r="D2373" t="str">
            <v>46 - Other Licenses</v>
          </cell>
          <cell r="E2373">
            <v>0</v>
          </cell>
        </row>
        <row r="2374">
          <cell r="A2374" t="str">
            <v>EBA.77320.0000</v>
          </cell>
          <cell r="C2374" t="str">
            <v>P40620 - Other general and administrative</v>
          </cell>
          <cell r="D2374" t="str">
            <v>48 - Bad Debt Expense</v>
          </cell>
          <cell r="E2374">
            <v>0</v>
          </cell>
        </row>
        <row r="2375">
          <cell r="A2375" t="str">
            <v>EBA.77810.2555</v>
          </cell>
          <cell r="C2375" t="str">
            <v>P40620 - Other general and administrative</v>
          </cell>
          <cell r="D2375" t="str">
            <v>50 - Allocation Intercompany (Within PSA)</v>
          </cell>
          <cell r="E2375">
            <v>0</v>
          </cell>
        </row>
        <row r="2376">
          <cell r="A2376" t="str">
            <v>EDG.77300.0000</v>
          </cell>
          <cell r="C2376" t="str">
            <v>P40620 - Other general and administrative</v>
          </cell>
          <cell r="D2376" t="str">
            <v>48 - Bad Debt Expense</v>
          </cell>
          <cell r="E2376">
            <v>0</v>
          </cell>
        </row>
        <row r="2377">
          <cell r="A2377" t="str">
            <v>EDG.77310.0000</v>
          </cell>
          <cell r="C2377" t="str">
            <v>P40620 - Other general and administrative</v>
          </cell>
          <cell r="D2377" t="str">
            <v>48 - Bad Debt Expense</v>
          </cell>
          <cell r="E2377">
            <v>0</v>
          </cell>
        </row>
        <row r="2378">
          <cell r="A2378" t="str">
            <v>EDG.77320.0000</v>
          </cell>
          <cell r="C2378" t="str">
            <v>P40620 - Other general and administrative</v>
          </cell>
          <cell r="D2378" t="str">
            <v>48 - Bad Debt Expense</v>
          </cell>
          <cell r="E2378">
            <v>182569</v>
          </cell>
        </row>
        <row r="2379">
          <cell r="A2379" t="str">
            <v>HCC.70000.0000</v>
          </cell>
          <cell r="C2379" t="str">
            <v>P40620 - Other general and administrative</v>
          </cell>
          <cell r="D2379" t="str">
            <v>01 - Salaries And Wages</v>
          </cell>
          <cell r="E2379">
            <v>0</v>
          </cell>
        </row>
        <row r="2380">
          <cell r="A2380" t="str">
            <v>HCC.70020.0000</v>
          </cell>
          <cell r="C2380" t="str">
            <v>P40620 - Other general and administrative</v>
          </cell>
          <cell r="D2380" t="str">
            <v>01 - Salaries And Wages</v>
          </cell>
          <cell r="E2380">
            <v>0</v>
          </cell>
        </row>
        <row r="2381">
          <cell r="A2381" t="str">
            <v>HCC.70030.0000</v>
          </cell>
          <cell r="C2381" t="str">
            <v>P40620 - Other general and administrative</v>
          </cell>
          <cell r="D2381" t="str">
            <v>07 - Employee Benefits</v>
          </cell>
          <cell r="E2381">
            <v>0</v>
          </cell>
        </row>
        <row r="2382">
          <cell r="A2382" t="str">
            <v>HCC.70040.0000</v>
          </cell>
          <cell r="C2382" t="str">
            <v>P40620 - Other general and administrative</v>
          </cell>
          <cell r="D2382" t="str">
            <v>05 - Compensation Plans / Bonuses</v>
          </cell>
          <cell r="E2382">
            <v>0</v>
          </cell>
        </row>
        <row r="2383">
          <cell r="A2383" t="str">
            <v>HCC.70100.0000</v>
          </cell>
          <cell r="C2383" t="str">
            <v>P40620 - Other general and administrative</v>
          </cell>
          <cell r="D2383" t="str">
            <v>02 - Overtime</v>
          </cell>
          <cell r="E2383">
            <v>0</v>
          </cell>
        </row>
        <row r="2384">
          <cell r="A2384" t="str">
            <v>HCC.70300.0000</v>
          </cell>
          <cell r="C2384" t="str">
            <v>P40620 - Other general and administrative</v>
          </cell>
          <cell r="D2384" t="str">
            <v>06 - Payroll Taxes</v>
          </cell>
          <cell r="E2384">
            <v>0</v>
          </cell>
        </row>
        <row r="2385">
          <cell r="A2385" t="str">
            <v>HCC.70365.0000</v>
          </cell>
          <cell r="C2385" t="str">
            <v>P40620 - Other general and administrative</v>
          </cell>
          <cell r="D2385" t="str">
            <v>13 - Travel &amp; Entertainment</v>
          </cell>
          <cell r="E2385">
            <v>0</v>
          </cell>
        </row>
        <row r="2386">
          <cell r="A2386" t="str">
            <v>HCC.70370.0000</v>
          </cell>
          <cell r="C2386" t="str">
            <v>P40620 - Other general and administrative</v>
          </cell>
          <cell r="D2386" t="str">
            <v>12 - All Other Staff Costs</v>
          </cell>
          <cell r="E2386">
            <v>0</v>
          </cell>
        </row>
        <row r="2387">
          <cell r="A2387" t="str">
            <v>HCC.70600.0000</v>
          </cell>
          <cell r="C2387" t="str">
            <v>P40620 - Other general and administrative</v>
          </cell>
          <cell r="D2387" t="str">
            <v>08 - Pension</v>
          </cell>
          <cell r="E2387">
            <v>0</v>
          </cell>
        </row>
        <row r="2388">
          <cell r="A2388" t="str">
            <v>HCC.70800.0000</v>
          </cell>
          <cell r="C2388" t="str">
            <v>P40620 - Other general and administrative</v>
          </cell>
          <cell r="D2388" t="str">
            <v>01 - Salaries And Wages</v>
          </cell>
          <cell r="E2388">
            <v>0</v>
          </cell>
        </row>
        <row r="2389">
          <cell r="A2389" t="str">
            <v>HCC.70920.0000</v>
          </cell>
          <cell r="C2389" t="str">
            <v>P40620 - Other general and administrative</v>
          </cell>
          <cell r="D2389" t="str">
            <v>12 - All Other Staff Costs</v>
          </cell>
          <cell r="E2389">
            <v>0</v>
          </cell>
        </row>
        <row r="2390">
          <cell r="A2390" t="str">
            <v>HCC.71000.7400</v>
          </cell>
          <cell r="C2390" t="str">
            <v>P40620 - Other general and administrative</v>
          </cell>
          <cell r="D2390" t="str">
            <v>13 - Travel &amp; Entertainment</v>
          </cell>
          <cell r="E2390">
            <v>0</v>
          </cell>
        </row>
        <row r="2391">
          <cell r="A2391" t="str">
            <v>HCC.71100.7400</v>
          </cell>
          <cell r="C2391" t="str">
            <v>P40620 - Other general and administrative</v>
          </cell>
          <cell r="D2391" t="str">
            <v>13 - Travel &amp; Entertainment</v>
          </cell>
          <cell r="E2391">
            <v>0</v>
          </cell>
        </row>
        <row r="2392">
          <cell r="A2392" t="str">
            <v>HCC.71100.7500</v>
          </cell>
          <cell r="C2392" t="str">
            <v>P40620 - Other general and administrative</v>
          </cell>
          <cell r="D2392" t="str">
            <v>13 - Travel &amp; Entertainment</v>
          </cell>
          <cell r="E2392">
            <v>0</v>
          </cell>
        </row>
        <row r="2393">
          <cell r="A2393" t="str">
            <v>HCC.71300.7400</v>
          </cell>
          <cell r="C2393" t="str">
            <v>P40620 - Other general and administrative</v>
          </cell>
          <cell r="D2393" t="str">
            <v>13 - Travel &amp; Entertainment</v>
          </cell>
          <cell r="E2393">
            <v>0</v>
          </cell>
        </row>
        <row r="2394">
          <cell r="A2394" t="str">
            <v>HCC.71300.7500</v>
          </cell>
          <cell r="C2394" t="str">
            <v>P40620 - Other general and administrative</v>
          </cell>
          <cell r="D2394" t="str">
            <v>13 - Travel &amp; Entertainment</v>
          </cell>
          <cell r="E2394">
            <v>0</v>
          </cell>
        </row>
        <row r="2395">
          <cell r="A2395" t="str">
            <v>HCC.75000.0000</v>
          </cell>
          <cell r="C2395" t="str">
            <v>P40620 - Other general and administrative</v>
          </cell>
          <cell r="D2395" t="str">
            <v>36 - Telephone</v>
          </cell>
          <cell r="E2395">
            <v>0</v>
          </cell>
        </row>
        <row r="2396">
          <cell r="A2396" t="str">
            <v>HCC.75320.0000</v>
          </cell>
          <cell r="C2396" t="str">
            <v>P40620 - Other general and administrative</v>
          </cell>
          <cell r="D2396" t="str">
            <v>38 - Office Supplies &amp; Pantry</v>
          </cell>
          <cell r="E2396">
            <v>0</v>
          </cell>
        </row>
        <row r="2397">
          <cell r="A2397" t="str">
            <v>HCC.75500.0000</v>
          </cell>
          <cell r="C2397" t="str">
            <v>P40620 - Other general and administrative</v>
          </cell>
          <cell r="D2397" t="str">
            <v>39 - Postage &amp; Overnight Services</v>
          </cell>
          <cell r="E2397">
            <v>0</v>
          </cell>
        </row>
        <row r="2398">
          <cell r="A2398" t="str">
            <v>HCC.76000.6000</v>
          </cell>
          <cell r="C2398" t="str">
            <v>P40620 - Other general and administrative</v>
          </cell>
          <cell r="D2398" t="str">
            <v>49 - Depreciation Expense</v>
          </cell>
          <cell r="E2398">
            <v>0</v>
          </cell>
        </row>
        <row r="2399">
          <cell r="A2399" t="str">
            <v>HCC.76010.0000</v>
          </cell>
          <cell r="C2399" t="str">
            <v>P40620 - Other general and administrative</v>
          </cell>
          <cell r="D2399" t="str">
            <v>44 - Hardware/Software</v>
          </cell>
          <cell r="E2399">
            <v>0</v>
          </cell>
        </row>
        <row r="2400">
          <cell r="A2400" t="str">
            <v>HCC.76100.0000</v>
          </cell>
          <cell r="C2400" t="str">
            <v>P40620 - Other general and administrative</v>
          </cell>
          <cell r="D2400" t="str">
            <v>43 - All Other It Costs</v>
          </cell>
          <cell r="E2400">
            <v>0</v>
          </cell>
        </row>
        <row r="2401">
          <cell r="A2401" t="str">
            <v>HCC.76400.0000</v>
          </cell>
          <cell r="C2401" t="str">
            <v>P40620 - Other general and administrative</v>
          </cell>
          <cell r="D2401" t="str">
            <v>46 - Other Licenses</v>
          </cell>
          <cell r="E2401">
            <v>0</v>
          </cell>
        </row>
        <row r="2402">
          <cell r="A2402" t="str">
            <v>HCC.76600.0000</v>
          </cell>
          <cell r="C2402" t="str">
            <v>P40620 - Other general and administrative</v>
          </cell>
          <cell r="D2402" t="str">
            <v>47 - Maintenance And Systems Support</v>
          </cell>
          <cell r="E2402">
            <v>0</v>
          </cell>
        </row>
        <row r="2403">
          <cell r="A2403" t="str">
            <v>HCC.76610.0000</v>
          </cell>
          <cell r="C2403" t="str">
            <v>P40620 - Other general and administrative</v>
          </cell>
          <cell r="D2403" t="str">
            <v>43 - All Other It Costs</v>
          </cell>
          <cell r="E2403">
            <v>0</v>
          </cell>
        </row>
        <row r="2404">
          <cell r="A2404" t="str">
            <v>HCC.76620.0000</v>
          </cell>
          <cell r="C2404" t="str">
            <v>P40620 - Other general and administrative</v>
          </cell>
          <cell r="D2404" t="str">
            <v>47 - Maintenance And Systems Support</v>
          </cell>
          <cell r="E2404">
            <v>0</v>
          </cell>
        </row>
        <row r="2405">
          <cell r="A2405" t="str">
            <v>HCC.76630.0000</v>
          </cell>
          <cell r="C2405" t="str">
            <v>P40620 - Other general and administrative</v>
          </cell>
          <cell r="D2405" t="str">
            <v>43 - All Other It Costs</v>
          </cell>
          <cell r="E2405">
            <v>0</v>
          </cell>
        </row>
        <row r="2406">
          <cell r="A2406" t="str">
            <v>HCC.77540.6000</v>
          </cell>
          <cell r="C2406" t="str">
            <v>P40620 - Other general and administrative</v>
          </cell>
          <cell r="D2406" t="str">
            <v>49 - Depreciation Expense</v>
          </cell>
          <cell r="E2406">
            <v>0</v>
          </cell>
        </row>
        <row r="2407">
          <cell r="A2407" t="str">
            <v>HCS.70000.0000</v>
          </cell>
          <cell r="C2407" t="str">
            <v>P40620 - Other general and administrative</v>
          </cell>
          <cell r="D2407" t="str">
            <v>01 - Salaries And Wages</v>
          </cell>
          <cell r="E2407">
            <v>0</v>
          </cell>
        </row>
        <row r="2408">
          <cell r="A2408" t="str">
            <v>HCS.70020.0000</v>
          </cell>
          <cell r="C2408" t="str">
            <v>P40620 - Other general and administrative</v>
          </cell>
          <cell r="D2408" t="str">
            <v>01 - Salaries And Wages</v>
          </cell>
          <cell r="E2408">
            <v>0</v>
          </cell>
        </row>
        <row r="2409">
          <cell r="A2409" t="str">
            <v>HCS.70030.0000</v>
          </cell>
          <cell r="C2409" t="str">
            <v>P40620 - Other general and administrative</v>
          </cell>
          <cell r="D2409" t="str">
            <v>07 - Employee Benefits</v>
          </cell>
          <cell r="E2409">
            <v>0</v>
          </cell>
        </row>
        <row r="2410">
          <cell r="A2410" t="str">
            <v>HCS.70040.0000</v>
          </cell>
          <cell r="C2410" t="str">
            <v>P40620 - Other general and administrative</v>
          </cell>
          <cell r="D2410" t="str">
            <v>05 - Compensation Plans / Bonuses</v>
          </cell>
          <cell r="E2410">
            <v>0</v>
          </cell>
        </row>
        <row r="2411">
          <cell r="A2411" t="str">
            <v>HCS.70100.0000</v>
          </cell>
          <cell r="C2411" t="str">
            <v>P40620 - Other general and administrative</v>
          </cell>
          <cell r="D2411" t="str">
            <v>02 - Overtime</v>
          </cell>
          <cell r="E2411">
            <v>0</v>
          </cell>
        </row>
        <row r="2412">
          <cell r="A2412" t="str">
            <v>HCS.70300.0000</v>
          </cell>
          <cell r="C2412" t="str">
            <v>P40620 - Other general and administrative</v>
          </cell>
          <cell r="D2412" t="str">
            <v>06 - Payroll Taxes</v>
          </cell>
          <cell r="E2412">
            <v>0</v>
          </cell>
        </row>
        <row r="2413">
          <cell r="A2413" t="str">
            <v>HCS.70310.0000</v>
          </cell>
          <cell r="C2413" t="str">
            <v>P40620 - Other general and administrative</v>
          </cell>
          <cell r="D2413" t="str">
            <v>05 - Compensation Plans / Bonuses</v>
          </cell>
          <cell r="E2413">
            <v>0</v>
          </cell>
        </row>
        <row r="2414">
          <cell r="A2414" t="str">
            <v>HCS.70320.0000</v>
          </cell>
          <cell r="C2414" t="str">
            <v>P40620 - Other general and administrative</v>
          </cell>
          <cell r="D2414" t="str">
            <v>07 - Employee Benefits</v>
          </cell>
          <cell r="E2414">
            <v>0</v>
          </cell>
        </row>
        <row r="2415">
          <cell r="A2415" t="str">
            <v>HCS.70350.0000</v>
          </cell>
          <cell r="C2415" t="str">
            <v>P40620 - Other general and administrative</v>
          </cell>
          <cell r="D2415" t="str">
            <v>12 - All Other Staff Costs</v>
          </cell>
          <cell r="E2415">
            <v>0</v>
          </cell>
        </row>
        <row r="2416">
          <cell r="A2416" t="str">
            <v>HCS.70360.0000</v>
          </cell>
          <cell r="C2416" t="str">
            <v>P40620 - Other general and administrative</v>
          </cell>
          <cell r="D2416" t="str">
            <v>13 - Travel &amp; Entertainment</v>
          </cell>
          <cell r="E2416">
            <v>0</v>
          </cell>
        </row>
        <row r="2417">
          <cell r="A2417" t="str">
            <v>HCS.70365.0000</v>
          </cell>
          <cell r="C2417" t="str">
            <v>P40620 - Other general and administrative</v>
          </cell>
          <cell r="D2417" t="str">
            <v>13 - Travel &amp; Entertainment</v>
          </cell>
          <cell r="E2417">
            <v>0</v>
          </cell>
        </row>
        <row r="2418">
          <cell r="A2418" t="str">
            <v>HCS.70370.0000</v>
          </cell>
          <cell r="C2418" t="str">
            <v>P40620 - Other general and administrative</v>
          </cell>
          <cell r="D2418" t="str">
            <v>12 - All Other Staff Costs</v>
          </cell>
          <cell r="E2418">
            <v>0</v>
          </cell>
        </row>
        <row r="2419">
          <cell r="A2419" t="str">
            <v>HCS.70380.0000</v>
          </cell>
          <cell r="C2419" t="str">
            <v>P40620 - Other general and administrative</v>
          </cell>
          <cell r="D2419" t="str">
            <v>07 - Employee Benefits</v>
          </cell>
          <cell r="E2419">
            <v>0</v>
          </cell>
        </row>
        <row r="2420">
          <cell r="A2420" t="str">
            <v>HCS.70600.0000</v>
          </cell>
          <cell r="C2420" t="str">
            <v>P40620 - Other general and administrative</v>
          </cell>
          <cell r="D2420" t="str">
            <v>08 - Pension</v>
          </cell>
          <cell r="E2420">
            <v>0</v>
          </cell>
        </row>
        <row r="2421">
          <cell r="A2421" t="str">
            <v>HCS.70800.0000</v>
          </cell>
          <cell r="C2421" t="str">
            <v>P40620 - Other general and administrative</v>
          </cell>
          <cell r="D2421" t="str">
            <v>01 - Salaries And Wages</v>
          </cell>
          <cell r="E2421">
            <v>0</v>
          </cell>
        </row>
        <row r="2422">
          <cell r="A2422" t="str">
            <v>HCS.70810.0000</v>
          </cell>
          <cell r="C2422" t="str">
            <v>P40620 - Other general and administrative</v>
          </cell>
          <cell r="D2422" t="str">
            <v>01 - Salaries And Wages</v>
          </cell>
          <cell r="E2422">
            <v>0</v>
          </cell>
        </row>
        <row r="2423">
          <cell r="A2423" t="str">
            <v>HCS.70900.0000</v>
          </cell>
          <cell r="C2423" t="str">
            <v>P40620 - Other general and administrative</v>
          </cell>
          <cell r="D2423" t="str">
            <v>11 - All Other Employee Costs</v>
          </cell>
          <cell r="E2423">
            <v>0</v>
          </cell>
        </row>
        <row r="2424">
          <cell r="A2424" t="str">
            <v>HCS.70920.0000</v>
          </cell>
          <cell r="C2424" t="str">
            <v>P40620 - Other general and administrative</v>
          </cell>
          <cell r="D2424" t="str">
            <v>12 - All Other Staff Costs</v>
          </cell>
          <cell r="E2424">
            <v>0</v>
          </cell>
        </row>
        <row r="2425">
          <cell r="A2425" t="str">
            <v>HCS.70940.0000</v>
          </cell>
          <cell r="C2425" t="str">
            <v>P40620 - Other general and administrative</v>
          </cell>
          <cell r="D2425" t="str">
            <v>11 - All Other Employee Costs</v>
          </cell>
          <cell r="E2425">
            <v>0</v>
          </cell>
        </row>
        <row r="2426">
          <cell r="A2426" t="str">
            <v>HCS.71000.0000</v>
          </cell>
          <cell r="C2426" t="str">
            <v>P40620 - Other general and administrative</v>
          </cell>
          <cell r="D2426" t="str">
            <v>13 - Travel &amp; Entertainment</v>
          </cell>
          <cell r="E2426">
            <v>0</v>
          </cell>
        </row>
        <row r="2427">
          <cell r="A2427" t="str">
            <v>HCS.71000.0111</v>
          </cell>
          <cell r="C2427" t="str">
            <v>P40620 - Other general and administrative</v>
          </cell>
          <cell r="D2427" t="str">
            <v>13 - Travel &amp; Entertainment</v>
          </cell>
          <cell r="E2427">
            <v>0</v>
          </cell>
        </row>
        <row r="2428">
          <cell r="A2428" t="str">
            <v>HCS.71000.0113</v>
          </cell>
          <cell r="C2428" t="str">
            <v>P40620 - Other general and administrative</v>
          </cell>
          <cell r="D2428" t="str">
            <v>13 - Travel &amp; Entertainment</v>
          </cell>
          <cell r="E2428">
            <v>0</v>
          </cell>
        </row>
        <row r="2429">
          <cell r="A2429" t="str">
            <v>HCS.71000.0774</v>
          </cell>
          <cell r="C2429" t="str">
            <v>P40620 - Other general and administrative</v>
          </cell>
          <cell r="D2429" t="str">
            <v>13 - Travel &amp; Entertainment</v>
          </cell>
          <cell r="E2429">
            <v>0</v>
          </cell>
        </row>
        <row r="2430">
          <cell r="A2430" t="str">
            <v>HCS.71100.0000</v>
          </cell>
          <cell r="C2430" t="str">
            <v>P40620 - Other general and administrative</v>
          </cell>
          <cell r="D2430" t="str">
            <v>13 - Travel &amp; Entertainment</v>
          </cell>
          <cell r="E2430">
            <v>0</v>
          </cell>
        </row>
        <row r="2431">
          <cell r="A2431" t="str">
            <v>HCS.71100.0111</v>
          </cell>
          <cell r="C2431" t="str">
            <v>P40620 - Other general and administrative</v>
          </cell>
          <cell r="D2431" t="str">
            <v>13 - Travel &amp; Entertainment</v>
          </cell>
          <cell r="E2431">
            <v>0</v>
          </cell>
        </row>
        <row r="2432">
          <cell r="A2432" t="str">
            <v>HCS.71100.0113</v>
          </cell>
          <cell r="C2432" t="str">
            <v>P40620 - Other general and administrative</v>
          </cell>
          <cell r="D2432" t="str">
            <v>13 - Travel &amp; Entertainment</v>
          </cell>
          <cell r="E2432">
            <v>0</v>
          </cell>
        </row>
        <row r="2433">
          <cell r="A2433" t="str">
            <v>HCS.71100.0316</v>
          </cell>
          <cell r="C2433" t="str">
            <v>P40620 - Other general and administrative</v>
          </cell>
          <cell r="D2433" t="str">
            <v>13 - Travel &amp; Entertainment</v>
          </cell>
          <cell r="E2433">
            <v>0</v>
          </cell>
        </row>
        <row r="2434">
          <cell r="A2434" t="str">
            <v>HCS.71100.0774</v>
          </cell>
          <cell r="C2434" t="str">
            <v>P40620 - Other general and administrative</v>
          </cell>
          <cell r="D2434" t="str">
            <v>13 - Travel &amp; Entertainment</v>
          </cell>
          <cell r="E2434">
            <v>0</v>
          </cell>
        </row>
        <row r="2435">
          <cell r="A2435" t="str">
            <v>HCS.71100.0850</v>
          </cell>
          <cell r="C2435" t="str">
            <v>P40620 - Other general and administrative</v>
          </cell>
          <cell r="D2435" t="str">
            <v>13 - Travel &amp; Entertainment</v>
          </cell>
          <cell r="E2435">
            <v>0</v>
          </cell>
        </row>
        <row r="2436">
          <cell r="A2436" t="str">
            <v>HCS.71300.0000</v>
          </cell>
          <cell r="C2436" t="str">
            <v>P40620 - Other general and administrative</v>
          </cell>
          <cell r="D2436" t="str">
            <v>13 - Travel &amp; Entertainment</v>
          </cell>
          <cell r="E2436">
            <v>0</v>
          </cell>
        </row>
        <row r="2437">
          <cell r="A2437" t="str">
            <v>HCS.71400.0000</v>
          </cell>
          <cell r="C2437" t="str">
            <v>P40620 - Other general and administrative</v>
          </cell>
          <cell r="D2437" t="str">
            <v>13 - Travel &amp; Entertainment</v>
          </cell>
          <cell r="E2437">
            <v>0</v>
          </cell>
        </row>
        <row r="2438">
          <cell r="A2438" t="str">
            <v>HCS.71530.0000</v>
          </cell>
          <cell r="C2438" t="str">
            <v>P40620 - Other general and administrative</v>
          </cell>
          <cell r="D2438" t="str">
            <v>13 - Travel &amp; Entertainment</v>
          </cell>
          <cell r="E2438">
            <v>0</v>
          </cell>
        </row>
        <row r="2439">
          <cell r="A2439" t="str">
            <v>HCS.72950.0000</v>
          </cell>
          <cell r="C2439" t="str">
            <v>P40620 - Other general and administrative</v>
          </cell>
          <cell r="D2439" t="str">
            <v>26 - Regional &amp; National Meetings (Sales Or Finance Mtgs.)</v>
          </cell>
          <cell r="E2439">
            <v>0</v>
          </cell>
        </row>
        <row r="2440">
          <cell r="A2440" t="str">
            <v>HCS.74100.0000</v>
          </cell>
          <cell r="C2440" t="str">
            <v>P40620 - Other general and administrative</v>
          </cell>
          <cell r="D2440" t="str">
            <v>28 - Rent - Equipment</v>
          </cell>
          <cell r="E2440">
            <v>0</v>
          </cell>
        </row>
        <row r="2441">
          <cell r="A2441" t="str">
            <v>HCS.74400.0000</v>
          </cell>
          <cell r="C2441" t="str">
            <v>P40620 - Other general and administrative</v>
          </cell>
          <cell r="D2441" t="str">
            <v>31 - Insurance</v>
          </cell>
          <cell r="E2441">
            <v>0</v>
          </cell>
        </row>
        <row r="2442">
          <cell r="A2442" t="str">
            <v>HCS.74500.0000</v>
          </cell>
          <cell r="C2442" t="str">
            <v>P40620 - Other general and administrative</v>
          </cell>
          <cell r="D2442" t="str">
            <v>35 - Facilities : All Other</v>
          </cell>
          <cell r="E2442">
            <v>0</v>
          </cell>
        </row>
        <row r="2443">
          <cell r="A2443" t="str">
            <v>HCS.74510.0000</v>
          </cell>
          <cell r="C2443" t="str">
            <v>P40620 - Other general and administrative</v>
          </cell>
          <cell r="D2443" t="str">
            <v>32 - Maintenance &amp; Renovations</v>
          </cell>
          <cell r="E2443">
            <v>0</v>
          </cell>
        </row>
        <row r="2444">
          <cell r="A2444" t="str">
            <v>HCS.74530.0000</v>
          </cell>
          <cell r="C2444" t="str">
            <v>P40620 - Other general and administrative</v>
          </cell>
          <cell r="D2444" t="str">
            <v>32 - Maintenance &amp; Renovations</v>
          </cell>
          <cell r="E2444">
            <v>0</v>
          </cell>
        </row>
        <row r="2445">
          <cell r="A2445" t="str">
            <v>HCS.75000.0000</v>
          </cell>
          <cell r="C2445" t="str">
            <v>P40620 - Other general and administrative</v>
          </cell>
          <cell r="D2445" t="str">
            <v>36 - Telephone</v>
          </cell>
          <cell r="E2445">
            <v>0</v>
          </cell>
        </row>
        <row r="2446">
          <cell r="A2446" t="str">
            <v>HCS.75300.0000</v>
          </cell>
          <cell r="C2446" t="str">
            <v>P40620 - Other general and administrative</v>
          </cell>
          <cell r="D2446" t="str">
            <v>41 - Office : All Other</v>
          </cell>
          <cell r="E2446">
            <v>0</v>
          </cell>
        </row>
        <row r="2447">
          <cell r="A2447" t="str">
            <v>HCS.75320.0000</v>
          </cell>
          <cell r="C2447" t="str">
            <v>P40620 - Other general and administrative</v>
          </cell>
          <cell r="D2447" t="str">
            <v>38 - Office Supplies &amp; Pantry</v>
          </cell>
          <cell r="E2447">
            <v>0</v>
          </cell>
        </row>
        <row r="2448">
          <cell r="A2448" t="str">
            <v>HCS.75325.0000</v>
          </cell>
          <cell r="C2448" t="str">
            <v>P40620 - Other general and administrative</v>
          </cell>
          <cell r="D2448" t="str">
            <v>38 - Office Supplies &amp; Pantry</v>
          </cell>
          <cell r="E2448">
            <v>0</v>
          </cell>
        </row>
        <row r="2449">
          <cell r="A2449" t="str">
            <v>HCS.75500.0000</v>
          </cell>
          <cell r="C2449" t="str">
            <v>P40620 - Other general and administrative</v>
          </cell>
          <cell r="D2449" t="str">
            <v>39 - Postage &amp; Overnight Services</v>
          </cell>
          <cell r="E2449">
            <v>0</v>
          </cell>
        </row>
        <row r="2450">
          <cell r="A2450" t="str">
            <v>HCS.75840.0000</v>
          </cell>
          <cell r="C2450" t="str">
            <v>P40620 - Other general and administrative</v>
          </cell>
          <cell r="D2450" t="str">
            <v>41 - Office : All Other</v>
          </cell>
          <cell r="E2450">
            <v>0</v>
          </cell>
        </row>
        <row r="2451">
          <cell r="A2451" t="str">
            <v>HCS.76000.6000</v>
          </cell>
          <cell r="C2451" t="str">
            <v>P40620 - Other general and administrative</v>
          </cell>
          <cell r="D2451" t="str">
            <v>49 - Depreciation Expense</v>
          </cell>
          <cell r="E2451">
            <v>0</v>
          </cell>
        </row>
        <row r="2452">
          <cell r="A2452" t="str">
            <v>HCS.76010.0000</v>
          </cell>
          <cell r="C2452" t="str">
            <v>P40620 - Other general and administrative</v>
          </cell>
          <cell r="D2452" t="str">
            <v>44 - Hardware/Software</v>
          </cell>
          <cell r="E2452">
            <v>0</v>
          </cell>
        </row>
        <row r="2453">
          <cell r="A2453" t="str">
            <v>HCS.76020.0000</v>
          </cell>
          <cell r="C2453" t="str">
            <v>P40620 - Other general and administrative</v>
          </cell>
          <cell r="D2453" t="str">
            <v>44 - Hardware/Software</v>
          </cell>
          <cell r="E2453">
            <v>0</v>
          </cell>
        </row>
        <row r="2454">
          <cell r="A2454" t="str">
            <v>HCS.76100.0000</v>
          </cell>
          <cell r="C2454" t="str">
            <v>P40620 - Other general and administrative</v>
          </cell>
          <cell r="D2454" t="str">
            <v>43 - All Other It Costs</v>
          </cell>
          <cell r="E2454">
            <v>0</v>
          </cell>
        </row>
        <row r="2455">
          <cell r="A2455" t="str">
            <v>HCS.76400.0000</v>
          </cell>
          <cell r="C2455" t="str">
            <v>P40620 - Other general and administrative</v>
          </cell>
          <cell r="D2455" t="str">
            <v>46 - Other Licenses</v>
          </cell>
          <cell r="E2455">
            <v>0</v>
          </cell>
        </row>
        <row r="2456">
          <cell r="A2456" t="str">
            <v>HCS.76600.0000</v>
          </cell>
          <cell r="C2456" t="str">
            <v>P40620 - Other general and administrative</v>
          </cell>
          <cell r="D2456" t="str">
            <v>47 - Maintenance And Systems Support</v>
          </cell>
          <cell r="E2456">
            <v>0</v>
          </cell>
        </row>
        <row r="2457">
          <cell r="A2457" t="str">
            <v>HCS.76610.0000</v>
          </cell>
          <cell r="C2457" t="str">
            <v>P40620 - Other general and administrative</v>
          </cell>
          <cell r="D2457" t="str">
            <v>43 - All Other It Costs</v>
          </cell>
          <cell r="E2457">
            <v>0</v>
          </cell>
        </row>
        <row r="2458">
          <cell r="A2458" t="str">
            <v>HCS.76620.0000</v>
          </cell>
          <cell r="C2458" t="str">
            <v>P40620 - Other general and administrative</v>
          </cell>
          <cell r="D2458" t="str">
            <v>47 - Maintenance And Systems Support</v>
          </cell>
          <cell r="E2458">
            <v>0</v>
          </cell>
        </row>
        <row r="2459">
          <cell r="A2459" t="str">
            <v>HCS.76630.0000</v>
          </cell>
          <cell r="C2459" t="str">
            <v>P40620 - Other general and administrative</v>
          </cell>
          <cell r="D2459" t="str">
            <v>43 - All Other It Costs</v>
          </cell>
          <cell r="E2459">
            <v>0</v>
          </cell>
        </row>
        <row r="2460">
          <cell r="A2460" t="str">
            <v>HCS.76640.0000</v>
          </cell>
          <cell r="C2460" t="str">
            <v>P40620 - Other general and administrative</v>
          </cell>
          <cell r="D2460" t="str">
            <v>47 - Maintenance And Systems Support</v>
          </cell>
          <cell r="E2460">
            <v>0</v>
          </cell>
        </row>
        <row r="2461">
          <cell r="A2461" t="str">
            <v>HCS.76810.0000</v>
          </cell>
          <cell r="C2461" t="str">
            <v>P40620 - Other general and administrative</v>
          </cell>
          <cell r="D2461" t="str">
            <v>47 - Maintenance And Systems Support</v>
          </cell>
          <cell r="E2461">
            <v>0</v>
          </cell>
        </row>
        <row r="2462">
          <cell r="A2462" t="str">
            <v>HCS.77500.6000</v>
          </cell>
          <cell r="C2462" t="str">
            <v>P40620 - Other general and administrative</v>
          </cell>
          <cell r="D2462" t="str">
            <v>49 - Depreciation Expense</v>
          </cell>
          <cell r="E2462">
            <v>0</v>
          </cell>
        </row>
        <row r="2463">
          <cell r="A2463" t="str">
            <v>HCS.77510.6000</v>
          </cell>
          <cell r="C2463" t="str">
            <v>P40620 - Other general and administrative</v>
          </cell>
          <cell r="D2463" t="str">
            <v>49 - Depreciation Expense</v>
          </cell>
          <cell r="E2463">
            <v>0</v>
          </cell>
        </row>
        <row r="2464">
          <cell r="A2464" t="str">
            <v>HCS.77540.6000</v>
          </cell>
          <cell r="C2464" t="str">
            <v>P40620 - Other general and administrative</v>
          </cell>
          <cell r="D2464" t="str">
            <v>49 - Depreciation Expense</v>
          </cell>
          <cell r="E2464">
            <v>0</v>
          </cell>
        </row>
        <row r="2465">
          <cell r="A2465" t="str">
            <v>HCW.70000.0000</v>
          </cell>
          <cell r="C2465" t="str">
            <v>P40620 - Other general and administrative</v>
          </cell>
          <cell r="D2465" t="str">
            <v>01 - Salaries And Wages</v>
          </cell>
          <cell r="E2465">
            <v>0</v>
          </cell>
        </row>
        <row r="2466">
          <cell r="A2466" t="str">
            <v>HCW.70300.0000</v>
          </cell>
          <cell r="C2466" t="str">
            <v>P40620 - Other general and administrative</v>
          </cell>
          <cell r="D2466" t="str">
            <v>06 - Payroll Taxes</v>
          </cell>
          <cell r="E2466">
            <v>0</v>
          </cell>
        </row>
        <row r="2467">
          <cell r="A2467" t="str">
            <v>HCW.70370.0000</v>
          </cell>
          <cell r="C2467" t="str">
            <v>P40620 - Other general and administrative</v>
          </cell>
          <cell r="D2467" t="str">
            <v>12 - All Other Staff Costs</v>
          </cell>
          <cell r="E2467">
            <v>0</v>
          </cell>
        </row>
        <row r="2468">
          <cell r="A2468" t="str">
            <v>HCW.70600.0000</v>
          </cell>
          <cell r="C2468" t="str">
            <v>P40620 - Other general and administrative</v>
          </cell>
          <cell r="D2468" t="str">
            <v>08 - Pension</v>
          </cell>
          <cell r="E2468">
            <v>0</v>
          </cell>
        </row>
        <row r="2469">
          <cell r="A2469" t="str">
            <v>HCW.70920.0000</v>
          </cell>
          <cell r="C2469" t="str">
            <v>P40620 - Other general and administrative</v>
          </cell>
          <cell r="D2469" t="str">
            <v>12 - All Other Staff Costs</v>
          </cell>
          <cell r="E2469">
            <v>0</v>
          </cell>
        </row>
        <row r="2470">
          <cell r="A2470" t="str">
            <v>HCW.76000.6000</v>
          </cell>
          <cell r="C2470" t="str">
            <v>P40620 - Other general and administrative</v>
          </cell>
          <cell r="D2470" t="str">
            <v>49 - Depreciation Expense</v>
          </cell>
          <cell r="E2470">
            <v>0</v>
          </cell>
        </row>
        <row r="2471">
          <cell r="A2471" t="str">
            <v>HCW.76020.0000</v>
          </cell>
          <cell r="C2471" t="str">
            <v>P40620 - Other general and administrative</v>
          </cell>
          <cell r="D2471" t="str">
            <v>44 - Hardware/Software</v>
          </cell>
          <cell r="E2471">
            <v>0</v>
          </cell>
        </row>
        <row r="2472">
          <cell r="A2472" t="str">
            <v>HCW.76100.0000</v>
          </cell>
          <cell r="C2472" t="str">
            <v>P40620 - Other general and administrative</v>
          </cell>
          <cell r="D2472" t="str">
            <v>43 - All Other It Costs</v>
          </cell>
          <cell r="E2472">
            <v>0</v>
          </cell>
        </row>
        <row r="2473">
          <cell r="A2473" t="str">
            <v>HCW.76620.0000</v>
          </cell>
          <cell r="C2473" t="str">
            <v>P40620 - Other general and administrative</v>
          </cell>
          <cell r="D2473" t="str">
            <v>47 - Maintenance And Systems Support</v>
          </cell>
          <cell r="E2473">
            <v>0</v>
          </cell>
        </row>
        <row r="2474">
          <cell r="A2474" t="str">
            <v>HCW.77540.6000</v>
          </cell>
          <cell r="C2474" t="str">
            <v>P40620 - Other general and administrative</v>
          </cell>
          <cell r="D2474" t="str">
            <v>49 - Depreciation Expense</v>
          </cell>
          <cell r="E2474">
            <v>0</v>
          </cell>
        </row>
        <row r="2475">
          <cell r="A2475" t="str">
            <v>HFC.70700.0000</v>
          </cell>
          <cell r="C2475" t="str">
            <v>P40620 - Other general and administrative</v>
          </cell>
          <cell r="D2475" t="str">
            <v>09 - Post Retirement Benefits</v>
          </cell>
          <cell r="E2475">
            <v>0</v>
          </cell>
        </row>
        <row r="2476">
          <cell r="A2476" t="str">
            <v>HFC.77705.2555</v>
          </cell>
          <cell r="C2476" t="str">
            <v>P40620 - Other general and administrative</v>
          </cell>
          <cell r="D2476" t="str">
            <v>50 - Allocation Intercompany (Within PSA)</v>
          </cell>
          <cell r="E2476">
            <v>0</v>
          </cell>
        </row>
        <row r="2477">
          <cell r="A2477" t="str">
            <v>HFC.77705.2645</v>
          </cell>
          <cell r="C2477" t="str">
            <v>P40620 - Other general and administrative</v>
          </cell>
          <cell r="D2477" t="str">
            <v>50 - Allocation Intercompany (Within PSA)</v>
          </cell>
          <cell r="E2477">
            <v>0</v>
          </cell>
        </row>
        <row r="2478">
          <cell r="A2478" t="str">
            <v>HFS.70000.0000</v>
          </cell>
          <cell r="C2478" t="str">
            <v>P40620 - Other general and administrative</v>
          </cell>
          <cell r="D2478" t="str">
            <v>01 - Salaries And Wages</v>
          </cell>
          <cell r="E2478">
            <v>0</v>
          </cell>
        </row>
        <row r="2479">
          <cell r="A2479" t="str">
            <v>HFS.70020.0000</v>
          </cell>
          <cell r="C2479" t="str">
            <v>P40620 - Other general and administrative</v>
          </cell>
          <cell r="D2479" t="str">
            <v>01 - Salaries And Wages</v>
          </cell>
          <cell r="E2479">
            <v>0</v>
          </cell>
        </row>
        <row r="2480">
          <cell r="A2480" t="str">
            <v>HFS.70030.0000</v>
          </cell>
          <cell r="C2480" t="str">
            <v>P40620 - Other general and administrative</v>
          </cell>
          <cell r="D2480" t="str">
            <v>07 - Employee Benefits</v>
          </cell>
          <cell r="E2480">
            <v>0</v>
          </cell>
        </row>
        <row r="2481">
          <cell r="A2481" t="str">
            <v>HFS.70040.0000</v>
          </cell>
          <cell r="C2481" t="str">
            <v>P40620 - Other general and administrative</v>
          </cell>
          <cell r="D2481" t="str">
            <v>05 - Compensation Plans / Bonuses</v>
          </cell>
          <cell r="E2481">
            <v>0</v>
          </cell>
        </row>
        <row r="2482">
          <cell r="A2482" t="str">
            <v>HFS.70100.0000</v>
          </cell>
          <cell r="C2482" t="str">
            <v>P40620 - Other general and administrative</v>
          </cell>
          <cell r="D2482" t="str">
            <v>02 - Overtime</v>
          </cell>
          <cell r="E2482">
            <v>0</v>
          </cell>
        </row>
        <row r="2483">
          <cell r="A2483" t="str">
            <v>HFS.70300.0000</v>
          </cell>
          <cell r="C2483" t="str">
            <v>P40620 - Other general and administrative</v>
          </cell>
          <cell r="D2483" t="str">
            <v>06 - Payroll Taxes</v>
          </cell>
          <cell r="E2483">
            <v>0</v>
          </cell>
        </row>
        <row r="2484">
          <cell r="A2484" t="str">
            <v>HFS.70310.0000</v>
          </cell>
          <cell r="C2484" t="str">
            <v>P40620 - Other general and administrative</v>
          </cell>
          <cell r="D2484" t="str">
            <v>05 - Compensation Plans / Bonuses</v>
          </cell>
          <cell r="E2484">
            <v>0</v>
          </cell>
        </row>
        <row r="2485">
          <cell r="A2485" t="str">
            <v>HFS.70320.0000</v>
          </cell>
          <cell r="C2485" t="str">
            <v>P40620 - Other general and administrative</v>
          </cell>
          <cell r="D2485" t="str">
            <v>07 - Employee Benefits</v>
          </cell>
          <cell r="E2485">
            <v>0</v>
          </cell>
        </row>
        <row r="2486">
          <cell r="A2486" t="str">
            <v>HFS.70340.0000</v>
          </cell>
          <cell r="C2486" t="str">
            <v>P40620 - Other general and administrative</v>
          </cell>
          <cell r="D2486" t="str">
            <v>07 - Employee Benefits</v>
          </cell>
          <cell r="E2486">
            <v>0</v>
          </cell>
        </row>
        <row r="2487">
          <cell r="A2487" t="str">
            <v>HFS.70350.0000</v>
          </cell>
          <cell r="C2487" t="str">
            <v>P40620 - Other general and administrative</v>
          </cell>
          <cell r="D2487" t="str">
            <v>12 - All Other Staff Costs</v>
          </cell>
          <cell r="E2487">
            <v>0</v>
          </cell>
        </row>
        <row r="2488">
          <cell r="A2488" t="str">
            <v>HFS.70360.0000</v>
          </cell>
          <cell r="C2488" t="str">
            <v>P40620 - Other general and administrative</v>
          </cell>
          <cell r="D2488" t="str">
            <v>13 - Travel &amp; Entertainment</v>
          </cell>
          <cell r="E2488">
            <v>0</v>
          </cell>
        </row>
        <row r="2489">
          <cell r="A2489" t="str">
            <v>HFS.70370.0000</v>
          </cell>
          <cell r="C2489" t="str">
            <v>P40620 - Other general and administrative</v>
          </cell>
          <cell r="D2489" t="str">
            <v>12 - All Other Staff Costs</v>
          </cell>
          <cell r="E2489">
            <v>0</v>
          </cell>
        </row>
        <row r="2490">
          <cell r="A2490" t="str">
            <v>HFS.70380.0000</v>
          </cell>
          <cell r="C2490" t="str">
            <v>P40620 - Other general and administrative</v>
          </cell>
          <cell r="D2490" t="str">
            <v>07 - Employee Benefits</v>
          </cell>
          <cell r="E2490">
            <v>0</v>
          </cell>
        </row>
        <row r="2491">
          <cell r="A2491" t="str">
            <v>HFS.70600.0000</v>
          </cell>
          <cell r="C2491" t="str">
            <v>P40620 - Other general and administrative</v>
          </cell>
          <cell r="D2491" t="str">
            <v>08 - Pension</v>
          </cell>
          <cell r="E2491">
            <v>0</v>
          </cell>
        </row>
        <row r="2492">
          <cell r="A2492" t="str">
            <v>HFS.70800.0000</v>
          </cell>
          <cell r="C2492" t="str">
            <v>P40620 - Other general and administrative</v>
          </cell>
          <cell r="D2492" t="str">
            <v>01 - Salaries And Wages</v>
          </cell>
          <cell r="E2492">
            <v>0</v>
          </cell>
        </row>
        <row r="2493">
          <cell r="A2493" t="str">
            <v>HFS.70810.0000</v>
          </cell>
          <cell r="C2493" t="str">
            <v>P40620 - Other general and administrative</v>
          </cell>
          <cell r="D2493" t="str">
            <v>01 - Salaries And Wages</v>
          </cell>
          <cell r="E2493">
            <v>0</v>
          </cell>
        </row>
        <row r="2494">
          <cell r="A2494" t="str">
            <v>HFS.70900.0000</v>
          </cell>
          <cell r="C2494" t="str">
            <v>P40620 - Other general and administrative</v>
          </cell>
          <cell r="D2494" t="str">
            <v>11 - All Other Employee Costs</v>
          </cell>
          <cell r="E2494">
            <v>0</v>
          </cell>
        </row>
        <row r="2495">
          <cell r="A2495" t="str">
            <v>HFS.70920.0000</v>
          </cell>
          <cell r="C2495" t="str">
            <v>P40620 - Other general and administrative</v>
          </cell>
          <cell r="D2495" t="str">
            <v>12 - All Other Staff Costs</v>
          </cell>
          <cell r="E2495">
            <v>0</v>
          </cell>
        </row>
        <row r="2496">
          <cell r="A2496" t="str">
            <v>HFS.71000.0000</v>
          </cell>
          <cell r="C2496" t="str">
            <v>P40620 - Other general and administrative</v>
          </cell>
          <cell r="D2496" t="str">
            <v>13 - Travel &amp; Entertainment</v>
          </cell>
          <cell r="E2496">
            <v>0</v>
          </cell>
        </row>
        <row r="2497">
          <cell r="A2497" t="str">
            <v>HFS.71000.0032</v>
          </cell>
          <cell r="C2497" t="str">
            <v>P40620 - Other general and administrative</v>
          </cell>
          <cell r="D2497" t="str">
            <v>13 - Travel &amp; Entertainment</v>
          </cell>
          <cell r="E2497">
            <v>0</v>
          </cell>
        </row>
        <row r="2498">
          <cell r="A2498" t="str">
            <v>HFS.71000.0033</v>
          </cell>
          <cell r="C2498" t="str">
            <v>P40620 - Other general and administrative</v>
          </cell>
          <cell r="D2498" t="str">
            <v>13 - Travel &amp; Entertainment</v>
          </cell>
          <cell r="E2498">
            <v>0</v>
          </cell>
        </row>
        <row r="2499">
          <cell r="A2499" t="str">
            <v>HFS.71000.0130</v>
          </cell>
          <cell r="C2499" t="str">
            <v>P40620 - Other general and administrative</v>
          </cell>
          <cell r="D2499" t="str">
            <v>13 - Travel &amp; Entertainment</v>
          </cell>
          <cell r="E2499">
            <v>0</v>
          </cell>
        </row>
        <row r="2500">
          <cell r="A2500" t="str">
            <v>HFS.71000.0842</v>
          </cell>
          <cell r="C2500" t="str">
            <v>P40620 - Other general and administrative</v>
          </cell>
          <cell r="D2500" t="str">
            <v>13 - Travel &amp; Entertainment</v>
          </cell>
          <cell r="E2500">
            <v>0</v>
          </cell>
        </row>
        <row r="2501">
          <cell r="A2501" t="str">
            <v>HFS.71100.0000</v>
          </cell>
          <cell r="C2501" t="str">
            <v>P40620 - Other general and administrative</v>
          </cell>
          <cell r="D2501" t="str">
            <v>13 - Travel &amp; Entertainment</v>
          </cell>
          <cell r="E2501">
            <v>0</v>
          </cell>
        </row>
        <row r="2502">
          <cell r="A2502" t="str">
            <v>HFS.71100.0032</v>
          </cell>
          <cell r="C2502" t="str">
            <v>P40620 - Other general and administrative</v>
          </cell>
          <cell r="D2502" t="str">
            <v>13 - Travel &amp; Entertainment</v>
          </cell>
          <cell r="E2502">
            <v>0</v>
          </cell>
        </row>
        <row r="2503">
          <cell r="A2503" t="str">
            <v>HFS.71100.0130</v>
          </cell>
          <cell r="C2503" t="str">
            <v>P40620 - Other general and administrative</v>
          </cell>
          <cell r="D2503" t="str">
            <v>13 - Travel &amp; Entertainment</v>
          </cell>
          <cell r="E2503">
            <v>0</v>
          </cell>
        </row>
        <row r="2504">
          <cell r="A2504" t="str">
            <v>HFS.71100.0133</v>
          </cell>
          <cell r="C2504" t="str">
            <v>P40620 - Other general and administrative</v>
          </cell>
          <cell r="D2504" t="str">
            <v>13 - Travel &amp; Entertainment</v>
          </cell>
          <cell r="E2504">
            <v>0</v>
          </cell>
        </row>
        <row r="2505">
          <cell r="A2505" t="str">
            <v>HFS.71100.0772</v>
          </cell>
          <cell r="C2505" t="str">
            <v>P40620 - Other general and administrative</v>
          </cell>
          <cell r="D2505" t="str">
            <v>13 - Travel &amp; Entertainment</v>
          </cell>
          <cell r="E2505">
            <v>0</v>
          </cell>
        </row>
        <row r="2506">
          <cell r="A2506" t="str">
            <v>HFS.71100.0840</v>
          </cell>
          <cell r="C2506" t="str">
            <v>P40620 - Other general and administrative</v>
          </cell>
          <cell r="D2506" t="str">
            <v>13 - Travel &amp; Entertainment</v>
          </cell>
          <cell r="E2506">
            <v>0</v>
          </cell>
        </row>
        <row r="2507">
          <cell r="A2507" t="str">
            <v>HFS.71100.0842</v>
          </cell>
          <cell r="C2507" t="str">
            <v>P40620 - Other general and administrative</v>
          </cell>
          <cell r="D2507" t="str">
            <v>13 - Travel &amp; Entertainment</v>
          </cell>
          <cell r="E2507">
            <v>0</v>
          </cell>
        </row>
        <row r="2508">
          <cell r="A2508" t="str">
            <v>HFS.71300.0000</v>
          </cell>
          <cell r="C2508" t="str">
            <v>P40620 - Other general and administrative</v>
          </cell>
          <cell r="D2508" t="str">
            <v>13 - Travel &amp; Entertainment</v>
          </cell>
          <cell r="E2508">
            <v>0</v>
          </cell>
        </row>
        <row r="2509">
          <cell r="A2509" t="str">
            <v>HFS.71400.0000</v>
          </cell>
          <cell r="C2509" t="str">
            <v>P40620 - Other general and administrative</v>
          </cell>
          <cell r="D2509" t="str">
            <v>13 - Travel &amp; Entertainment</v>
          </cell>
          <cell r="E2509">
            <v>0</v>
          </cell>
        </row>
        <row r="2510">
          <cell r="A2510" t="str">
            <v>HFS.71520.0000</v>
          </cell>
          <cell r="C2510" t="str">
            <v>P40620 - Other general and administrative</v>
          </cell>
          <cell r="D2510" t="str">
            <v>32 - Maintenance &amp; Renovations</v>
          </cell>
          <cell r="E2510">
            <v>0</v>
          </cell>
        </row>
        <row r="2511">
          <cell r="A2511" t="str">
            <v>HFS.71530.0000</v>
          </cell>
          <cell r="C2511" t="str">
            <v>P40620 - Other general and administrative</v>
          </cell>
          <cell r="D2511" t="str">
            <v>13 - Travel &amp; Entertainment</v>
          </cell>
          <cell r="E2511">
            <v>0</v>
          </cell>
        </row>
        <row r="2512">
          <cell r="A2512" t="str">
            <v>HFS.71540.0000</v>
          </cell>
          <cell r="C2512" t="str">
            <v>P40620 - Other general and administrative</v>
          </cell>
          <cell r="D2512" t="str">
            <v>13 - Travel &amp; Entertainment</v>
          </cell>
          <cell r="E2512">
            <v>0</v>
          </cell>
        </row>
        <row r="2513">
          <cell r="A2513" t="str">
            <v>HFS.72940.0000</v>
          </cell>
          <cell r="C2513" t="str">
            <v>P40620 - Other general and administrative</v>
          </cell>
          <cell r="D2513" t="str">
            <v>26 - Regional &amp; National Meetings (Sales Or Finance Mtgs.)</v>
          </cell>
          <cell r="E2513">
            <v>0</v>
          </cell>
        </row>
        <row r="2514">
          <cell r="A2514" t="str">
            <v>HFS.72950.0000</v>
          </cell>
          <cell r="C2514" t="str">
            <v>P40620 - Other general and administrative</v>
          </cell>
          <cell r="D2514" t="str">
            <v>26 - Regional &amp; National Meetings (Sales Or Finance Mtgs.)</v>
          </cell>
          <cell r="E2514">
            <v>0</v>
          </cell>
        </row>
        <row r="2515">
          <cell r="A2515" t="str">
            <v>HFS.73820.0000</v>
          </cell>
          <cell r="C2515" t="str">
            <v>P40620 - Other general and administrative</v>
          </cell>
          <cell r="D2515" t="str">
            <v>24 - Professional Fees &amp; Consultants</v>
          </cell>
          <cell r="E2515">
            <v>0</v>
          </cell>
        </row>
        <row r="2516">
          <cell r="A2516" t="str">
            <v>HFS.73830.0000</v>
          </cell>
          <cell r="C2516" t="str">
            <v>P40620 - Other general and administrative</v>
          </cell>
          <cell r="D2516" t="str">
            <v>24 - Professional Fees &amp; Consultants</v>
          </cell>
          <cell r="E2516">
            <v>0</v>
          </cell>
        </row>
        <row r="2517">
          <cell r="A2517" t="str">
            <v>HFS.73840.0000</v>
          </cell>
          <cell r="C2517" t="str">
            <v>P40620 - Other general and administrative</v>
          </cell>
          <cell r="D2517" t="str">
            <v>24 - Professional Fees &amp; Consultants</v>
          </cell>
          <cell r="E2517">
            <v>0</v>
          </cell>
        </row>
        <row r="2518">
          <cell r="A2518" t="str">
            <v>HFS.73860.0000</v>
          </cell>
          <cell r="C2518" t="str">
            <v>P40620 - Other general and administrative</v>
          </cell>
          <cell r="D2518" t="str">
            <v>24 - Professional Fees &amp; Consultants</v>
          </cell>
          <cell r="E2518">
            <v>0</v>
          </cell>
        </row>
        <row r="2519">
          <cell r="A2519" t="str">
            <v>HFS.73870.0000</v>
          </cell>
          <cell r="C2519" t="str">
            <v>P40620 - Other general and administrative</v>
          </cell>
          <cell r="D2519" t="str">
            <v>24 - Professional Fees &amp; Consultants</v>
          </cell>
          <cell r="E2519">
            <v>0</v>
          </cell>
        </row>
        <row r="2520">
          <cell r="A2520" t="str">
            <v>HFS.73880.0000</v>
          </cell>
          <cell r="C2520" t="str">
            <v>P40620 - Other general and administrative</v>
          </cell>
          <cell r="D2520" t="str">
            <v>24 - Professional Fees &amp; Consultants</v>
          </cell>
          <cell r="E2520">
            <v>0</v>
          </cell>
        </row>
        <row r="2521">
          <cell r="A2521" t="str">
            <v>HFS.73890.0000</v>
          </cell>
          <cell r="C2521" t="str">
            <v>P40620 - Other general and administrative</v>
          </cell>
          <cell r="D2521" t="str">
            <v>24 - Professional Fees &amp; Consultants</v>
          </cell>
          <cell r="E2521">
            <v>0</v>
          </cell>
        </row>
        <row r="2522">
          <cell r="A2522" t="str">
            <v>HFS.73925.0000</v>
          </cell>
          <cell r="C2522" t="str">
            <v>P40620 - Other general and administrative</v>
          </cell>
          <cell r="D2522" t="str">
            <v>24 - Professional Fees &amp; Consultants</v>
          </cell>
          <cell r="E2522">
            <v>0</v>
          </cell>
        </row>
        <row r="2523">
          <cell r="A2523" t="str">
            <v>HFS.74100.0000</v>
          </cell>
          <cell r="C2523" t="str">
            <v>P40620 - Other general and administrative</v>
          </cell>
          <cell r="D2523" t="str">
            <v>28 - Rent - Equipment</v>
          </cell>
          <cell r="E2523">
            <v>0</v>
          </cell>
        </row>
        <row r="2524">
          <cell r="A2524" t="str">
            <v>HFS.74400.0000</v>
          </cell>
          <cell r="C2524" t="str">
            <v>P40620 - Other general and administrative</v>
          </cell>
          <cell r="D2524" t="str">
            <v>31 - Insurance</v>
          </cell>
          <cell r="E2524">
            <v>0</v>
          </cell>
        </row>
        <row r="2525">
          <cell r="A2525" t="str">
            <v>HFS.74530.0000</v>
          </cell>
          <cell r="C2525" t="str">
            <v>P40620 - Other general and administrative</v>
          </cell>
          <cell r="D2525" t="str">
            <v>32 - Maintenance &amp; Renovations</v>
          </cell>
          <cell r="E2525">
            <v>0</v>
          </cell>
        </row>
        <row r="2526">
          <cell r="A2526" t="str">
            <v>HFS.75000.0000</v>
          </cell>
          <cell r="C2526" t="str">
            <v>P40620 - Other general and administrative</v>
          </cell>
          <cell r="D2526" t="str">
            <v>36 - Telephone</v>
          </cell>
          <cell r="E2526">
            <v>0</v>
          </cell>
        </row>
        <row r="2527">
          <cell r="A2527" t="str">
            <v>HFS.75300.0000</v>
          </cell>
          <cell r="C2527" t="str">
            <v>P40620 - Other general and administrative</v>
          </cell>
          <cell r="D2527" t="str">
            <v>41 - Office : All Other</v>
          </cell>
          <cell r="E2527">
            <v>0</v>
          </cell>
        </row>
        <row r="2528">
          <cell r="A2528" t="str">
            <v>HFS.75310.0000</v>
          </cell>
          <cell r="C2528" t="str">
            <v>P40620 - Other general and administrative</v>
          </cell>
          <cell r="D2528" t="str">
            <v>38 - Office Supplies &amp; Pantry</v>
          </cell>
          <cell r="E2528">
            <v>0</v>
          </cell>
        </row>
        <row r="2529">
          <cell r="A2529" t="str">
            <v>HFS.75320.0000</v>
          </cell>
          <cell r="C2529" t="str">
            <v>P40620 - Other general and administrative</v>
          </cell>
          <cell r="D2529" t="str">
            <v>38 - Office Supplies &amp; Pantry</v>
          </cell>
          <cell r="E2529">
            <v>0</v>
          </cell>
        </row>
        <row r="2530">
          <cell r="A2530" t="str">
            <v>HFS.75325.0000</v>
          </cell>
          <cell r="C2530" t="str">
            <v>P40620 - Other general and administrative</v>
          </cell>
          <cell r="D2530" t="str">
            <v>38 - Office Supplies &amp; Pantry</v>
          </cell>
          <cell r="E2530">
            <v>0</v>
          </cell>
        </row>
        <row r="2531">
          <cell r="A2531" t="str">
            <v>HFS.75330.0000</v>
          </cell>
          <cell r="C2531" t="str">
            <v>P40620 - Other general and administrative</v>
          </cell>
          <cell r="D2531" t="str">
            <v>38 - Office Supplies &amp; Pantry</v>
          </cell>
          <cell r="E2531">
            <v>0</v>
          </cell>
        </row>
        <row r="2532">
          <cell r="A2532" t="str">
            <v>HFS.75500.0000</v>
          </cell>
          <cell r="C2532" t="str">
            <v>P40620 - Other general and administrative</v>
          </cell>
          <cell r="D2532" t="str">
            <v>39 - Postage &amp; Overnight Services</v>
          </cell>
          <cell r="E2532">
            <v>0</v>
          </cell>
        </row>
        <row r="2533">
          <cell r="A2533" t="str">
            <v>HFS.75830.0000</v>
          </cell>
          <cell r="C2533" t="str">
            <v>P40620 - Other general and administrative</v>
          </cell>
          <cell r="D2533" t="str">
            <v>41 - Office : All Other</v>
          </cell>
          <cell r="E2533">
            <v>0</v>
          </cell>
        </row>
        <row r="2534">
          <cell r="A2534" t="str">
            <v>HFS.75840.0000</v>
          </cell>
          <cell r="C2534" t="str">
            <v>P40620 - Other general and administrative</v>
          </cell>
          <cell r="D2534" t="str">
            <v>41 - Office : All Other</v>
          </cell>
          <cell r="E2534">
            <v>0</v>
          </cell>
        </row>
        <row r="2535">
          <cell r="A2535" t="str">
            <v>HFS.75915.0000</v>
          </cell>
          <cell r="C2535" t="str">
            <v>P40620 - Other general and administrative</v>
          </cell>
          <cell r="D2535" t="str">
            <v>41 - Office : All Other</v>
          </cell>
          <cell r="E2535">
            <v>0</v>
          </cell>
        </row>
        <row r="2536">
          <cell r="A2536" t="str">
            <v>HFS.76000.6000</v>
          </cell>
          <cell r="C2536" t="str">
            <v>P40620 - Other general and administrative</v>
          </cell>
          <cell r="D2536" t="str">
            <v>49 - Depreciation Expense</v>
          </cell>
          <cell r="E2536">
            <v>0</v>
          </cell>
        </row>
        <row r="2537">
          <cell r="A2537" t="str">
            <v>HFS.76610.0000</v>
          </cell>
          <cell r="C2537" t="str">
            <v>P40620 - Other general and administrative</v>
          </cell>
          <cell r="D2537" t="str">
            <v>43 - All Other It Costs</v>
          </cell>
          <cell r="E2537">
            <v>0</v>
          </cell>
        </row>
        <row r="2538">
          <cell r="A2538" t="str">
            <v>HFS.76630.0000</v>
          </cell>
          <cell r="C2538" t="str">
            <v>P40620 - Other general and administrative</v>
          </cell>
          <cell r="D2538" t="str">
            <v>43 - All Other It Costs</v>
          </cell>
          <cell r="E2538">
            <v>0</v>
          </cell>
        </row>
        <row r="2539">
          <cell r="A2539" t="str">
            <v>HFS.77300.0000</v>
          </cell>
          <cell r="C2539" t="str">
            <v>P40620 - Other general and administrative</v>
          </cell>
          <cell r="D2539" t="str">
            <v>48 - Bad Debt Expense</v>
          </cell>
          <cell r="E2539">
            <v>0</v>
          </cell>
        </row>
        <row r="2540">
          <cell r="A2540" t="str">
            <v>HFS.77500.6000</v>
          </cell>
          <cell r="C2540" t="str">
            <v>P40620 - Other general and administrative</v>
          </cell>
          <cell r="D2540" t="str">
            <v>49 - Depreciation Expense</v>
          </cell>
          <cell r="E2540">
            <v>0</v>
          </cell>
        </row>
        <row r="2541">
          <cell r="A2541" t="str">
            <v>HFS.77540.6000</v>
          </cell>
          <cell r="C2541" t="str">
            <v>P40620 - Other general and administrative</v>
          </cell>
          <cell r="D2541" t="str">
            <v>49 - Depreciation Expense</v>
          </cell>
          <cell r="E2541">
            <v>0</v>
          </cell>
        </row>
        <row r="2542">
          <cell r="A2542" t="str">
            <v>HGC.70700.0000</v>
          </cell>
          <cell r="C2542" t="str">
            <v>P40620 - Other general and administrative</v>
          </cell>
          <cell r="D2542" t="str">
            <v>09 - Post Retirement Benefits</v>
          </cell>
          <cell r="E2542">
            <v>0</v>
          </cell>
        </row>
        <row r="2543">
          <cell r="A2543" t="str">
            <v>HHS.70000.0000</v>
          </cell>
          <cell r="C2543" t="str">
            <v>P40620 - Other general and administrative</v>
          </cell>
          <cell r="D2543" t="str">
            <v>01 - Salaries And Wages</v>
          </cell>
          <cell r="E2543">
            <v>0</v>
          </cell>
        </row>
        <row r="2544">
          <cell r="A2544" t="str">
            <v>HHS.70020.0000</v>
          </cell>
          <cell r="C2544" t="str">
            <v>P40620 - Other general and administrative</v>
          </cell>
          <cell r="D2544" t="str">
            <v>01 - Salaries And Wages</v>
          </cell>
          <cell r="E2544">
            <v>0</v>
          </cell>
        </row>
        <row r="2545">
          <cell r="A2545" t="str">
            <v>HHS.70030.0000</v>
          </cell>
          <cell r="C2545" t="str">
            <v>P40620 - Other general and administrative</v>
          </cell>
          <cell r="D2545" t="str">
            <v>07 - Employee Benefits</v>
          </cell>
          <cell r="E2545">
            <v>0</v>
          </cell>
        </row>
        <row r="2546">
          <cell r="A2546" t="str">
            <v>HHS.70040.0000</v>
          </cell>
          <cell r="C2546" t="str">
            <v>P40620 - Other general and administrative</v>
          </cell>
          <cell r="D2546" t="str">
            <v>05 - Compensation Plans / Bonuses</v>
          </cell>
          <cell r="E2546">
            <v>0</v>
          </cell>
        </row>
        <row r="2547">
          <cell r="A2547" t="str">
            <v>HHS.70100.0000</v>
          </cell>
          <cell r="C2547" t="str">
            <v>P40620 - Other general and administrative</v>
          </cell>
          <cell r="D2547" t="str">
            <v>02 - Overtime</v>
          </cell>
          <cell r="E2547">
            <v>0</v>
          </cell>
        </row>
        <row r="2548">
          <cell r="A2548" t="str">
            <v>HHS.70300.0000</v>
          </cell>
          <cell r="C2548" t="str">
            <v>P40620 - Other general and administrative</v>
          </cell>
          <cell r="D2548" t="str">
            <v>06 - Payroll Taxes</v>
          </cell>
          <cell r="E2548">
            <v>0</v>
          </cell>
        </row>
        <row r="2549">
          <cell r="A2549" t="str">
            <v>HHS.70305.0000</v>
          </cell>
          <cell r="C2549" t="str">
            <v>P40620 - Other general and administrative</v>
          </cell>
          <cell r="D2549" t="str">
            <v>07 - Employee Benefits</v>
          </cell>
          <cell r="E2549">
            <v>0</v>
          </cell>
        </row>
        <row r="2550">
          <cell r="A2550" t="str">
            <v>HHS.70305.7000</v>
          </cell>
          <cell r="C2550" t="str">
            <v>P40620 - Other general and administrative</v>
          </cell>
          <cell r="D2550" t="str">
            <v>07 - Employee Benefits</v>
          </cell>
          <cell r="E2550">
            <v>0</v>
          </cell>
        </row>
        <row r="2551">
          <cell r="A2551" t="str">
            <v>HHS.70310.0000</v>
          </cell>
          <cell r="C2551" t="str">
            <v>P40620 - Other general and administrative</v>
          </cell>
          <cell r="D2551" t="str">
            <v>05 - Compensation Plans / Bonuses</v>
          </cell>
          <cell r="E2551">
            <v>0</v>
          </cell>
        </row>
        <row r="2552">
          <cell r="A2552" t="str">
            <v>HHS.70310.7000</v>
          </cell>
          <cell r="C2552" t="str">
            <v>P40620 - Other general and administrative</v>
          </cell>
          <cell r="D2552" t="str">
            <v>05 - Compensation Plans / Bonuses</v>
          </cell>
          <cell r="E2552">
            <v>0</v>
          </cell>
        </row>
        <row r="2553">
          <cell r="A2553" t="str">
            <v>HHS.70315.0000</v>
          </cell>
          <cell r="C2553" t="str">
            <v>P40620 - Other general and administrative</v>
          </cell>
          <cell r="D2553" t="str">
            <v>07 - Employee Benefits</v>
          </cell>
          <cell r="E2553">
            <v>0</v>
          </cell>
        </row>
        <row r="2554">
          <cell r="A2554" t="str">
            <v>HHS.70315.7000</v>
          </cell>
          <cell r="C2554" t="str">
            <v>P40620 - Other general and administrative</v>
          </cell>
          <cell r="D2554" t="str">
            <v>07 - Employee Benefits</v>
          </cell>
          <cell r="E2554">
            <v>0</v>
          </cell>
        </row>
        <row r="2555">
          <cell r="A2555" t="str">
            <v>HHS.70320.0000</v>
          </cell>
          <cell r="C2555" t="str">
            <v>P40620 - Other general and administrative</v>
          </cell>
          <cell r="D2555" t="str">
            <v>07 - Employee Benefits</v>
          </cell>
          <cell r="E2555">
            <v>0</v>
          </cell>
        </row>
        <row r="2556">
          <cell r="A2556" t="str">
            <v>HHS.70320.7000</v>
          </cell>
          <cell r="C2556" t="str">
            <v>P40620 - Other general and administrative</v>
          </cell>
          <cell r="D2556" t="str">
            <v>07 - Employee Benefits</v>
          </cell>
          <cell r="E2556">
            <v>0</v>
          </cell>
        </row>
        <row r="2557">
          <cell r="A2557" t="str">
            <v>HHS.70360.0000</v>
          </cell>
          <cell r="C2557" t="str">
            <v>P40620 - Other general and administrative</v>
          </cell>
          <cell r="D2557" t="str">
            <v>13 - Travel &amp; Entertainment</v>
          </cell>
          <cell r="E2557">
            <v>0</v>
          </cell>
        </row>
        <row r="2558">
          <cell r="A2558" t="str">
            <v>HHS.70370.0000</v>
          </cell>
          <cell r="C2558" t="str">
            <v>P40620 - Other general and administrative</v>
          </cell>
          <cell r="D2558" t="str">
            <v>12 - All Other Staff Costs</v>
          </cell>
          <cell r="E2558">
            <v>0</v>
          </cell>
        </row>
        <row r="2559">
          <cell r="A2559" t="str">
            <v>HHS.70380.0000</v>
          </cell>
          <cell r="C2559" t="str">
            <v>P40620 - Other general and administrative</v>
          </cell>
          <cell r="D2559" t="str">
            <v>07 - Employee Benefits</v>
          </cell>
          <cell r="E2559">
            <v>0</v>
          </cell>
        </row>
        <row r="2560">
          <cell r="A2560" t="str">
            <v>HHS.70380.7000</v>
          </cell>
          <cell r="C2560" t="str">
            <v>P40620 - Other general and administrative</v>
          </cell>
          <cell r="D2560" t="str">
            <v>07 - Employee Benefits</v>
          </cell>
          <cell r="E2560">
            <v>0</v>
          </cell>
        </row>
        <row r="2561">
          <cell r="A2561" t="str">
            <v>HHS.70600.0000</v>
          </cell>
          <cell r="C2561" t="str">
            <v>P40620 - Other general and administrative</v>
          </cell>
          <cell r="D2561" t="str">
            <v>08 - Pension</v>
          </cell>
          <cell r="E2561">
            <v>0</v>
          </cell>
        </row>
        <row r="2562">
          <cell r="A2562" t="str">
            <v>HHS.70600.7000</v>
          </cell>
          <cell r="C2562" t="str">
            <v>P40620 - Other general and administrative</v>
          </cell>
          <cell r="D2562" t="str">
            <v>08 - Pension</v>
          </cell>
          <cell r="E2562">
            <v>0</v>
          </cell>
        </row>
        <row r="2563">
          <cell r="A2563" t="str">
            <v>HHS.70700.0000</v>
          </cell>
          <cell r="C2563" t="str">
            <v>P40620 - Other general and administrative</v>
          </cell>
          <cell r="D2563" t="str">
            <v>09 - Post Retirement Benefits</v>
          </cell>
          <cell r="E2563">
            <v>0</v>
          </cell>
        </row>
        <row r="2564">
          <cell r="A2564" t="str">
            <v>HHS.70700.7000</v>
          </cell>
          <cell r="C2564" t="str">
            <v>P40620 - Other general and administrative</v>
          </cell>
          <cell r="D2564" t="str">
            <v>09 - Post Retirement Benefits</v>
          </cell>
          <cell r="E2564">
            <v>0</v>
          </cell>
        </row>
        <row r="2565">
          <cell r="A2565" t="str">
            <v>HHS.70800.0000</v>
          </cell>
          <cell r="C2565" t="str">
            <v>P40620 - Other general and administrative</v>
          </cell>
          <cell r="D2565" t="str">
            <v>01 - Salaries And Wages</v>
          </cell>
          <cell r="E2565">
            <v>0</v>
          </cell>
        </row>
        <row r="2566">
          <cell r="A2566" t="str">
            <v>HHS.70810.0000</v>
          </cell>
          <cell r="C2566" t="str">
            <v>P40620 - Other general and administrative</v>
          </cell>
          <cell r="D2566" t="str">
            <v>01 - Salaries And Wages</v>
          </cell>
          <cell r="E2566">
            <v>0</v>
          </cell>
        </row>
        <row r="2567">
          <cell r="A2567" t="str">
            <v>HHS.70900.0000</v>
          </cell>
          <cell r="C2567" t="str">
            <v>P40620 - Other general and administrative</v>
          </cell>
          <cell r="D2567" t="str">
            <v>11 - All Other Employee Costs</v>
          </cell>
          <cell r="E2567">
            <v>0</v>
          </cell>
        </row>
        <row r="2568">
          <cell r="A2568" t="str">
            <v>HHS.70900.7000</v>
          </cell>
          <cell r="C2568" t="str">
            <v>P40620 - Other general and administrative</v>
          </cell>
          <cell r="D2568" t="str">
            <v>11 - All Other Employee Costs</v>
          </cell>
          <cell r="E2568">
            <v>0</v>
          </cell>
        </row>
        <row r="2569">
          <cell r="A2569" t="str">
            <v>HHS.70910.0000</v>
          </cell>
          <cell r="C2569" t="str">
            <v>P40620 - Other general and administrative</v>
          </cell>
          <cell r="D2569" t="str">
            <v>12 - All Other Staff Costs</v>
          </cell>
          <cell r="E2569">
            <v>0</v>
          </cell>
        </row>
        <row r="2570">
          <cell r="A2570" t="str">
            <v>HHS.70910.7000</v>
          </cell>
          <cell r="C2570" t="str">
            <v>P40620 - Other general and administrative</v>
          </cell>
          <cell r="D2570" t="str">
            <v>12 - All Other Staff Costs</v>
          </cell>
          <cell r="E2570">
            <v>0</v>
          </cell>
        </row>
        <row r="2571">
          <cell r="A2571" t="str">
            <v>HHS.70920.0000</v>
          </cell>
          <cell r="C2571" t="str">
            <v>P40620 - Other general and administrative</v>
          </cell>
          <cell r="D2571" t="str">
            <v>12 - All Other Staff Costs</v>
          </cell>
          <cell r="E2571">
            <v>0</v>
          </cell>
        </row>
        <row r="2572">
          <cell r="A2572" t="str">
            <v>HHS.70920.7000</v>
          </cell>
          <cell r="C2572" t="str">
            <v>P40620 - Other general and administrative</v>
          </cell>
          <cell r="D2572" t="str">
            <v>12 - All Other Staff Costs</v>
          </cell>
          <cell r="E2572">
            <v>0</v>
          </cell>
        </row>
        <row r="2573">
          <cell r="A2573" t="str">
            <v>HHS.70930.0000</v>
          </cell>
          <cell r="C2573" t="str">
            <v>P40620 - Other general and administrative</v>
          </cell>
          <cell r="D2573" t="str">
            <v>24 - Professional Fees &amp; Consultants</v>
          </cell>
          <cell r="E2573">
            <v>0</v>
          </cell>
        </row>
        <row r="2574">
          <cell r="A2574" t="str">
            <v>HHS.70930.7000</v>
          </cell>
          <cell r="C2574" t="str">
            <v>P40620 - Other general and administrative</v>
          </cell>
          <cell r="D2574" t="str">
            <v>11 - All Other Employee Costs</v>
          </cell>
          <cell r="E2574">
            <v>0</v>
          </cell>
        </row>
        <row r="2575">
          <cell r="A2575" t="str">
            <v>HHS.70940.0000</v>
          </cell>
          <cell r="C2575" t="str">
            <v>P40620 - Other general and administrative</v>
          </cell>
          <cell r="D2575" t="str">
            <v>11 - All Other Employee Costs</v>
          </cell>
          <cell r="E2575">
            <v>0</v>
          </cell>
        </row>
        <row r="2576">
          <cell r="A2576" t="str">
            <v>HHS.71000.0123</v>
          </cell>
          <cell r="C2576" t="str">
            <v>P40620 - Other general and administrative</v>
          </cell>
          <cell r="D2576" t="str">
            <v>13 - Travel &amp; Entertainment</v>
          </cell>
          <cell r="E2576">
            <v>0</v>
          </cell>
        </row>
        <row r="2577">
          <cell r="A2577" t="str">
            <v>HHS.71000.0220</v>
          </cell>
          <cell r="C2577" t="str">
            <v>P40620 - Other general and administrative</v>
          </cell>
          <cell r="D2577" t="str">
            <v>13 - Travel &amp; Entertainment</v>
          </cell>
          <cell r="E2577">
            <v>0</v>
          </cell>
        </row>
        <row r="2578">
          <cell r="A2578" t="str">
            <v>HHS.71000.0770</v>
          </cell>
          <cell r="C2578" t="str">
            <v>P40620 - Other general and administrative</v>
          </cell>
          <cell r="D2578" t="str">
            <v>13 - Travel &amp; Entertainment</v>
          </cell>
          <cell r="E2578">
            <v>0</v>
          </cell>
        </row>
        <row r="2579">
          <cell r="A2579" t="str">
            <v>HHS.71000.0871</v>
          </cell>
          <cell r="C2579" t="str">
            <v>P40620 - Other general and administrative</v>
          </cell>
          <cell r="D2579" t="str">
            <v>13 - Travel &amp; Entertainment</v>
          </cell>
          <cell r="E2579">
            <v>0</v>
          </cell>
        </row>
        <row r="2580">
          <cell r="A2580" t="str">
            <v>HHS.71100.0000</v>
          </cell>
          <cell r="C2580" t="str">
            <v>P40620 - Other general and administrative</v>
          </cell>
          <cell r="D2580" t="str">
            <v>13 - Travel &amp; Entertainment</v>
          </cell>
          <cell r="E2580">
            <v>0</v>
          </cell>
        </row>
        <row r="2581">
          <cell r="A2581" t="str">
            <v>HHS.71100.0020</v>
          </cell>
          <cell r="C2581" t="str">
            <v>P40620 - Other general and administrative</v>
          </cell>
          <cell r="D2581" t="str">
            <v>13 - Travel &amp; Entertainment</v>
          </cell>
          <cell r="E2581">
            <v>0</v>
          </cell>
        </row>
        <row r="2582">
          <cell r="A2582" t="str">
            <v>HHS.71100.0123</v>
          </cell>
          <cell r="C2582" t="str">
            <v>P40620 - Other general and administrative</v>
          </cell>
          <cell r="D2582" t="str">
            <v>13 - Travel &amp; Entertainment</v>
          </cell>
          <cell r="E2582">
            <v>0</v>
          </cell>
        </row>
        <row r="2583">
          <cell r="A2583" t="str">
            <v>HHS.71100.0220</v>
          </cell>
          <cell r="C2583" t="str">
            <v>P40620 - Other general and administrative</v>
          </cell>
          <cell r="D2583" t="str">
            <v>13 - Travel &amp; Entertainment</v>
          </cell>
          <cell r="E2583">
            <v>0</v>
          </cell>
        </row>
        <row r="2584">
          <cell r="A2584" t="str">
            <v>HHS.71100.0770</v>
          </cell>
          <cell r="C2584" t="str">
            <v>P40620 - Other general and administrative</v>
          </cell>
          <cell r="D2584" t="str">
            <v>13 - Travel &amp; Entertainment</v>
          </cell>
          <cell r="E2584">
            <v>0</v>
          </cell>
        </row>
        <row r="2585">
          <cell r="A2585" t="str">
            <v>HHS.71100.0871</v>
          </cell>
          <cell r="C2585" t="str">
            <v>P40620 - Other general and administrative</v>
          </cell>
          <cell r="D2585" t="str">
            <v>13 - Travel &amp; Entertainment</v>
          </cell>
          <cell r="E2585">
            <v>0</v>
          </cell>
        </row>
        <row r="2586">
          <cell r="A2586" t="str">
            <v>HHS.71300.0000</v>
          </cell>
          <cell r="C2586" t="str">
            <v>P40620 - Other general and administrative</v>
          </cell>
          <cell r="D2586" t="str">
            <v>13 - Travel &amp; Entertainment</v>
          </cell>
          <cell r="E2586">
            <v>0</v>
          </cell>
        </row>
        <row r="2587">
          <cell r="A2587" t="str">
            <v>HHS.71400.0000</v>
          </cell>
          <cell r="C2587" t="str">
            <v>P40620 - Other general and administrative</v>
          </cell>
          <cell r="D2587" t="str">
            <v>13 - Travel &amp; Entertainment</v>
          </cell>
          <cell r="E2587">
            <v>0</v>
          </cell>
        </row>
        <row r="2588">
          <cell r="A2588" t="str">
            <v>HHS.71530.0000</v>
          </cell>
          <cell r="C2588" t="str">
            <v>P40620 - Other general and administrative</v>
          </cell>
          <cell r="D2588" t="str">
            <v>13 - Travel &amp; Entertainment</v>
          </cell>
          <cell r="E2588">
            <v>0</v>
          </cell>
        </row>
        <row r="2589">
          <cell r="A2589" t="str">
            <v>HHS.71540.0000</v>
          </cell>
          <cell r="C2589" t="str">
            <v>P40620 - Other general and administrative</v>
          </cell>
          <cell r="D2589" t="str">
            <v>13 - Travel &amp; Entertainment</v>
          </cell>
          <cell r="E2589">
            <v>0</v>
          </cell>
        </row>
        <row r="2590">
          <cell r="A2590" t="str">
            <v>HHS.72950.0000</v>
          </cell>
          <cell r="C2590" t="str">
            <v>P40620 - Other general and administrative</v>
          </cell>
          <cell r="D2590" t="str">
            <v>26 - Regional &amp; National Meetings (Sales Or Finance Mtgs.)</v>
          </cell>
          <cell r="E2590">
            <v>0</v>
          </cell>
        </row>
        <row r="2591">
          <cell r="A2591" t="str">
            <v>HHS.73850.0000</v>
          </cell>
          <cell r="C2591" t="str">
            <v>P40620 - Other general and administrative</v>
          </cell>
          <cell r="D2591" t="str">
            <v>24 - Professional Fees &amp; Consultants</v>
          </cell>
          <cell r="E2591">
            <v>0</v>
          </cell>
        </row>
        <row r="2592">
          <cell r="A2592" t="str">
            <v>HHS.73920.0000</v>
          </cell>
          <cell r="C2592" t="str">
            <v>P40620 - Other general and administrative</v>
          </cell>
          <cell r="D2592" t="str">
            <v>24 - Professional Fees &amp; Consultants</v>
          </cell>
          <cell r="E2592">
            <v>0</v>
          </cell>
        </row>
        <row r="2593">
          <cell r="A2593" t="str">
            <v>HHS.73920.7000</v>
          </cell>
          <cell r="C2593" t="str">
            <v>P40620 - Other general and administrative</v>
          </cell>
          <cell r="D2593" t="str">
            <v>24 - Professional Fees &amp; Consultants</v>
          </cell>
          <cell r="E2593">
            <v>0</v>
          </cell>
        </row>
        <row r="2594">
          <cell r="A2594" t="str">
            <v>HHS.74100.0000</v>
          </cell>
          <cell r="C2594" t="str">
            <v>P40620 - Other general and administrative</v>
          </cell>
          <cell r="D2594" t="str">
            <v>28 - Rent - Equipment</v>
          </cell>
          <cell r="E2594">
            <v>0</v>
          </cell>
        </row>
        <row r="2595">
          <cell r="A2595" t="str">
            <v>HHS.75000.0000</v>
          </cell>
          <cell r="C2595" t="str">
            <v>P40620 - Other general and administrative</v>
          </cell>
          <cell r="D2595" t="str">
            <v>36 - Telephone</v>
          </cell>
          <cell r="E2595">
            <v>0</v>
          </cell>
        </row>
        <row r="2596">
          <cell r="A2596" t="str">
            <v>HHS.75300.0000</v>
          </cell>
          <cell r="C2596" t="str">
            <v>P40620 - Other general and administrative</v>
          </cell>
          <cell r="D2596" t="str">
            <v>41 - Office : All Other</v>
          </cell>
          <cell r="E2596">
            <v>0</v>
          </cell>
        </row>
        <row r="2597">
          <cell r="A2597" t="str">
            <v>HHS.75320.0000</v>
          </cell>
          <cell r="C2597" t="str">
            <v>P40620 - Other general and administrative</v>
          </cell>
          <cell r="D2597" t="str">
            <v>38 - Office Supplies &amp; Pantry</v>
          </cell>
          <cell r="E2597">
            <v>0</v>
          </cell>
        </row>
        <row r="2598">
          <cell r="A2598" t="str">
            <v>HHS.75500.0000</v>
          </cell>
          <cell r="C2598" t="str">
            <v>P40620 - Other general and administrative</v>
          </cell>
          <cell r="D2598" t="str">
            <v>39 - Postage &amp; Overnight Services</v>
          </cell>
          <cell r="E2598">
            <v>0</v>
          </cell>
        </row>
        <row r="2599">
          <cell r="A2599" t="str">
            <v>HHS.75840.0000</v>
          </cell>
          <cell r="C2599" t="str">
            <v>P40620 - Other general and administrative</v>
          </cell>
          <cell r="D2599" t="str">
            <v>41 - Office : All Other</v>
          </cell>
          <cell r="E2599">
            <v>0</v>
          </cell>
        </row>
        <row r="2600">
          <cell r="A2600" t="str">
            <v>HHS.75845.7000</v>
          </cell>
          <cell r="C2600" t="str">
            <v>P40620 - Other general and administrative</v>
          </cell>
          <cell r="D2600" t="str">
            <v>41 - Office : All Other</v>
          </cell>
          <cell r="E2600">
            <v>0</v>
          </cell>
        </row>
        <row r="2601">
          <cell r="A2601" t="str">
            <v>HHS.75870.0000</v>
          </cell>
          <cell r="C2601" t="str">
            <v>P40620 - Other general and administrative</v>
          </cell>
          <cell r="D2601" t="str">
            <v>11 - All Other Employee Costs</v>
          </cell>
          <cell r="E2601">
            <v>0</v>
          </cell>
        </row>
        <row r="2602">
          <cell r="A2602" t="str">
            <v>HHS.75870.7000</v>
          </cell>
          <cell r="C2602" t="str">
            <v>P40620 - Other general and administrative</v>
          </cell>
          <cell r="D2602" t="str">
            <v>41 - Office : All Other</v>
          </cell>
          <cell r="E2602">
            <v>0</v>
          </cell>
        </row>
        <row r="2603">
          <cell r="A2603" t="str">
            <v>HHS.76000.6000</v>
          </cell>
          <cell r="C2603" t="str">
            <v>P40620 - Other general and administrative</v>
          </cell>
          <cell r="D2603" t="str">
            <v>49 - Depreciation Expense</v>
          </cell>
          <cell r="E2603">
            <v>0</v>
          </cell>
        </row>
        <row r="2604">
          <cell r="A2604" t="str">
            <v>HHS.76400.0000</v>
          </cell>
          <cell r="C2604" t="str">
            <v>P40620 - Other general and administrative</v>
          </cell>
          <cell r="D2604" t="str">
            <v>46 - Other Licenses</v>
          </cell>
          <cell r="E2604">
            <v>0</v>
          </cell>
        </row>
        <row r="2605">
          <cell r="A2605" t="str">
            <v>HHS.76600.0000</v>
          </cell>
          <cell r="C2605" t="str">
            <v>P40620 - Other general and administrative</v>
          </cell>
          <cell r="D2605" t="str">
            <v>47 - Maintenance And Systems Support</v>
          </cell>
          <cell r="E2605">
            <v>0</v>
          </cell>
        </row>
        <row r="2606">
          <cell r="A2606" t="str">
            <v>HHS.77500.6000</v>
          </cell>
          <cell r="C2606" t="str">
            <v>P40620 - Other general and administrative</v>
          </cell>
          <cell r="D2606" t="str">
            <v>49 - Depreciation Expense</v>
          </cell>
          <cell r="E2606">
            <v>0</v>
          </cell>
        </row>
        <row r="2607">
          <cell r="A2607" t="str">
            <v>HHS.77540.6000</v>
          </cell>
          <cell r="C2607" t="str">
            <v>P40620 - Other general and administrative</v>
          </cell>
          <cell r="D2607" t="str">
            <v>49 - Depreciation Expense</v>
          </cell>
          <cell r="E2607">
            <v>0</v>
          </cell>
        </row>
        <row r="2608">
          <cell r="A2608" t="str">
            <v>HLP.70000.0000</v>
          </cell>
          <cell r="C2608" t="str">
            <v>P40620 - Other general and administrative</v>
          </cell>
          <cell r="D2608" t="str">
            <v>01 - Salaries And Wages</v>
          </cell>
          <cell r="E2608">
            <v>0</v>
          </cell>
        </row>
        <row r="2609">
          <cell r="A2609" t="str">
            <v>HLP.70040.0000</v>
          </cell>
          <cell r="C2609" t="str">
            <v>P40620 - Other general and administrative</v>
          </cell>
          <cell r="D2609" t="str">
            <v>05 - Compensation Plans / Bonuses</v>
          </cell>
          <cell r="E2609">
            <v>0</v>
          </cell>
        </row>
        <row r="2610">
          <cell r="A2610" t="str">
            <v>HLP.70300.0000</v>
          </cell>
          <cell r="C2610" t="str">
            <v>P40620 - Other general and administrative</v>
          </cell>
          <cell r="D2610" t="str">
            <v>06 - Payroll Taxes</v>
          </cell>
          <cell r="E2610">
            <v>0</v>
          </cell>
        </row>
        <row r="2611">
          <cell r="A2611" t="str">
            <v>HLP.70320.0000</v>
          </cell>
          <cell r="C2611" t="str">
            <v>P40620 - Other general and administrative</v>
          </cell>
          <cell r="D2611" t="str">
            <v>07 - Employee Benefits</v>
          </cell>
          <cell r="E2611">
            <v>0</v>
          </cell>
        </row>
        <row r="2612">
          <cell r="A2612" t="str">
            <v>HLP.70370.0000</v>
          </cell>
          <cell r="C2612" t="str">
            <v>P40620 - Other general and administrative</v>
          </cell>
          <cell r="D2612" t="str">
            <v>12 - All Other Staff Costs</v>
          </cell>
          <cell r="E2612">
            <v>0</v>
          </cell>
        </row>
        <row r="2613">
          <cell r="A2613" t="str">
            <v>HLP.70600.0000</v>
          </cell>
          <cell r="C2613" t="str">
            <v>P40620 - Other general and administrative</v>
          </cell>
          <cell r="D2613" t="str">
            <v>08 - Pension</v>
          </cell>
          <cell r="E2613">
            <v>0</v>
          </cell>
        </row>
        <row r="2614">
          <cell r="A2614" t="str">
            <v>HLP.70800.0000</v>
          </cell>
          <cell r="C2614" t="str">
            <v>P40620 - Other general and administrative</v>
          </cell>
          <cell r="D2614" t="str">
            <v>01 - Salaries And Wages</v>
          </cell>
          <cell r="E2614">
            <v>0</v>
          </cell>
        </row>
        <row r="2615">
          <cell r="A2615" t="str">
            <v>HLP.70810.0000</v>
          </cell>
          <cell r="C2615" t="str">
            <v>P40620 - Other general and administrative</v>
          </cell>
          <cell r="D2615" t="str">
            <v>01 - Salaries And Wages</v>
          </cell>
          <cell r="E2615">
            <v>0</v>
          </cell>
        </row>
        <row r="2616">
          <cell r="A2616" t="str">
            <v>HLP.70920.0000</v>
          </cell>
          <cell r="C2616" t="str">
            <v>P40620 - Other general and administrative</v>
          </cell>
          <cell r="D2616" t="str">
            <v>12 - All Other Staff Costs</v>
          </cell>
          <cell r="E2616">
            <v>0</v>
          </cell>
        </row>
        <row r="2617">
          <cell r="A2617" t="str">
            <v>HLP.71100.0010</v>
          </cell>
          <cell r="C2617" t="str">
            <v>P40620 - Other general and administrative</v>
          </cell>
          <cell r="D2617" t="str">
            <v>13 - Travel &amp; Entertainment</v>
          </cell>
          <cell r="E2617">
            <v>0</v>
          </cell>
        </row>
        <row r="2618">
          <cell r="A2618" t="str">
            <v>HLP.71100.0187</v>
          </cell>
          <cell r="C2618" t="str">
            <v>P40620 - Other general and administrative</v>
          </cell>
          <cell r="D2618" t="str">
            <v>13 - Travel &amp; Entertainment</v>
          </cell>
          <cell r="E2618">
            <v>0</v>
          </cell>
        </row>
        <row r="2619">
          <cell r="A2619" t="str">
            <v>HLP.71100.0189</v>
          </cell>
          <cell r="C2619" t="str">
            <v>P40620 - Other general and administrative</v>
          </cell>
          <cell r="D2619" t="str">
            <v>13 - Travel &amp; Entertainment</v>
          </cell>
          <cell r="E2619">
            <v>0</v>
          </cell>
        </row>
        <row r="2620">
          <cell r="A2620" t="str">
            <v>HLP.71100.0191</v>
          </cell>
          <cell r="C2620" t="str">
            <v>P40620 - Other general and administrative</v>
          </cell>
          <cell r="D2620" t="str">
            <v>13 - Travel &amp; Entertainment</v>
          </cell>
          <cell r="E2620">
            <v>0</v>
          </cell>
        </row>
        <row r="2621">
          <cell r="A2621" t="str">
            <v>HLP.71100.0847</v>
          </cell>
          <cell r="C2621" t="str">
            <v>P40620 - Other general and administrative</v>
          </cell>
          <cell r="D2621" t="str">
            <v>13 - Travel &amp; Entertainment</v>
          </cell>
          <cell r="E2621">
            <v>0</v>
          </cell>
        </row>
        <row r="2622">
          <cell r="A2622" t="str">
            <v>HLP.71100.0848</v>
          </cell>
          <cell r="C2622" t="str">
            <v>P40620 - Other general and administrative</v>
          </cell>
          <cell r="D2622" t="str">
            <v>13 - Travel &amp; Entertainment</v>
          </cell>
          <cell r="E2622">
            <v>0</v>
          </cell>
        </row>
        <row r="2623">
          <cell r="A2623" t="str">
            <v>HLP.71400.0000</v>
          </cell>
          <cell r="C2623" t="str">
            <v>P40620 - Other general and administrative</v>
          </cell>
          <cell r="D2623" t="str">
            <v>13 - Travel &amp; Entertainment</v>
          </cell>
          <cell r="E2623">
            <v>0</v>
          </cell>
        </row>
        <row r="2624">
          <cell r="A2624" t="str">
            <v>HLP.71530.0000</v>
          </cell>
          <cell r="C2624" t="str">
            <v>P40620 - Other general and administrative</v>
          </cell>
          <cell r="D2624" t="str">
            <v>13 - Travel &amp; Entertainment</v>
          </cell>
          <cell r="E2624">
            <v>0</v>
          </cell>
        </row>
        <row r="2625">
          <cell r="A2625" t="str">
            <v>HLP.72940.0000</v>
          </cell>
          <cell r="C2625" t="str">
            <v>P40620 - Other general and administrative</v>
          </cell>
          <cell r="D2625" t="str">
            <v>26 - Regional &amp; National Meetings (Sales Or Finance Mtgs.)</v>
          </cell>
          <cell r="E2625">
            <v>0</v>
          </cell>
        </row>
        <row r="2626">
          <cell r="A2626" t="str">
            <v>HLP.72960.0000</v>
          </cell>
          <cell r="C2626" t="str">
            <v>P40620 - Other general and administrative</v>
          </cell>
          <cell r="D2626" t="str">
            <v>20 - Marketing : All Other</v>
          </cell>
          <cell r="E2626">
            <v>0</v>
          </cell>
        </row>
        <row r="2627">
          <cell r="A2627" t="str">
            <v>HLP.73850.0000</v>
          </cell>
          <cell r="C2627" t="str">
            <v>P40620 - Other general and administrative</v>
          </cell>
          <cell r="D2627" t="str">
            <v>24 - Professional Fees &amp; Consultants</v>
          </cell>
          <cell r="E2627">
            <v>0</v>
          </cell>
        </row>
        <row r="2628">
          <cell r="A2628" t="str">
            <v>HLP.74100.0000</v>
          </cell>
          <cell r="C2628" t="str">
            <v>P40620 - Other general and administrative</v>
          </cell>
          <cell r="D2628" t="str">
            <v>28 - Rent - Equipment</v>
          </cell>
          <cell r="E2628">
            <v>0</v>
          </cell>
        </row>
        <row r="2629">
          <cell r="A2629" t="str">
            <v>HLP.74530.0000</v>
          </cell>
          <cell r="C2629" t="str">
            <v>P40620 - Other general and administrative</v>
          </cell>
          <cell r="D2629" t="str">
            <v>32 - Maintenance &amp; Renovations</v>
          </cell>
          <cell r="E2629">
            <v>0</v>
          </cell>
        </row>
        <row r="2630">
          <cell r="A2630" t="str">
            <v>HLP.75000.0000</v>
          </cell>
          <cell r="C2630" t="str">
            <v>P40620 - Other general and administrative</v>
          </cell>
          <cell r="D2630" t="str">
            <v>36 - Telephone</v>
          </cell>
          <cell r="E2630">
            <v>0</v>
          </cell>
        </row>
        <row r="2631">
          <cell r="A2631" t="str">
            <v>HLP.75300.0000</v>
          </cell>
          <cell r="C2631" t="str">
            <v>P40620 - Other general and administrative</v>
          </cell>
          <cell r="D2631" t="str">
            <v>41 - Office : All Other</v>
          </cell>
          <cell r="E2631">
            <v>0</v>
          </cell>
        </row>
        <row r="2632">
          <cell r="A2632" t="str">
            <v>HLP.75320.0000</v>
          </cell>
          <cell r="C2632" t="str">
            <v>P40620 - Other general and administrative</v>
          </cell>
          <cell r="D2632" t="str">
            <v>38 - Office Supplies &amp; Pantry</v>
          </cell>
          <cell r="E2632">
            <v>0</v>
          </cell>
        </row>
        <row r="2633">
          <cell r="A2633" t="str">
            <v>HLP.75500.0000</v>
          </cell>
          <cell r="C2633" t="str">
            <v>P40620 - Other general and administrative</v>
          </cell>
          <cell r="D2633" t="str">
            <v>39 - Postage &amp; Overnight Services</v>
          </cell>
          <cell r="E2633">
            <v>0</v>
          </cell>
        </row>
        <row r="2634">
          <cell r="A2634" t="str">
            <v>HLP.75840.0000</v>
          </cell>
          <cell r="C2634" t="str">
            <v>P40620 - Other general and administrative</v>
          </cell>
          <cell r="D2634" t="str">
            <v>41 - Office : All Other</v>
          </cell>
          <cell r="E2634">
            <v>0</v>
          </cell>
        </row>
        <row r="2635">
          <cell r="A2635" t="str">
            <v>HLP.76000.6000</v>
          </cell>
          <cell r="C2635" t="str">
            <v>P40620 - Other general and administrative</v>
          </cell>
          <cell r="D2635" t="str">
            <v>49 - Depreciation Expense</v>
          </cell>
          <cell r="E2635">
            <v>0</v>
          </cell>
        </row>
        <row r="2636">
          <cell r="A2636" t="str">
            <v>HLP.77500.6000</v>
          </cell>
          <cell r="C2636" t="str">
            <v>P40620 - Other general and administrative</v>
          </cell>
          <cell r="D2636" t="str">
            <v>49 - Depreciation Expense</v>
          </cell>
          <cell r="E2636">
            <v>0</v>
          </cell>
        </row>
        <row r="2637">
          <cell r="A2637" t="str">
            <v>HLP.77540.6000</v>
          </cell>
          <cell r="C2637" t="str">
            <v>P40620 - Other general and administrative</v>
          </cell>
          <cell r="D2637" t="str">
            <v>49 - Depreciation Expense</v>
          </cell>
          <cell r="E2637">
            <v>0</v>
          </cell>
        </row>
        <row r="2638">
          <cell r="A2638" t="str">
            <v>HLS.70000.0000</v>
          </cell>
          <cell r="C2638" t="str">
            <v>P40620 - Other general and administrative</v>
          </cell>
          <cell r="D2638" t="str">
            <v>01 - Salaries And Wages</v>
          </cell>
          <cell r="E2638">
            <v>0</v>
          </cell>
        </row>
        <row r="2639">
          <cell r="A2639" t="str">
            <v>HLS.70020.0000</v>
          </cell>
          <cell r="C2639" t="str">
            <v>P40620 - Other general and administrative</v>
          </cell>
          <cell r="D2639" t="str">
            <v>01 - Salaries And Wages</v>
          </cell>
          <cell r="E2639">
            <v>0</v>
          </cell>
        </row>
        <row r="2640">
          <cell r="A2640" t="str">
            <v>HLS.70030.0000</v>
          </cell>
          <cell r="C2640" t="str">
            <v>P40620 - Other general and administrative</v>
          </cell>
          <cell r="D2640" t="str">
            <v>07 - Employee Benefits</v>
          </cell>
          <cell r="E2640">
            <v>0</v>
          </cell>
        </row>
        <row r="2641">
          <cell r="A2641" t="str">
            <v>HLS.70040.0000</v>
          </cell>
          <cell r="C2641" t="str">
            <v>P40620 - Other general and administrative</v>
          </cell>
          <cell r="D2641" t="str">
            <v>05 - Compensation Plans / Bonuses</v>
          </cell>
          <cell r="E2641">
            <v>0</v>
          </cell>
        </row>
        <row r="2642">
          <cell r="A2642" t="str">
            <v>HLS.70100.0000</v>
          </cell>
          <cell r="C2642" t="str">
            <v>P40620 - Other general and administrative</v>
          </cell>
          <cell r="D2642" t="str">
            <v>02 - Overtime</v>
          </cell>
          <cell r="E2642">
            <v>0</v>
          </cell>
        </row>
        <row r="2643">
          <cell r="A2643" t="str">
            <v>HLS.70300.0000</v>
          </cell>
          <cell r="C2643" t="str">
            <v>P40620 - Other general and administrative</v>
          </cell>
          <cell r="D2643" t="str">
            <v>06 - Payroll Taxes</v>
          </cell>
          <cell r="E2643">
            <v>0</v>
          </cell>
        </row>
        <row r="2644">
          <cell r="A2644" t="str">
            <v>HLS.70320.0000</v>
          </cell>
          <cell r="C2644" t="str">
            <v>P40620 - Other general and administrative</v>
          </cell>
          <cell r="D2644" t="str">
            <v>07 - Employee Benefits</v>
          </cell>
          <cell r="E2644">
            <v>0</v>
          </cell>
        </row>
        <row r="2645">
          <cell r="A2645" t="str">
            <v>HLS.70360.0000</v>
          </cell>
          <cell r="C2645" t="str">
            <v>P40620 - Other general and administrative</v>
          </cell>
          <cell r="D2645" t="str">
            <v>13 - Travel &amp; Entertainment</v>
          </cell>
          <cell r="E2645">
            <v>0</v>
          </cell>
        </row>
        <row r="2646">
          <cell r="A2646" t="str">
            <v>HLS.70365.0000</v>
          </cell>
          <cell r="C2646" t="str">
            <v>P40620 - Other general and administrative</v>
          </cell>
          <cell r="D2646" t="str">
            <v>13 - Travel &amp; Entertainment</v>
          </cell>
          <cell r="E2646">
            <v>0</v>
          </cell>
        </row>
        <row r="2647">
          <cell r="A2647" t="str">
            <v>HLS.70370.0000</v>
          </cell>
          <cell r="C2647" t="str">
            <v>P40620 - Other general and administrative</v>
          </cell>
          <cell r="D2647" t="str">
            <v>12 - All Other Staff Costs</v>
          </cell>
          <cell r="E2647">
            <v>0</v>
          </cell>
        </row>
        <row r="2648">
          <cell r="A2648" t="str">
            <v>HLS.70600.0000</v>
          </cell>
          <cell r="C2648" t="str">
            <v>P40620 - Other general and administrative</v>
          </cell>
          <cell r="D2648" t="str">
            <v>08 - Pension</v>
          </cell>
          <cell r="E2648">
            <v>0</v>
          </cell>
        </row>
        <row r="2649">
          <cell r="A2649" t="str">
            <v>HLS.70800.0000</v>
          </cell>
          <cell r="C2649" t="str">
            <v>P40620 - Other general and administrative</v>
          </cell>
          <cell r="D2649" t="str">
            <v>01 - Salaries And Wages</v>
          </cell>
          <cell r="E2649">
            <v>0</v>
          </cell>
        </row>
        <row r="2650">
          <cell r="A2650" t="str">
            <v>HLS.70810.0000</v>
          </cell>
          <cell r="C2650" t="str">
            <v>P40620 - Other general and administrative</v>
          </cell>
          <cell r="D2650" t="str">
            <v>01 - Salaries And Wages</v>
          </cell>
          <cell r="E2650">
            <v>0</v>
          </cell>
        </row>
        <row r="2651">
          <cell r="A2651" t="str">
            <v>HLS.70920.0000</v>
          </cell>
          <cell r="C2651" t="str">
            <v>P40620 - Other general and administrative</v>
          </cell>
          <cell r="D2651" t="str">
            <v>12 - All Other Staff Costs</v>
          </cell>
          <cell r="E2651">
            <v>0</v>
          </cell>
        </row>
        <row r="2652">
          <cell r="A2652" t="str">
            <v>HLS.71100.0063</v>
          </cell>
          <cell r="C2652" t="str">
            <v>P40620 - Other general and administrative</v>
          </cell>
          <cell r="D2652" t="str">
            <v>13 - Travel &amp; Entertainment</v>
          </cell>
          <cell r="E2652">
            <v>0</v>
          </cell>
        </row>
        <row r="2653">
          <cell r="A2653" t="str">
            <v>HLS.71400.0000</v>
          </cell>
          <cell r="C2653" t="str">
            <v>P40620 - Other general and administrative</v>
          </cell>
          <cell r="D2653" t="str">
            <v>13 - Travel &amp; Entertainment</v>
          </cell>
          <cell r="E2653">
            <v>0</v>
          </cell>
        </row>
        <row r="2654">
          <cell r="A2654" t="str">
            <v>HLS.71500.0000</v>
          </cell>
          <cell r="C2654" t="str">
            <v>P40620 - Other general and administrative</v>
          </cell>
          <cell r="D2654" t="str">
            <v>13 - Travel &amp; Entertainment</v>
          </cell>
          <cell r="E2654">
            <v>0</v>
          </cell>
        </row>
        <row r="2655">
          <cell r="A2655" t="str">
            <v>HLS.71510.0000</v>
          </cell>
          <cell r="C2655" t="str">
            <v>P40620 - Other general and administrative</v>
          </cell>
          <cell r="D2655" t="str">
            <v>13 - Travel &amp; Entertainment</v>
          </cell>
          <cell r="E2655">
            <v>0</v>
          </cell>
        </row>
        <row r="2656">
          <cell r="A2656" t="str">
            <v>HLS.71520.0000</v>
          </cell>
          <cell r="C2656" t="str">
            <v>P40620 - Other general and administrative</v>
          </cell>
          <cell r="D2656" t="str">
            <v>32 - Maintenance &amp; Renovations</v>
          </cell>
          <cell r="E2656">
            <v>0</v>
          </cell>
        </row>
        <row r="2657">
          <cell r="A2657" t="str">
            <v>HLS.71530.0000</v>
          </cell>
          <cell r="C2657" t="str">
            <v>P40620 - Other general and administrative</v>
          </cell>
          <cell r="D2657" t="str">
            <v>13 - Travel &amp; Entertainment</v>
          </cell>
          <cell r="E2657">
            <v>0</v>
          </cell>
        </row>
        <row r="2658">
          <cell r="A2658" t="str">
            <v>HLS.73810.0000</v>
          </cell>
          <cell r="C2658" t="str">
            <v>P40620 - Other general and administrative</v>
          </cell>
          <cell r="D2658" t="str">
            <v>24 - Professional Fees &amp; Consultants</v>
          </cell>
          <cell r="E2658">
            <v>0</v>
          </cell>
        </row>
        <row r="2659">
          <cell r="A2659" t="str">
            <v>HLS.74000.0000</v>
          </cell>
          <cell r="C2659" t="str">
            <v>P40620 - Other general and administrative</v>
          </cell>
          <cell r="D2659" t="str">
            <v>27 - Rent - Property</v>
          </cell>
          <cell r="E2659">
            <v>0</v>
          </cell>
        </row>
        <row r="2660">
          <cell r="A2660" t="str">
            <v>HLS.74010.0000</v>
          </cell>
          <cell r="C2660" t="str">
            <v>P40620 - Other general and administrative</v>
          </cell>
          <cell r="D2660" t="str">
            <v>27 - Rent - Property</v>
          </cell>
          <cell r="E2660">
            <v>0</v>
          </cell>
        </row>
        <row r="2661">
          <cell r="A2661" t="str">
            <v>HLS.74100.0000</v>
          </cell>
          <cell r="C2661" t="str">
            <v>P40620 - Other general and administrative</v>
          </cell>
          <cell r="D2661" t="str">
            <v>28 - Rent - Equipment</v>
          </cell>
          <cell r="E2661">
            <v>0</v>
          </cell>
        </row>
        <row r="2662">
          <cell r="A2662" t="str">
            <v>HLS.74500.0000</v>
          </cell>
          <cell r="C2662" t="str">
            <v>P40620 - Other general and administrative</v>
          </cell>
          <cell r="D2662" t="str">
            <v>35 - Facilities : All Other</v>
          </cell>
          <cell r="E2662">
            <v>0</v>
          </cell>
        </row>
        <row r="2663">
          <cell r="A2663" t="str">
            <v>HLS.74510.0000</v>
          </cell>
          <cell r="C2663" t="str">
            <v>P40620 - Other general and administrative</v>
          </cell>
          <cell r="D2663" t="str">
            <v>32 - Maintenance &amp; Renovations</v>
          </cell>
          <cell r="E2663">
            <v>0</v>
          </cell>
        </row>
        <row r="2664">
          <cell r="A2664" t="str">
            <v>HLS.74520.0000</v>
          </cell>
          <cell r="C2664" t="str">
            <v>P40620 - Other general and administrative</v>
          </cell>
          <cell r="D2664" t="str">
            <v>32 - Maintenance &amp; Renovations</v>
          </cell>
          <cell r="E2664">
            <v>0</v>
          </cell>
        </row>
        <row r="2665">
          <cell r="A2665" t="str">
            <v>HLS.74530.0000</v>
          </cell>
          <cell r="C2665" t="str">
            <v>P40620 - Other general and administrative</v>
          </cell>
          <cell r="D2665" t="str">
            <v>32 - Maintenance &amp; Renovations</v>
          </cell>
          <cell r="E2665">
            <v>0</v>
          </cell>
        </row>
        <row r="2666">
          <cell r="A2666" t="str">
            <v>HLS.74600.0000</v>
          </cell>
          <cell r="C2666" t="str">
            <v>P40620 - Other general and administrative</v>
          </cell>
          <cell r="D2666" t="str">
            <v>33 - Utilities</v>
          </cell>
          <cell r="E2666">
            <v>0</v>
          </cell>
        </row>
        <row r="2667">
          <cell r="A2667" t="str">
            <v>HLS.74800.0000</v>
          </cell>
          <cell r="C2667" t="str">
            <v>P40620 - Other general and administrative</v>
          </cell>
          <cell r="D2667" t="str">
            <v>35 - Facilities : All Other</v>
          </cell>
          <cell r="E2667">
            <v>0</v>
          </cell>
        </row>
        <row r="2668">
          <cell r="A2668" t="str">
            <v>HLS.74810.0000</v>
          </cell>
          <cell r="C2668" t="str">
            <v>P40620 - Other general and administrative</v>
          </cell>
          <cell r="D2668" t="str">
            <v>30 - Property Taxes</v>
          </cell>
          <cell r="E2668">
            <v>0</v>
          </cell>
        </row>
        <row r="2669">
          <cell r="A2669" t="str">
            <v>HLS.75000.0000</v>
          </cell>
          <cell r="C2669" t="str">
            <v>P40620 - Other general and administrative</v>
          </cell>
          <cell r="D2669" t="str">
            <v>36 - Telephone</v>
          </cell>
          <cell r="E2669">
            <v>0</v>
          </cell>
        </row>
        <row r="2670">
          <cell r="A2670" t="str">
            <v>HLS.75300.0000</v>
          </cell>
          <cell r="C2670" t="str">
            <v>P40620 - Other general and administrative</v>
          </cell>
          <cell r="D2670" t="str">
            <v>41 - Office : All Other</v>
          </cell>
          <cell r="E2670">
            <v>0</v>
          </cell>
        </row>
        <row r="2671">
          <cell r="A2671" t="str">
            <v>HLS.75320.0000</v>
          </cell>
          <cell r="C2671" t="str">
            <v>P40620 - Other general and administrative</v>
          </cell>
          <cell r="D2671" t="str">
            <v>38 - Office Supplies &amp; Pantry</v>
          </cell>
          <cell r="E2671">
            <v>0</v>
          </cell>
        </row>
        <row r="2672">
          <cell r="A2672" t="str">
            <v>HLS.75500.0000</v>
          </cell>
          <cell r="C2672" t="str">
            <v>P40620 - Other general and administrative</v>
          </cell>
          <cell r="D2672" t="str">
            <v>39 - Postage &amp; Overnight Services</v>
          </cell>
          <cell r="E2672">
            <v>0</v>
          </cell>
        </row>
        <row r="2673">
          <cell r="A2673" t="str">
            <v>HLS.75865.0000</v>
          </cell>
          <cell r="C2673" t="str">
            <v>P40620 - Other general and administrative</v>
          </cell>
          <cell r="D2673" t="str">
            <v>41 - Office : All Other</v>
          </cell>
          <cell r="E2673">
            <v>0</v>
          </cell>
        </row>
        <row r="2674">
          <cell r="A2674" t="str">
            <v>HLS.76000.6000</v>
          </cell>
          <cell r="C2674" t="str">
            <v>P40620 - Other general and administrative</v>
          </cell>
          <cell r="D2674" t="str">
            <v>49 - Depreciation Expense</v>
          </cell>
          <cell r="E2674">
            <v>0</v>
          </cell>
        </row>
        <row r="2675">
          <cell r="A2675" t="str">
            <v>HLS.77500.6000</v>
          </cell>
          <cell r="C2675" t="str">
            <v>P40620 - Other general and administrative</v>
          </cell>
          <cell r="D2675" t="str">
            <v>49 - Depreciation Expense</v>
          </cell>
          <cell r="E2675">
            <v>0</v>
          </cell>
        </row>
        <row r="2676">
          <cell r="A2676" t="str">
            <v>HLS.77510.6000</v>
          </cell>
          <cell r="C2676" t="str">
            <v>P40620 - Other general and administrative</v>
          </cell>
          <cell r="D2676" t="str">
            <v>49 - Depreciation Expense</v>
          </cell>
          <cell r="E2676">
            <v>0</v>
          </cell>
        </row>
        <row r="2677">
          <cell r="A2677" t="str">
            <v>HLS.77520.6000</v>
          </cell>
          <cell r="C2677" t="str">
            <v>P40620 - Other general and administrative</v>
          </cell>
          <cell r="D2677" t="str">
            <v>49 - Depreciation Expense</v>
          </cell>
          <cell r="E2677">
            <v>0</v>
          </cell>
        </row>
        <row r="2678">
          <cell r="A2678" t="str">
            <v>HLS.77530.6000</v>
          </cell>
          <cell r="C2678" t="str">
            <v>P40620 - Other general and administrative</v>
          </cell>
          <cell r="D2678" t="str">
            <v>49 - Depreciation Expense</v>
          </cell>
          <cell r="E2678">
            <v>0</v>
          </cell>
        </row>
        <row r="2679">
          <cell r="A2679" t="str">
            <v>HLS.77540.6000</v>
          </cell>
          <cell r="C2679" t="str">
            <v>P40620 - Other general and administrative</v>
          </cell>
          <cell r="D2679" t="str">
            <v>49 - Depreciation Expense</v>
          </cell>
          <cell r="E2679">
            <v>0</v>
          </cell>
        </row>
        <row r="2680">
          <cell r="A2680" t="str">
            <v>HOA.70000.0000</v>
          </cell>
          <cell r="C2680" t="str">
            <v>P40620 - Other general and administrative</v>
          </cell>
          <cell r="D2680" t="str">
            <v>01 - Salaries And Wages</v>
          </cell>
          <cell r="E2680">
            <v>0</v>
          </cell>
        </row>
        <row r="2681">
          <cell r="A2681" t="str">
            <v>HOA.70020.0000</v>
          </cell>
          <cell r="C2681" t="str">
            <v>P40620 - Other general and administrative</v>
          </cell>
          <cell r="D2681" t="str">
            <v>01 - Salaries And Wages</v>
          </cell>
          <cell r="E2681">
            <v>0</v>
          </cell>
        </row>
        <row r="2682">
          <cell r="A2682" t="str">
            <v>HOA.70030.0000</v>
          </cell>
          <cell r="C2682" t="str">
            <v>P40620 - Other general and administrative</v>
          </cell>
          <cell r="D2682" t="str">
            <v>07 - Employee Benefits</v>
          </cell>
          <cell r="E2682">
            <v>0</v>
          </cell>
        </row>
        <row r="2683">
          <cell r="A2683" t="str">
            <v>HOA.70040.0000</v>
          </cell>
          <cell r="C2683" t="str">
            <v>P40620 - Other general and administrative</v>
          </cell>
          <cell r="D2683" t="str">
            <v>05 - Compensation Plans / Bonuses</v>
          </cell>
          <cell r="E2683">
            <v>0</v>
          </cell>
        </row>
        <row r="2684">
          <cell r="A2684" t="str">
            <v>HOA.70100.0000</v>
          </cell>
          <cell r="C2684" t="str">
            <v>P40620 - Other general and administrative</v>
          </cell>
          <cell r="D2684" t="str">
            <v>02 - Overtime</v>
          </cell>
          <cell r="E2684">
            <v>0</v>
          </cell>
        </row>
        <row r="2685">
          <cell r="A2685" t="str">
            <v>HOA.70300.0000</v>
          </cell>
          <cell r="C2685" t="str">
            <v>P40620 - Other general and administrative</v>
          </cell>
          <cell r="D2685" t="str">
            <v>06 - Payroll Taxes</v>
          </cell>
          <cell r="E2685">
            <v>0</v>
          </cell>
        </row>
        <row r="2686">
          <cell r="A2686" t="str">
            <v>HOA.70320.0000</v>
          </cell>
          <cell r="C2686" t="str">
            <v>P40620 - Other general and administrative</v>
          </cell>
          <cell r="D2686" t="str">
            <v>07 - Employee Benefits</v>
          </cell>
          <cell r="E2686">
            <v>0</v>
          </cell>
        </row>
        <row r="2687">
          <cell r="A2687" t="str">
            <v>HOA.70350.0000</v>
          </cell>
          <cell r="C2687" t="str">
            <v>P40620 - Other general and administrative</v>
          </cell>
          <cell r="D2687" t="str">
            <v>12 - All Other Staff Costs</v>
          </cell>
          <cell r="E2687">
            <v>0</v>
          </cell>
        </row>
        <row r="2688">
          <cell r="A2688" t="str">
            <v>HOA.70360.0000</v>
          </cell>
          <cell r="C2688" t="str">
            <v>P40620 - Other general and administrative</v>
          </cell>
          <cell r="D2688" t="str">
            <v>13 - Travel &amp; Entertainment</v>
          </cell>
          <cell r="E2688">
            <v>0</v>
          </cell>
        </row>
        <row r="2689">
          <cell r="A2689" t="str">
            <v>HOA.70365.0000</v>
          </cell>
          <cell r="C2689" t="str">
            <v>P40620 - Other general and administrative</v>
          </cell>
          <cell r="D2689" t="str">
            <v>13 - Travel &amp; Entertainment</v>
          </cell>
          <cell r="E2689">
            <v>0</v>
          </cell>
        </row>
        <row r="2690">
          <cell r="A2690" t="str">
            <v>HOA.70370.0000</v>
          </cell>
          <cell r="C2690" t="str">
            <v>P40620 - Other general and administrative</v>
          </cell>
          <cell r="D2690" t="str">
            <v>12 - All Other Staff Costs</v>
          </cell>
          <cell r="E2690">
            <v>0</v>
          </cell>
        </row>
        <row r="2691">
          <cell r="A2691" t="str">
            <v>HOA.70390.0000</v>
          </cell>
          <cell r="C2691" t="str">
            <v>P40620 - Other general and administrative</v>
          </cell>
          <cell r="D2691" t="str">
            <v>07 - Employee Benefits</v>
          </cell>
          <cell r="E2691">
            <v>0</v>
          </cell>
        </row>
        <row r="2692">
          <cell r="A2692" t="str">
            <v>HOA.70600.0000</v>
          </cell>
          <cell r="C2692" t="str">
            <v>P40620 - Other general and administrative</v>
          </cell>
          <cell r="D2692" t="str">
            <v>08 - Pension</v>
          </cell>
          <cell r="E2692">
            <v>0</v>
          </cell>
        </row>
        <row r="2693">
          <cell r="A2693" t="str">
            <v>HOA.70700.0000</v>
          </cell>
          <cell r="C2693" t="str">
            <v>P40620 - Other general and administrative</v>
          </cell>
          <cell r="D2693" t="str">
            <v>09 - Post Retirement Benefits</v>
          </cell>
          <cell r="E2693">
            <v>0</v>
          </cell>
        </row>
        <row r="2694">
          <cell r="A2694" t="str">
            <v>HOA.70800.0000</v>
          </cell>
          <cell r="C2694" t="str">
            <v>P40620 - Other general and administrative</v>
          </cell>
          <cell r="D2694" t="str">
            <v>01 - Salaries And Wages</v>
          </cell>
          <cell r="E2694">
            <v>0</v>
          </cell>
        </row>
        <row r="2695">
          <cell r="A2695" t="str">
            <v>HOA.70810.0000</v>
          </cell>
          <cell r="C2695" t="str">
            <v>P40620 - Other general and administrative</v>
          </cell>
          <cell r="D2695" t="str">
            <v>01 - Salaries And Wages</v>
          </cell>
          <cell r="E2695">
            <v>0</v>
          </cell>
        </row>
        <row r="2696">
          <cell r="A2696" t="str">
            <v>HOA.70900.0000</v>
          </cell>
          <cell r="C2696" t="str">
            <v>P40620 - Other general and administrative</v>
          </cell>
          <cell r="D2696" t="str">
            <v>11 - All Other Employee Costs</v>
          </cell>
          <cell r="E2696">
            <v>0</v>
          </cell>
        </row>
        <row r="2697">
          <cell r="A2697" t="str">
            <v>HOA.70920.0000</v>
          </cell>
          <cell r="C2697" t="str">
            <v>P40620 - Other general and administrative</v>
          </cell>
          <cell r="D2697" t="str">
            <v>12 - All Other Staff Costs</v>
          </cell>
          <cell r="E2697">
            <v>0</v>
          </cell>
        </row>
        <row r="2698">
          <cell r="A2698" t="str">
            <v>HOA.70940.0000</v>
          </cell>
          <cell r="C2698" t="str">
            <v>P40620 - Other general and administrative</v>
          </cell>
          <cell r="D2698" t="str">
            <v>11 - All Other Employee Costs</v>
          </cell>
          <cell r="E2698">
            <v>0</v>
          </cell>
        </row>
        <row r="2699">
          <cell r="A2699" t="str">
            <v>HOA.71000.0219</v>
          </cell>
          <cell r="C2699" t="str">
            <v>P40620 - Other general and administrative</v>
          </cell>
          <cell r="D2699" t="str">
            <v>13 - Travel &amp; Entertainment</v>
          </cell>
          <cell r="E2699">
            <v>0</v>
          </cell>
        </row>
        <row r="2700">
          <cell r="A2700" t="str">
            <v>HOA.71000.0279</v>
          </cell>
          <cell r="C2700" t="str">
            <v>P40620 - Other general and administrative</v>
          </cell>
          <cell r="D2700" t="str">
            <v>13 - Travel &amp; Entertainment</v>
          </cell>
          <cell r="E2700">
            <v>0</v>
          </cell>
        </row>
        <row r="2701">
          <cell r="A2701" t="str">
            <v>HOA.71000.0409</v>
          </cell>
          <cell r="C2701" t="str">
            <v>P40620 - Other general and administrative</v>
          </cell>
          <cell r="D2701" t="str">
            <v>13 - Travel &amp; Entertainment</v>
          </cell>
          <cell r="E2701">
            <v>0</v>
          </cell>
        </row>
        <row r="2702">
          <cell r="A2702" t="str">
            <v>HOA.71100.0000</v>
          </cell>
          <cell r="C2702" t="str">
            <v>P40620 - Other general and administrative</v>
          </cell>
          <cell r="D2702" t="str">
            <v>13 - Travel &amp; Entertainment</v>
          </cell>
          <cell r="E2702">
            <v>0</v>
          </cell>
        </row>
        <row r="2703">
          <cell r="A2703" t="str">
            <v>HOA.71100.0123</v>
          </cell>
          <cell r="C2703" t="str">
            <v>P40620 - Other general and administrative</v>
          </cell>
          <cell r="D2703" t="str">
            <v>13 - Travel &amp; Entertainment</v>
          </cell>
          <cell r="E2703">
            <v>0</v>
          </cell>
        </row>
        <row r="2704">
          <cell r="A2704" t="str">
            <v>HOA.71100.0219</v>
          </cell>
          <cell r="C2704" t="str">
            <v>P40620 - Other general and administrative</v>
          </cell>
          <cell r="D2704" t="str">
            <v>13 - Travel &amp; Entertainment</v>
          </cell>
          <cell r="E2704">
            <v>0</v>
          </cell>
        </row>
        <row r="2705">
          <cell r="A2705" t="str">
            <v>HOA.71100.0225</v>
          </cell>
          <cell r="C2705" t="str">
            <v>P40620 - Other general and administrative</v>
          </cell>
          <cell r="D2705" t="str">
            <v>13 - Travel &amp; Entertainment</v>
          </cell>
          <cell r="E2705">
            <v>0</v>
          </cell>
        </row>
        <row r="2706">
          <cell r="A2706" t="str">
            <v>HOA.71100.0231</v>
          </cell>
          <cell r="C2706" t="str">
            <v>P40620 - Other general and administrative</v>
          </cell>
          <cell r="D2706" t="str">
            <v>13 - Travel &amp; Entertainment</v>
          </cell>
          <cell r="E2706">
            <v>0</v>
          </cell>
        </row>
        <row r="2707">
          <cell r="A2707" t="str">
            <v>HOA.71100.0279</v>
          </cell>
          <cell r="C2707" t="str">
            <v>P40620 - Other general and administrative</v>
          </cell>
          <cell r="D2707" t="str">
            <v>13 - Travel &amp; Entertainment</v>
          </cell>
          <cell r="E2707">
            <v>0</v>
          </cell>
        </row>
        <row r="2708">
          <cell r="A2708" t="str">
            <v>HOA.71100.0409</v>
          </cell>
          <cell r="C2708" t="str">
            <v>P40620 - Other general and administrative</v>
          </cell>
          <cell r="D2708" t="str">
            <v>13 - Travel &amp; Entertainment</v>
          </cell>
          <cell r="E2708">
            <v>0</v>
          </cell>
        </row>
        <row r="2709">
          <cell r="A2709" t="str">
            <v>HOA.71100.0709</v>
          </cell>
          <cell r="C2709" t="str">
            <v>P40620 - Other general and administrative</v>
          </cell>
          <cell r="D2709" t="str">
            <v>13 - Travel &amp; Entertainment</v>
          </cell>
          <cell r="E2709">
            <v>0</v>
          </cell>
        </row>
        <row r="2710">
          <cell r="A2710" t="str">
            <v>HOA.71300.0000</v>
          </cell>
          <cell r="C2710" t="str">
            <v>P40620 - Other general and administrative</v>
          </cell>
          <cell r="D2710" t="str">
            <v>13 - Travel &amp; Entertainment</v>
          </cell>
          <cell r="E2710">
            <v>0</v>
          </cell>
        </row>
        <row r="2711">
          <cell r="A2711" t="str">
            <v>HOA.71400.0000</v>
          </cell>
          <cell r="C2711" t="str">
            <v>P40620 - Other general and administrative</v>
          </cell>
          <cell r="D2711" t="str">
            <v>13 - Travel &amp; Entertainment</v>
          </cell>
          <cell r="E2711">
            <v>0</v>
          </cell>
        </row>
        <row r="2712">
          <cell r="A2712" t="str">
            <v>HOA.71530.0000</v>
          </cell>
          <cell r="C2712" t="str">
            <v>P40620 - Other general and administrative</v>
          </cell>
          <cell r="D2712" t="str">
            <v>13 - Travel &amp; Entertainment</v>
          </cell>
          <cell r="E2712">
            <v>0</v>
          </cell>
        </row>
        <row r="2713">
          <cell r="A2713" t="str">
            <v>HOA.72150.0000</v>
          </cell>
          <cell r="C2713" t="str">
            <v>P40620 - Other general and administrative</v>
          </cell>
          <cell r="D2713" t="str">
            <v>15 - Advertising - Product Announcement</v>
          </cell>
          <cell r="E2713">
            <v>0</v>
          </cell>
        </row>
        <row r="2714">
          <cell r="A2714" t="str">
            <v>HOA.72170.0000</v>
          </cell>
          <cell r="C2714" t="str">
            <v>P40620 - Other general and administrative</v>
          </cell>
          <cell r="D2714" t="str">
            <v>20 - Marketing : All Other</v>
          </cell>
          <cell r="E2714">
            <v>0</v>
          </cell>
        </row>
        <row r="2715">
          <cell r="A2715" t="str">
            <v>HOA.72245.0000</v>
          </cell>
          <cell r="C2715" t="str">
            <v>P40620 - Other general and administrative</v>
          </cell>
          <cell r="D2715" t="str">
            <v>16 - Advertising - Conventions &amp; Events</v>
          </cell>
          <cell r="E2715">
            <v>0</v>
          </cell>
        </row>
        <row r="2716">
          <cell r="A2716" t="str">
            <v>HOA.72950.0000</v>
          </cell>
          <cell r="C2716" t="str">
            <v>P40620 - Other general and administrative</v>
          </cell>
          <cell r="D2716" t="str">
            <v>26 - Regional &amp; National Meetings (Sales Or Finance Mtgs.)</v>
          </cell>
          <cell r="E2716">
            <v>0</v>
          </cell>
        </row>
        <row r="2717">
          <cell r="A2717" t="str">
            <v>HOA.73230.0000</v>
          </cell>
          <cell r="C2717" t="str">
            <v>P40620 - Other general and administrative</v>
          </cell>
          <cell r="D2717" t="str">
            <v>22 - Freight &amp; Delivery</v>
          </cell>
          <cell r="E2717">
            <v>0</v>
          </cell>
        </row>
        <row r="2718">
          <cell r="A2718" t="str">
            <v>HOA.73810.0000</v>
          </cell>
          <cell r="C2718" t="str">
            <v>P40620 - Other general and administrative</v>
          </cell>
          <cell r="D2718" t="str">
            <v>24 - Professional Fees &amp; Consultants</v>
          </cell>
          <cell r="E2718">
            <v>0</v>
          </cell>
        </row>
        <row r="2719">
          <cell r="A2719" t="str">
            <v>HOA.73830.0000</v>
          </cell>
          <cell r="C2719" t="str">
            <v>P40620 - Other general and administrative</v>
          </cell>
          <cell r="D2719" t="str">
            <v>24 - Professional Fees &amp; Consultants</v>
          </cell>
          <cell r="E2719">
            <v>0</v>
          </cell>
        </row>
        <row r="2720">
          <cell r="A2720" t="str">
            <v>HOA.73850.0000</v>
          </cell>
          <cell r="C2720" t="str">
            <v>P40620 - Other general and administrative</v>
          </cell>
          <cell r="D2720" t="str">
            <v>24 - Professional Fees &amp; Consultants</v>
          </cell>
          <cell r="E2720">
            <v>0</v>
          </cell>
        </row>
        <row r="2721">
          <cell r="A2721" t="str">
            <v>HOA.73880.0000</v>
          </cell>
          <cell r="C2721" t="str">
            <v>P40620 - Other general and administrative</v>
          </cell>
          <cell r="D2721" t="str">
            <v>24 - Professional Fees &amp; Consultants</v>
          </cell>
          <cell r="E2721">
            <v>0</v>
          </cell>
        </row>
        <row r="2722">
          <cell r="A2722" t="str">
            <v>HOA.73930.0000</v>
          </cell>
          <cell r="C2722" t="str">
            <v>P40620 - Other general and administrative</v>
          </cell>
          <cell r="D2722" t="str">
            <v>24 - Professional Fees &amp; Consultants</v>
          </cell>
          <cell r="E2722">
            <v>0</v>
          </cell>
        </row>
        <row r="2723">
          <cell r="A2723" t="str">
            <v>HOA.74510.0000</v>
          </cell>
          <cell r="C2723" t="str">
            <v>P40620 - Other general and administrative</v>
          </cell>
          <cell r="D2723" t="str">
            <v>32 - Maintenance &amp; Renovations</v>
          </cell>
          <cell r="E2723">
            <v>0</v>
          </cell>
        </row>
        <row r="2724">
          <cell r="A2724" t="str">
            <v>HOA.75000.0000</v>
          </cell>
          <cell r="C2724" t="str">
            <v>P40620 - Other general and administrative</v>
          </cell>
          <cell r="D2724" t="str">
            <v>36 - Telephone</v>
          </cell>
          <cell r="E2724">
            <v>0</v>
          </cell>
        </row>
        <row r="2725">
          <cell r="A2725" t="str">
            <v>HOA.75300.0000</v>
          </cell>
          <cell r="C2725" t="str">
            <v>P40620 - Other general and administrative</v>
          </cell>
          <cell r="D2725" t="str">
            <v>41 - Office : All Other</v>
          </cell>
          <cell r="E2725">
            <v>0</v>
          </cell>
        </row>
        <row r="2726">
          <cell r="A2726" t="str">
            <v>HOA.75310.0000</v>
          </cell>
          <cell r="C2726" t="str">
            <v>P40620 - Other general and administrative</v>
          </cell>
          <cell r="D2726" t="str">
            <v>38 - Office Supplies &amp; Pantry</v>
          </cell>
          <cell r="E2726">
            <v>0</v>
          </cell>
        </row>
        <row r="2727">
          <cell r="A2727" t="str">
            <v>HOA.75320.0000</v>
          </cell>
          <cell r="C2727" t="str">
            <v>P40620 - Other general and administrative</v>
          </cell>
          <cell r="D2727" t="str">
            <v>38 - Office Supplies &amp; Pantry</v>
          </cell>
          <cell r="E2727">
            <v>0</v>
          </cell>
        </row>
        <row r="2728">
          <cell r="A2728" t="str">
            <v>HOA.75330.0000</v>
          </cell>
          <cell r="C2728" t="str">
            <v>P40620 - Other general and administrative</v>
          </cell>
          <cell r="D2728" t="str">
            <v>38 - Office Supplies &amp; Pantry</v>
          </cell>
          <cell r="E2728">
            <v>0</v>
          </cell>
        </row>
        <row r="2729">
          <cell r="A2729" t="str">
            <v>HOA.75830.0000</v>
          </cell>
          <cell r="C2729" t="str">
            <v>P40620 - Other general and administrative</v>
          </cell>
          <cell r="D2729" t="str">
            <v>41 - Office : All Other</v>
          </cell>
          <cell r="E2729">
            <v>0</v>
          </cell>
        </row>
        <row r="2730">
          <cell r="A2730" t="str">
            <v>HOA.75840.0000</v>
          </cell>
          <cell r="C2730" t="str">
            <v>P40620 - Other general and administrative</v>
          </cell>
          <cell r="D2730" t="str">
            <v>41 - Office : All Other</v>
          </cell>
          <cell r="E2730">
            <v>0</v>
          </cell>
        </row>
        <row r="2731">
          <cell r="A2731" t="str">
            <v>HOA.75855.0000</v>
          </cell>
          <cell r="C2731" t="str">
            <v>P40620 - Other general and administrative</v>
          </cell>
          <cell r="D2731" t="str">
            <v>41 - Office : All Other</v>
          </cell>
          <cell r="E2731">
            <v>0</v>
          </cell>
        </row>
        <row r="2732">
          <cell r="A2732" t="str">
            <v>HOA.75860.0000</v>
          </cell>
          <cell r="C2732" t="str">
            <v>P40620 - Other general and administrative</v>
          </cell>
          <cell r="D2732" t="str">
            <v>26 - Regional &amp; National Meetings (Sales Or Finance Mtgs.)</v>
          </cell>
          <cell r="E2732">
            <v>0</v>
          </cell>
        </row>
        <row r="2733">
          <cell r="A2733" t="str">
            <v>HOA.76000.6000</v>
          </cell>
          <cell r="C2733" t="str">
            <v>P40620 - Other general and administrative</v>
          </cell>
          <cell r="D2733" t="str">
            <v>49 - Depreciation Expense</v>
          </cell>
          <cell r="E2733">
            <v>0</v>
          </cell>
        </row>
        <row r="2734">
          <cell r="A2734" t="str">
            <v>HOA.76400.0000</v>
          </cell>
          <cell r="C2734" t="str">
            <v>P40620 - Other general and administrative</v>
          </cell>
          <cell r="D2734" t="str">
            <v>46 - Other Licenses</v>
          </cell>
          <cell r="E2734">
            <v>0</v>
          </cell>
        </row>
        <row r="2735">
          <cell r="A2735" t="str">
            <v>HOA.76610.0000</v>
          </cell>
          <cell r="C2735" t="str">
            <v>P40620 - Other general and administrative</v>
          </cell>
          <cell r="D2735" t="str">
            <v>43 - All Other It Costs</v>
          </cell>
          <cell r="E2735">
            <v>0</v>
          </cell>
        </row>
        <row r="2736">
          <cell r="A2736" t="str">
            <v>HOA.76630.0000</v>
          </cell>
          <cell r="C2736" t="str">
            <v>P40620 - Other general and administrative</v>
          </cell>
          <cell r="D2736" t="str">
            <v>43 - All Other It Costs</v>
          </cell>
          <cell r="E2736">
            <v>0</v>
          </cell>
        </row>
        <row r="2737">
          <cell r="A2737" t="str">
            <v>HOA.76650.0000</v>
          </cell>
          <cell r="C2737" t="str">
            <v>P40620 - Other general and administrative</v>
          </cell>
          <cell r="D2737" t="str">
            <v>47 - Maintenance And Systems Support</v>
          </cell>
          <cell r="E2737">
            <v>0</v>
          </cell>
        </row>
        <row r="2738">
          <cell r="A2738" t="str">
            <v>HOA.77320.0000</v>
          </cell>
          <cell r="C2738" t="str">
            <v>P40620 - Other general and administrative</v>
          </cell>
          <cell r="D2738" t="str">
            <v>48 - Bad Debt Expense</v>
          </cell>
          <cell r="E2738">
            <v>0</v>
          </cell>
        </row>
        <row r="2739">
          <cell r="A2739" t="str">
            <v>HOA.77500.6000</v>
          </cell>
          <cell r="C2739" t="str">
            <v>P40620 - Other general and administrative</v>
          </cell>
          <cell r="D2739" t="str">
            <v>49 - Depreciation Expense</v>
          </cell>
          <cell r="E2739">
            <v>0</v>
          </cell>
        </row>
        <row r="2740">
          <cell r="A2740" t="str">
            <v>HOA.77540.6000</v>
          </cell>
          <cell r="C2740" t="str">
            <v>P40620 - Other general and administrative</v>
          </cell>
          <cell r="D2740" t="str">
            <v>49 - Depreciation Expense</v>
          </cell>
          <cell r="E2740">
            <v>0</v>
          </cell>
        </row>
        <row r="2741">
          <cell r="A2741" t="str">
            <v>HOA.77740.2555</v>
          </cell>
          <cell r="C2741" t="str">
            <v>P40620 - Other general and administrative</v>
          </cell>
          <cell r="D2741" t="str">
            <v>50 - Allocation Intercompany (Within PSA)</v>
          </cell>
          <cell r="E2741">
            <v>0</v>
          </cell>
        </row>
        <row r="2742">
          <cell r="A2742" t="str">
            <v>HOA.77740.2605</v>
          </cell>
          <cell r="C2742" t="str">
            <v>P40620 - Other general and administrative</v>
          </cell>
          <cell r="D2742" t="str">
            <v>50 - Allocation Intercompany (Within PSA)</v>
          </cell>
          <cell r="E2742">
            <v>0</v>
          </cell>
        </row>
        <row r="2743">
          <cell r="A2743" t="str">
            <v>HOA.77740.2610</v>
          </cell>
          <cell r="C2743" t="str">
            <v>P40620 - Other general and administrative</v>
          </cell>
          <cell r="D2743" t="str">
            <v>50 - Allocation Intercompany (Within PSA)</v>
          </cell>
          <cell r="E2743">
            <v>0</v>
          </cell>
        </row>
        <row r="2744">
          <cell r="A2744" t="str">
            <v>HOA.77740.2615</v>
          </cell>
          <cell r="C2744" t="str">
            <v>P40620 - Other general and administrative</v>
          </cell>
          <cell r="D2744" t="str">
            <v>50 - Allocation Intercompany (Within PSA)</v>
          </cell>
          <cell r="E2744">
            <v>0</v>
          </cell>
        </row>
        <row r="2745">
          <cell r="A2745" t="str">
            <v>HOA.77740.2620</v>
          </cell>
          <cell r="C2745" t="str">
            <v>P40620 - Other general and administrative</v>
          </cell>
          <cell r="D2745" t="str">
            <v>50 - Allocation Intercompany (Within PSA)</v>
          </cell>
          <cell r="E2745">
            <v>0</v>
          </cell>
        </row>
        <row r="2746">
          <cell r="A2746" t="str">
            <v>HOA.77740.2625</v>
          </cell>
          <cell r="C2746" t="str">
            <v>P40620 - Other general and administrative</v>
          </cell>
          <cell r="D2746" t="str">
            <v>50 - Allocation Intercompany (Within PSA)</v>
          </cell>
          <cell r="E2746">
            <v>0</v>
          </cell>
        </row>
        <row r="2747">
          <cell r="A2747" t="str">
            <v>HOA.77740.2630</v>
          </cell>
          <cell r="C2747" t="str">
            <v>P40620 - Other general and administrative</v>
          </cell>
          <cell r="D2747" t="str">
            <v>50 - Allocation Intercompany (Within PSA)</v>
          </cell>
          <cell r="E2747">
            <v>0</v>
          </cell>
        </row>
        <row r="2748">
          <cell r="A2748" t="str">
            <v>HOA.77740.2635</v>
          </cell>
          <cell r="C2748" t="str">
            <v>P40620 - Other general and administrative</v>
          </cell>
          <cell r="D2748" t="str">
            <v>50 - Allocation Intercompany (Within PSA)</v>
          </cell>
          <cell r="E2748">
            <v>0</v>
          </cell>
        </row>
        <row r="2749">
          <cell r="A2749" t="str">
            <v>HOA.77740.2640</v>
          </cell>
          <cell r="C2749" t="str">
            <v>P40620 - Other general and administrative</v>
          </cell>
          <cell r="D2749" t="str">
            <v>50 - Allocation Intercompany (Within PSA)</v>
          </cell>
          <cell r="E2749">
            <v>0</v>
          </cell>
        </row>
        <row r="2750">
          <cell r="A2750" t="str">
            <v>HOA.77740.2645</v>
          </cell>
          <cell r="C2750" t="str">
            <v>P40620 - Other general and administrative</v>
          </cell>
          <cell r="D2750" t="str">
            <v>50 - Allocation Intercompany (Within PSA)</v>
          </cell>
          <cell r="E2750">
            <v>0</v>
          </cell>
        </row>
        <row r="2751">
          <cell r="A2751" t="str">
            <v>HOA.77740.2650</v>
          </cell>
          <cell r="C2751" t="str">
            <v>P40620 - Other general and administrative</v>
          </cell>
          <cell r="D2751" t="str">
            <v>50 - Allocation Intercompany (Within PSA)</v>
          </cell>
          <cell r="E2751">
            <v>0</v>
          </cell>
        </row>
        <row r="2752">
          <cell r="A2752" t="str">
            <v>HOA.77740.2655</v>
          </cell>
          <cell r="C2752" t="str">
            <v>P40620 - Other general and administrative</v>
          </cell>
          <cell r="D2752" t="str">
            <v>50 - Allocation Intercompany (Within PSA)</v>
          </cell>
          <cell r="E2752">
            <v>0</v>
          </cell>
        </row>
        <row r="2753">
          <cell r="A2753" t="str">
            <v>HOA.77790.2555</v>
          </cell>
          <cell r="C2753" t="str">
            <v>P40620 - Other general and administrative</v>
          </cell>
          <cell r="D2753" t="str">
            <v>50 - Allocation Intercompany (Within PSA)</v>
          </cell>
          <cell r="E2753">
            <v>0</v>
          </cell>
        </row>
        <row r="2754">
          <cell r="A2754" t="str">
            <v>HOD.70000.0000</v>
          </cell>
          <cell r="C2754" t="str">
            <v>P40620 - Other general and administrative</v>
          </cell>
          <cell r="D2754" t="str">
            <v>01 - Salaries And Wages</v>
          </cell>
          <cell r="E2754">
            <v>0</v>
          </cell>
        </row>
        <row r="2755">
          <cell r="A2755" t="str">
            <v>HOD.70020.0000</v>
          </cell>
          <cell r="C2755" t="str">
            <v>P40620 - Other general and administrative</v>
          </cell>
          <cell r="D2755" t="str">
            <v>01 - Salaries And Wages</v>
          </cell>
          <cell r="E2755">
            <v>0</v>
          </cell>
        </row>
        <row r="2756">
          <cell r="A2756" t="str">
            <v>HOD.70300.0000</v>
          </cell>
          <cell r="C2756" t="str">
            <v>P40620 - Other general and administrative</v>
          </cell>
          <cell r="D2756" t="str">
            <v>06 - Payroll Taxes</v>
          </cell>
          <cell r="E2756">
            <v>0</v>
          </cell>
        </row>
        <row r="2757">
          <cell r="A2757" t="str">
            <v>HOD.70350.0000</v>
          </cell>
          <cell r="C2757" t="str">
            <v>P40620 - Other general and administrative</v>
          </cell>
          <cell r="D2757" t="str">
            <v>12 - All Other Staff Costs</v>
          </cell>
          <cell r="E2757">
            <v>0</v>
          </cell>
        </row>
        <row r="2758">
          <cell r="A2758" t="str">
            <v>HOD.70365.0000</v>
          </cell>
          <cell r="C2758" t="str">
            <v>P40620 - Other general and administrative</v>
          </cell>
          <cell r="D2758" t="str">
            <v>13 - Travel &amp; Entertainment</v>
          </cell>
          <cell r="E2758">
            <v>0</v>
          </cell>
        </row>
        <row r="2759">
          <cell r="A2759" t="str">
            <v>HOD.70600.0000</v>
          </cell>
          <cell r="C2759" t="str">
            <v>P40620 - Other general and administrative</v>
          </cell>
          <cell r="D2759" t="str">
            <v>08 - Pension</v>
          </cell>
          <cell r="E2759">
            <v>0</v>
          </cell>
        </row>
        <row r="2760">
          <cell r="A2760" t="str">
            <v>HOD.70900.0000</v>
          </cell>
          <cell r="C2760" t="str">
            <v>P40620 - Other general and administrative</v>
          </cell>
          <cell r="D2760" t="str">
            <v>11 - All Other Employee Costs</v>
          </cell>
          <cell r="E2760">
            <v>0</v>
          </cell>
        </row>
        <row r="2761">
          <cell r="A2761" t="str">
            <v>HOD.70920.0000</v>
          </cell>
          <cell r="C2761" t="str">
            <v>P40620 - Other general and administrative</v>
          </cell>
          <cell r="D2761" t="str">
            <v>12 - All Other Staff Costs</v>
          </cell>
          <cell r="E2761">
            <v>0</v>
          </cell>
        </row>
        <row r="2762">
          <cell r="A2762" t="str">
            <v>HOD.71000.0085</v>
          </cell>
          <cell r="C2762" t="str">
            <v>P40620 - Other general and administrative</v>
          </cell>
          <cell r="D2762" t="str">
            <v>13 - Travel &amp; Entertainment</v>
          </cell>
          <cell r="E2762">
            <v>0</v>
          </cell>
        </row>
        <row r="2763">
          <cell r="A2763" t="str">
            <v>HOD.71000.0088</v>
          </cell>
          <cell r="C2763" t="str">
            <v>P40620 - Other general and administrative</v>
          </cell>
          <cell r="D2763" t="str">
            <v>13 - Travel &amp; Entertainment</v>
          </cell>
          <cell r="E2763">
            <v>0</v>
          </cell>
        </row>
        <row r="2764">
          <cell r="A2764" t="str">
            <v>HOD.71000.0091</v>
          </cell>
          <cell r="C2764" t="str">
            <v>P40620 - Other general and administrative</v>
          </cell>
          <cell r="D2764" t="str">
            <v>13 - Travel &amp; Entertainment</v>
          </cell>
          <cell r="E2764">
            <v>0</v>
          </cell>
        </row>
        <row r="2765">
          <cell r="A2765" t="str">
            <v>HOD.71100.0000</v>
          </cell>
          <cell r="C2765" t="str">
            <v>P40620 - Other general and administrative</v>
          </cell>
          <cell r="D2765" t="str">
            <v>13 - Travel &amp; Entertainment</v>
          </cell>
          <cell r="E2765">
            <v>0</v>
          </cell>
        </row>
        <row r="2766">
          <cell r="A2766" t="str">
            <v>HOD.71100.0091</v>
          </cell>
          <cell r="C2766" t="str">
            <v>P40620 - Other general and administrative</v>
          </cell>
          <cell r="D2766" t="str">
            <v>13 - Travel &amp; Entertainment</v>
          </cell>
          <cell r="E2766">
            <v>0</v>
          </cell>
        </row>
        <row r="2767">
          <cell r="A2767" t="str">
            <v>HOD.71400.0000</v>
          </cell>
          <cell r="C2767" t="str">
            <v>P40620 - Other general and administrative</v>
          </cell>
          <cell r="D2767" t="str">
            <v>13 - Travel &amp; Entertainment</v>
          </cell>
          <cell r="E2767">
            <v>0</v>
          </cell>
        </row>
        <row r="2768">
          <cell r="A2768" t="str">
            <v>HOD.75300.0000</v>
          </cell>
          <cell r="C2768" t="str">
            <v>P40620 - Other general and administrative</v>
          </cell>
          <cell r="D2768" t="str">
            <v>41 - Office : All Other</v>
          </cell>
          <cell r="E2768">
            <v>0</v>
          </cell>
        </row>
        <row r="2769">
          <cell r="A2769" t="str">
            <v>HOD.75320.0000</v>
          </cell>
          <cell r="C2769" t="str">
            <v>P40620 - Other general and administrative</v>
          </cell>
          <cell r="D2769" t="str">
            <v>38 - Office Supplies &amp; Pantry</v>
          </cell>
          <cell r="E2769">
            <v>0</v>
          </cell>
        </row>
        <row r="2770">
          <cell r="A2770" t="str">
            <v>HOD.76000.6000</v>
          </cell>
          <cell r="C2770" t="str">
            <v>P40620 - Other general and administrative</v>
          </cell>
          <cell r="D2770" t="str">
            <v>49 - Depreciation Expense</v>
          </cell>
          <cell r="E2770">
            <v>0</v>
          </cell>
        </row>
        <row r="2771">
          <cell r="A2771" t="str">
            <v>HOD.76020.0000</v>
          </cell>
          <cell r="C2771" t="str">
            <v>P40620 - Other general and administrative</v>
          </cell>
          <cell r="D2771" t="str">
            <v>44 - Hardware/Software</v>
          </cell>
          <cell r="E2771">
            <v>0</v>
          </cell>
        </row>
        <row r="2772">
          <cell r="A2772" t="str">
            <v>HOD.76620.0000</v>
          </cell>
          <cell r="C2772" t="str">
            <v>P40620 - Other general and administrative</v>
          </cell>
          <cell r="D2772" t="str">
            <v>47 - Maintenance And Systems Support</v>
          </cell>
          <cell r="E2772">
            <v>0</v>
          </cell>
        </row>
        <row r="2773">
          <cell r="A2773" t="str">
            <v>HOD.77540.6000</v>
          </cell>
          <cell r="C2773" t="str">
            <v>P40620 - Other general and administrative</v>
          </cell>
          <cell r="D2773" t="str">
            <v>49 - Depreciation Expense</v>
          </cell>
          <cell r="E2773">
            <v>0</v>
          </cell>
        </row>
        <row r="2774">
          <cell r="A2774" t="str">
            <v>HOP.70000.0000</v>
          </cell>
          <cell r="C2774" t="str">
            <v>P40620 - Other general and administrative</v>
          </cell>
          <cell r="D2774" t="str">
            <v>01 - Salaries And Wages</v>
          </cell>
          <cell r="E2774">
            <v>0</v>
          </cell>
        </row>
        <row r="2775">
          <cell r="A2775" t="str">
            <v>HOP.70020.0000</v>
          </cell>
          <cell r="C2775" t="str">
            <v>P40620 - Other general and administrative</v>
          </cell>
          <cell r="D2775" t="str">
            <v>01 - Salaries And Wages</v>
          </cell>
          <cell r="E2775">
            <v>0</v>
          </cell>
        </row>
        <row r="2776">
          <cell r="A2776" t="str">
            <v>HOP.70040.0000</v>
          </cell>
          <cell r="C2776" t="str">
            <v>P40620 - Other general and administrative</v>
          </cell>
          <cell r="D2776" t="str">
            <v>05 - Compensation Plans / Bonuses</v>
          </cell>
          <cell r="E2776">
            <v>0</v>
          </cell>
        </row>
        <row r="2777">
          <cell r="A2777" t="str">
            <v>HOP.70300.0000</v>
          </cell>
          <cell r="C2777" t="str">
            <v>P40620 - Other general and administrative</v>
          </cell>
          <cell r="D2777" t="str">
            <v>06 - Payroll Taxes</v>
          </cell>
          <cell r="E2777">
            <v>0</v>
          </cell>
        </row>
        <row r="2778">
          <cell r="A2778" t="str">
            <v>HOP.70320.0000</v>
          </cell>
          <cell r="C2778" t="str">
            <v>P40620 - Other general and administrative</v>
          </cell>
          <cell r="D2778" t="str">
            <v>07 - Employee Benefits</v>
          </cell>
          <cell r="E2778">
            <v>0</v>
          </cell>
        </row>
        <row r="2779">
          <cell r="A2779" t="str">
            <v>HOP.70350.0000</v>
          </cell>
          <cell r="C2779" t="str">
            <v>P40620 - Other general and administrative</v>
          </cell>
          <cell r="D2779" t="str">
            <v>12 - All Other Staff Costs</v>
          </cell>
          <cell r="E2779">
            <v>0</v>
          </cell>
        </row>
        <row r="2780">
          <cell r="A2780" t="str">
            <v>HOP.70360.0000</v>
          </cell>
          <cell r="C2780" t="str">
            <v>P40620 - Other general and administrative</v>
          </cell>
          <cell r="D2780" t="str">
            <v>13 - Travel &amp; Entertainment</v>
          </cell>
          <cell r="E2780">
            <v>0</v>
          </cell>
        </row>
        <row r="2781">
          <cell r="A2781" t="str">
            <v>HOP.70370.0000</v>
          </cell>
          <cell r="C2781" t="str">
            <v>P40620 - Other general and administrative</v>
          </cell>
          <cell r="D2781" t="str">
            <v>12 - All Other Staff Costs</v>
          </cell>
          <cell r="E2781">
            <v>0</v>
          </cell>
        </row>
        <row r="2782">
          <cell r="A2782" t="str">
            <v>HOP.70600.0000</v>
          </cell>
          <cell r="C2782" t="str">
            <v>P40620 - Other general and administrative</v>
          </cell>
          <cell r="D2782" t="str">
            <v>08 - Pension</v>
          </cell>
          <cell r="E2782">
            <v>0</v>
          </cell>
        </row>
        <row r="2783">
          <cell r="A2783" t="str">
            <v>HOP.70800.0000</v>
          </cell>
          <cell r="C2783" t="str">
            <v>P40620 - Other general and administrative</v>
          </cell>
          <cell r="D2783" t="str">
            <v>01 - Salaries And Wages</v>
          </cell>
          <cell r="E2783">
            <v>0</v>
          </cell>
        </row>
        <row r="2784">
          <cell r="A2784" t="str">
            <v>HOP.70810.0000</v>
          </cell>
          <cell r="C2784" t="str">
            <v>P40620 - Other general and administrative</v>
          </cell>
          <cell r="D2784" t="str">
            <v>01 - Salaries And Wages</v>
          </cell>
          <cell r="E2784">
            <v>0</v>
          </cell>
        </row>
        <row r="2785">
          <cell r="A2785" t="str">
            <v>HOP.70920.0000</v>
          </cell>
          <cell r="C2785" t="str">
            <v>P40620 - Other general and administrative</v>
          </cell>
          <cell r="D2785" t="str">
            <v>12 - All Other Staff Costs</v>
          </cell>
          <cell r="E2785">
            <v>0</v>
          </cell>
        </row>
        <row r="2786">
          <cell r="A2786" t="str">
            <v>HOP.71000.0024</v>
          </cell>
          <cell r="C2786" t="str">
            <v>P40620 - Other general and administrative</v>
          </cell>
          <cell r="D2786" t="str">
            <v>13 - Travel &amp; Entertainment</v>
          </cell>
          <cell r="E2786">
            <v>0</v>
          </cell>
        </row>
        <row r="2787">
          <cell r="A2787" t="str">
            <v>HOP.71000.0057</v>
          </cell>
          <cell r="C2787" t="str">
            <v>P40620 - Other general and administrative</v>
          </cell>
          <cell r="D2787" t="str">
            <v>13 - Travel &amp; Entertainment</v>
          </cell>
          <cell r="E2787">
            <v>0</v>
          </cell>
        </row>
        <row r="2788">
          <cell r="A2788" t="str">
            <v>HOP.71000.0092</v>
          </cell>
          <cell r="C2788" t="str">
            <v>P40620 - Other general and administrative</v>
          </cell>
          <cell r="D2788" t="str">
            <v>13 - Travel &amp; Entertainment</v>
          </cell>
          <cell r="E2788">
            <v>0</v>
          </cell>
        </row>
        <row r="2789">
          <cell r="A2789" t="str">
            <v>HOP.71000.0138</v>
          </cell>
          <cell r="C2789" t="str">
            <v>P40620 - Other general and administrative</v>
          </cell>
          <cell r="D2789" t="str">
            <v>13 - Travel &amp; Entertainment</v>
          </cell>
          <cell r="E2789">
            <v>0</v>
          </cell>
        </row>
        <row r="2790">
          <cell r="A2790" t="str">
            <v>HOP.71000.0201</v>
          </cell>
          <cell r="C2790" t="str">
            <v>P40620 - Other general and administrative</v>
          </cell>
          <cell r="D2790" t="str">
            <v>13 - Travel &amp; Entertainment</v>
          </cell>
          <cell r="E2790">
            <v>0</v>
          </cell>
        </row>
        <row r="2791">
          <cell r="A2791" t="str">
            <v>HOP.71000.0872</v>
          </cell>
          <cell r="C2791" t="str">
            <v>P40620 - Other general and administrative</v>
          </cell>
          <cell r="D2791" t="str">
            <v>13 - Travel &amp; Entertainment</v>
          </cell>
          <cell r="E2791">
            <v>0</v>
          </cell>
        </row>
        <row r="2792">
          <cell r="A2792" t="str">
            <v>HOP.71000.0877</v>
          </cell>
          <cell r="C2792" t="str">
            <v>P40620 - Other general and administrative</v>
          </cell>
          <cell r="D2792" t="str">
            <v>13 - Travel &amp; Entertainment</v>
          </cell>
          <cell r="E2792">
            <v>0</v>
          </cell>
        </row>
        <row r="2793">
          <cell r="A2793" t="str">
            <v>HOP.71100.0000</v>
          </cell>
          <cell r="C2793" t="str">
            <v>P40620 - Other general and administrative</v>
          </cell>
          <cell r="D2793" t="str">
            <v>13 - Travel &amp; Entertainment</v>
          </cell>
          <cell r="E2793">
            <v>0</v>
          </cell>
        </row>
        <row r="2794">
          <cell r="A2794" t="str">
            <v>HOP.71100.0024</v>
          </cell>
          <cell r="C2794" t="str">
            <v>P40620 - Other general and administrative</v>
          </cell>
          <cell r="D2794" t="str">
            <v>13 - Travel &amp; Entertainment</v>
          </cell>
          <cell r="E2794">
            <v>0</v>
          </cell>
        </row>
        <row r="2795">
          <cell r="A2795" t="str">
            <v>HOP.71100.0057</v>
          </cell>
          <cell r="C2795" t="str">
            <v>P40620 - Other general and administrative</v>
          </cell>
          <cell r="D2795" t="str">
            <v>13 - Travel &amp; Entertainment</v>
          </cell>
          <cell r="E2795">
            <v>0</v>
          </cell>
        </row>
        <row r="2796">
          <cell r="A2796" t="str">
            <v>HOP.71100.0091</v>
          </cell>
          <cell r="C2796" t="str">
            <v>P40620 - Other general and administrative</v>
          </cell>
          <cell r="D2796" t="str">
            <v>13 - Travel &amp; Entertainment</v>
          </cell>
          <cell r="E2796">
            <v>0</v>
          </cell>
        </row>
        <row r="2797">
          <cell r="A2797" t="str">
            <v>HOP.71100.0092</v>
          </cell>
          <cell r="C2797" t="str">
            <v>P40620 - Other general and administrative</v>
          </cell>
          <cell r="D2797" t="str">
            <v>13 - Travel &amp; Entertainment</v>
          </cell>
          <cell r="E2797">
            <v>0</v>
          </cell>
        </row>
        <row r="2798">
          <cell r="A2798" t="str">
            <v>HOP.71100.0138</v>
          </cell>
          <cell r="C2798" t="str">
            <v>P40620 - Other general and administrative</v>
          </cell>
          <cell r="D2798" t="str">
            <v>13 - Travel &amp; Entertainment</v>
          </cell>
          <cell r="E2798">
            <v>0</v>
          </cell>
        </row>
        <row r="2799">
          <cell r="A2799" t="str">
            <v>HOP.71100.0201</v>
          </cell>
          <cell r="C2799" t="str">
            <v>P40620 - Other general and administrative</v>
          </cell>
          <cell r="D2799" t="str">
            <v>13 - Travel &amp; Entertainment</v>
          </cell>
          <cell r="E2799">
            <v>0</v>
          </cell>
        </row>
        <row r="2800">
          <cell r="A2800" t="str">
            <v>HOP.71100.0872</v>
          </cell>
          <cell r="C2800" t="str">
            <v>P40620 - Other general and administrative</v>
          </cell>
          <cell r="D2800" t="str">
            <v>13 - Travel &amp; Entertainment</v>
          </cell>
          <cell r="E2800">
            <v>0</v>
          </cell>
        </row>
        <row r="2801">
          <cell r="A2801" t="str">
            <v>HOP.71100.0873</v>
          </cell>
          <cell r="C2801" t="str">
            <v>P40620 - Other general and administrative</v>
          </cell>
          <cell r="D2801" t="str">
            <v>13 - Travel &amp; Entertainment</v>
          </cell>
          <cell r="E2801">
            <v>0</v>
          </cell>
        </row>
        <row r="2802">
          <cell r="A2802" t="str">
            <v>HOP.71100.0876</v>
          </cell>
          <cell r="C2802" t="str">
            <v>P40620 - Other general and administrative</v>
          </cell>
          <cell r="D2802" t="str">
            <v>13 - Travel &amp; Entertainment</v>
          </cell>
          <cell r="E2802">
            <v>0</v>
          </cell>
        </row>
        <row r="2803">
          <cell r="A2803" t="str">
            <v>HOP.71100.0877</v>
          </cell>
          <cell r="C2803" t="str">
            <v>P40620 - Other general and administrative</v>
          </cell>
          <cell r="D2803" t="str">
            <v>13 - Travel &amp; Entertainment</v>
          </cell>
          <cell r="E2803">
            <v>0</v>
          </cell>
        </row>
        <row r="2804">
          <cell r="A2804" t="str">
            <v>HOP.71300.0000</v>
          </cell>
          <cell r="C2804" t="str">
            <v>P40620 - Other general and administrative</v>
          </cell>
          <cell r="D2804" t="str">
            <v>13 - Travel &amp; Entertainment</v>
          </cell>
          <cell r="E2804">
            <v>0</v>
          </cell>
        </row>
        <row r="2805">
          <cell r="A2805" t="str">
            <v>HOP.71400.0000</v>
          </cell>
          <cell r="C2805" t="str">
            <v>P40620 - Other general and administrative</v>
          </cell>
          <cell r="D2805" t="str">
            <v>13 - Travel &amp; Entertainment</v>
          </cell>
          <cell r="E2805">
            <v>0</v>
          </cell>
        </row>
        <row r="2806">
          <cell r="A2806" t="str">
            <v>HOP.71520.0000</v>
          </cell>
          <cell r="C2806" t="str">
            <v>P40620 - Other general and administrative</v>
          </cell>
          <cell r="D2806" t="str">
            <v>32 - Maintenance &amp; Renovations</v>
          </cell>
          <cell r="E2806">
            <v>0</v>
          </cell>
        </row>
        <row r="2807">
          <cell r="A2807" t="str">
            <v>HOP.71530.0000</v>
          </cell>
          <cell r="C2807" t="str">
            <v>P40620 - Other general and administrative</v>
          </cell>
          <cell r="D2807" t="str">
            <v>13 - Travel &amp; Entertainment</v>
          </cell>
          <cell r="E2807">
            <v>0</v>
          </cell>
        </row>
        <row r="2808">
          <cell r="A2808" t="str">
            <v>HOP.72170.0000</v>
          </cell>
          <cell r="C2808" t="str">
            <v>P40620 - Other general and administrative</v>
          </cell>
          <cell r="D2808" t="str">
            <v>20 - Marketing : All Other</v>
          </cell>
          <cell r="E2808">
            <v>0</v>
          </cell>
        </row>
        <row r="2809">
          <cell r="A2809" t="str">
            <v>HOP.72350.0000</v>
          </cell>
          <cell r="C2809" t="str">
            <v>P40620 - Other general and administrative</v>
          </cell>
          <cell r="D2809" t="str">
            <v>16 - Advertising - Conventions &amp; Events</v>
          </cell>
          <cell r="E2809">
            <v>0</v>
          </cell>
        </row>
        <row r="2810">
          <cell r="A2810" t="str">
            <v>HOP.72385.0092</v>
          </cell>
          <cell r="C2810" t="str">
            <v>P40620 - Other general and administrative</v>
          </cell>
          <cell r="D2810" t="str">
            <v>16 - Advertising - Conventions &amp; Events</v>
          </cell>
          <cell r="E2810">
            <v>0</v>
          </cell>
        </row>
        <row r="2811">
          <cell r="A2811" t="str">
            <v>HOP.72940.0000</v>
          </cell>
          <cell r="C2811" t="str">
            <v>P40620 - Other general and administrative</v>
          </cell>
          <cell r="D2811" t="str">
            <v>26 - Regional &amp; National Meetings (Sales Or Finance Mtgs.)</v>
          </cell>
          <cell r="E2811">
            <v>0</v>
          </cell>
        </row>
        <row r="2812">
          <cell r="A2812" t="str">
            <v>HOP.72950.0000</v>
          </cell>
          <cell r="C2812" t="str">
            <v>P40620 - Other general and administrative</v>
          </cell>
          <cell r="D2812" t="str">
            <v>26 - Regional &amp; National Meetings (Sales Or Finance Mtgs.)</v>
          </cell>
          <cell r="E2812">
            <v>0</v>
          </cell>
        </row>
        <row r="2813">
          <cell r="A2813" t="str">
            <v>HOP.72960.7100</v>
          </cell>
          <cell r="C2813" t="str">
            <v>P40620 - Other general and administrative</v>
          </cell>
          <cell r="D2813" t="str">
            <v>20 - Marketing : All Other</v>
          </cell>
          <cell r="E2813">
            <v>0</v>
          </cell>
        </row>
        <row r="2814">
          <cell r="A2814" t="str">
            <v>HOP.72960.7200</v>
          </cell>
          <cell r="C2814" t="str">
            <v>P40620 - Other general and administrative</v>
          </cell>
          <cell r="D2814" t="str">
            <v>20 - Marketing : All Other</v>
          </cell>
          <cell r="E2814">
            <v>0</v>
          </cell>
        </row>
        <row r="2815">
          <cell r="A2815" t="str">
            <v>HOP.72960.7300</v>
          </cell>
          <cell r="C2815" t="str">
            <v>P40620 - Other general and administrative</v>
          </cell>
          <cell r="D2815" t="str">
            <v>20 - Marketing : All Other</v>
          </cell>
          <cell r="E2815">
            <v>0</v>
          </cell>
        </row>
        <row r="2816">
          <cell r="A2816" t="str">
            <v>HOP.73925.0000</v>
          </cell>
          <cell r="C2816" t="str">
            <v>P40620 - Other general and administrative</v>
          </cell>
          <cell r="D2816" t="str">
            <v>24 - Professional Fees &amp; Consultants</v>
          </cell>
          <cell r="E2816">
            <v>0</v>
          </cell>
        </row>
        <row r="2817">
          <cell r="A2817" t="str">
            <v>HOP.74100.0000</v>
          </cell>
          <cell r="C2817" t="str">
            <v>P40620 - Other general and administrative</v>
          </cell>
          <cell r="D2817" t="str">
            <v>28 - Rent - Equipment</v>
          </cell>
          <cell r="E2817">
            <v>0</v>
          </cell>
        </row>
        <row r="2818">
          <cell r="A2818" t="str">
            <v>HOP.74510.0000</v>
          </cell>
          <cell r="C2818" t="str">
            <v>P40620 - Other general and administrative</v>
          </cell>
          <cell r="D2818" t="str">
            <v>32 - Maintenance &amp; Renovations</v>
          </cell>
          <cell r="E2818">
            <v>0</v>
          </cell>
        </row>
        <row r="2819">
          <cell r="A2819" t="str">
            <v>HOP.74530.0000</v>
          </cell>
          <cell r="C2819" t="str">
            <v>P40620 - Other general and administrative</v>
          </cell>
          <cell r="D2819" t="str">
            <v>32 - Maintenance &amp; Renovations</v>
          </cell>
          <cell r="E2819">
            <v>0</v>
          </cell>
        </row>
        <row r="2820">
          <cell r="A2820" t="str">
            <v>HOP.75000.0000</v>
          </cell>
          <cell r="C2820" t="str">
            <v>P40620 - Other general and administrative</v>
          </cell>
          <cell r="D2820" t="str">
            <v>36 - Telephone</v>
          </cell>
          <cell r="E2820">
            <v>0</v>
          </cell>
        </row>
        <row r="2821">
          <cell r="A2821" t="str">
            <v>HOP.75300.0000</v>
          </cell>
          <cell r="C2821" t="str">
            <v>P40620 - Other general and administrative</v>
          </cell>
          <cell r="D2821" t="str">
            <v>41 - Office : All Other</v>
          </cell>
          <cell r="E2821">
            <v>0</v>
          </cell>
        </row>
        <row r="2822">
          <cell r="A2822" t="str">
            <v>HOP.75305.0000</v>
          </cell>
          <cell r="C2822" t="str">
            <v>P40620 - Other general and administrative</v>
          </cell>
          <cell r="D2822" t="str">
            <v>41 - Office : All Other</v>
          </cell>
          <cell r="E2822">
            <v>0</v>
          </cell>
        </row>
        <row r="2823">
          <cell r="A2823" t="str">
            <v>HOP.75320.0000</v>
          </cell>
          <cell r="C2823" t="str">
            <v>P40620 - Other general and administrative</v>
          </cell>
          <cell r="D2823" t="str">
            <v>38 - Office Supplies &amp; Pantry</v>
          </cell>
          <cell r="E2823">
            <v>0</v>
          </cell>
        </row>
        <row r="2824">
          <cell r="A2824" t="str">
            <v>HOP.75500.0000</v>
          </cell>
          <cell r="C2824" t="str">
            <v>P40620 - Other general and administrative</v>
          </cell>
          <cell r="D2824" t="str">
            <v>39 - Postage &amp; Overnight Services</v>
          </cell>
          <cell r="E2824">
            <v>0</v>
          </cell>
        </row>
        <row r="2825">
          <cell r="A2825" t="str">
            <v>HOP.75700.0000</v>
          </cell>
          <cell r="C2825" t="str">
            <v>P40620 - Other general and administrative</v>
          </cell>
          <cell r="D2825" t="str">
            <v>20 - Marketing : All Other</v>
          </cell>
          <cell r="E2825">
            <v>0</v>
          </cell>
        </row>
        <row r="2826">
          <cell r="A2826" t="str">
            <v>HOP.75720.0000</v>
          </cell>
          <cell r="C2826" t="str">
            <v>P40620 - Other general and administrative</v>
          </cell>
          <cell r="D2826" t="str">
            <v>40 - Charitable Contributions</v>
          </cell>
          <cell r="E2826">
            <v>0</v>
          </cell>
        </row>
        <row r="2827">
          <cell r="A2827" t="str">
            <v>HOP.75730.0000</v>
          </cell>
          <cell r="C2827" t="str">
            <v>P40620 - Other general and administrative</v>
          </cell>
          <cell r="D2827" t="str">
            <v>40 - Charitable Contributions</v>
          </cell>
          <cell r="E2827">
            <v>0</v>
          </cell>
        </row>
        <row r="2828">
          <cell r="A2828" t="str">
            <v>HOP.75740.0001</v>
          </cell>
          <cell r="C2828" t="str">
            <v>P40620 - Other general and administrative</v>
          </cell>
          <cell r="D2828" t="str">
            <v>40 - Charitable Contributions</v>
          </cell>
          <cell r="E2828">
            <v>0</v>
          </cell>
        </row>
        <row r="2829">
          <cell r="A2829" t="str">
            <v>HOP.75840.0000</v>
          </cell>
          <cell r="C2829" t="str">
            <v>P40620 - Other general and administrative</v>
          </cell>
          <cell r="D2829" t="str">
            <v>41 - Office : All Other</v>
          </cell>
          <cell r="E2829">
            <v>0</v>
          </cell>
        </row>
        <row r="2830">
          <cell r="A2830" t="str">
            <v>HOP.75855.0000</v>
          </cell>
          <cell r="C2830" t="str">
            <v>P40620 - Other general and administrative</v>
          </cell>
          <cell r="D2830" t="str">
            <v>41 - Office : All Other</v>
          </cell>
          <cell r="E2830">
            <v>0</v>
          </cell>
        </row>
        <row r="2831">
          <cell r="A2831" t="str">
            <v>HOP.76000.6000</v>
          </cell>
          <cell r="C2831" t="str">
            <v>P40620 - Other general and administrative</v>
          </cell>
          <cell r="D2831" t="str">
            <v>49 - Depreciation Expense</v>
          </cell>
          <cell r="E2831">
            <v>0</v>
          </cell>
        </row>
        <row r="2832">
          <cell r="A2832" t="str">
            <v>HOP.76630.0000</v>
          </cell>
          <cell r="C2832" t="str">
            <v>P40620 - Other general and administrative</v>
          </cell>
          <cell r="D2832" t="str">
            <v>43 - All Other It Costs</v>
          </cell>
          <cell r="E2832">
            <v>0</v>
          </cell>
        </row>
        <row r="2833">
          <cell r="A2833" t="str">
            <v>HOP.77500.6000</v>
          </cell>
          <cell r="C2833" t="str">
            <v>P40620 - Other general and administrative</v>
          </cell>
          <cell r="D2833" t="str">
            <v>49 - Depreciation Expense</v>
          </cell>
          <cell r="E2833">
            <v>0</v>
          </cell>
        </row>
        <row r="2834">
          <cell r="A2834" t="str">
            <v>HOP.77510.6000</v>
          </cell>
          <cell r="C2834" t="str">
            <v>P40620 - Other general and administrative</v>
          </cell>
          <cell r="D2834" t="str">
            <v>49 - Depreciation Expense</v>
          </cell>
          <cell r="E2834">
            <v>0</v>
          </cell>
        </row>
        <row r="2835">
          <cell r="A2835" t="str">
            <v>HOP.77540.6000</v>
          </cell>
          <cell r="C2835" t="str">
            <v>P40620 - Other general and administrative</v>
          </cell>
          <cell r="D2835" t="str">
            <v>49 - Depreciation Expense</v>
          </cell>
          <cell r="E2835">
            <v>0</v>
          </cell>
        </row>
        <row r="2836">
          <cell r="A2836" t="str">
            <v>HOP.77700.0000</v>
          </cell>
          <cell r="C2836" t="str">
            <v>P40620 - Other general and administrative</v>
          </cell>
          <cell r="D2836" t="str">
            <v>24 - Professional Fees &amp; Consultants</v>
          </cell>
          <cell r="E2836">
            <v>0</v>
          </cell>
        </row>
        <row r="2837">
          <cell r="A2837" t="str">
            <v>HOP.77705.2555</v>
          </cell>
          <cell r="C2837" t="str">
            <v>P40620 - Other general and administrative</v>
          </cell>
          <cell r="D2837" t="str">
            <v>50 - Allocation Intercompany (Within PSA)</v>
          </cell>
          <cell r="E2837">
            <v>0</v>
          </cell>
        </row>
        <row r="2838">
          <cell r="A2838" t="str">
            <v>HOP.77710.2555</v>
          </cell>
          <cell r="C2838" t="str">
            <v>P40620 - Other general and administrative</v>
          </cell>
          <cell r="D2838" t="str">
            <v>50 - Allocation Intercompany (Within PSA)</v>
          </cell>
          <cell r="E2838">
            <v>0</v>
          </cell>
        </row>
        <row r="2839">
          <cell r="A2839" t="str">
            <v>HOP.77730.2555</v>
          </cell>
          <cell r="C2839" t="str">
            <v>P40620 - Other general and administrative</v>
          </cell>
          <cell r="D2839" t="str">
            <v>50 - Allocation Intercompany (Within PSA)</v>
          </cell>
          <cell r="E2839">
            <v>0</v>
          </cell>
        </row>
        <row r="2840">
          <cell r="A2840" t="str">
            <v>HOP.77740.2555</v>
          </cell>
          <cell r="C2840" t="str">
            <v>P40620 - Other general and administrative</v>
          </cell>
          <cell r="D2840" t="str">
            <v>50 - Allocation Intercompany (Within PSA)</v>
          </cell>
          <cell r="E2840">
            <v>0</v>
          </cell>
        </row>
        <row r="2841">
          <cell r="A2841" t="str">
            <v>HPCS.70000.0000</v>
          </cell>
          <cell r="C2841" t="str">
            <v>P40620 - Other general and administrative</v>
          </cell>
          <cell r="D2841" t="str">
            <v>01 - Salaries And Wages</v>
          </cell>
          <cell r="E2841">
            <v>0</v>
          </cell>
        </row>
        <row r="2842">
          <cell r="A2842" t="str">
            <v>HPCS.70020.0000</v>
          </cell>
          <cell r="C2842" t="str">
            <v>P40620 - Other general and administrative</v>
          </cell>
          <cell r="D2842" t="str">
            <v>01 - Salaries And Wages</v>
          </cell>
          <cell r="E2842">
            <v>0</v>
          </cell>
        </row>
        <row r="2843">
          <cell r="A2843" t="str">
            <v>HPCS.70030.0000</v>
          </cell>
          <cell r="C2843" t="str">
            <v>P40620 - Other general and administrative</v>
          </cell>
          <cell r="D2843" t="str">
            <v>07 - Employee Benefits</v>
          </cell>
          <cell r="E2843">
            <v>0</v>
          </cell>
        </row>
        <row r="2844">
          <cell r="A2844" t="str">
            <v>HPCS.70040.0000</v>
          </cell>
          <cell r="C2844" t="str">
            <v>P40620 - Other general and administrative</v>
          </cell>
          <cell r="D2844" t="str">
            <v>05 - Compensation Plans / Bonuses</v>
          </cell>
          <cell r="E2844">
            <v>0</v>
          </cell>
        </row>
        <row r="2845">
          <cell r="A2845" t="str">
            <v>HPCS.70100.0000</v>
          </cell>
          <cell r="C2845" t="str">
            <v>P40620 - Other general and administrative</v>
          </cell>
          <cell r="D2845" t="str">
            <v>02 - Overtime</v>
          </cell>
          <cell r="E2845">
            <v>0</v>
          </cell>
        </row>
        <row r="2846">
          <cell r="A2846" t="str">
            <v>HPCS.70300.0000</v>
          </cell>
          <cell r="C2846" t="str">
            <v>P40620 - Other general and administrative</v>
          </cell>
          <cell r="D2846" t="str">
            <v>06 - Payroll Taxes</v>
          </cell>
          <cell r="E2846">
            <v>0</v>
          </cell>
        </row>
        <row r="2847">
          <cell r="A2847" t="str">
            <v>HPCS.70310.0000</v>
          </cell>
          <cell r="C2847" t="str">
            <v>P40620 - Other general and administrative</v>
          </cell>
          <cell r="D2847" t="str">
            <v>05 - Compensation Plans / Bonuses</v>
          </cell>
          <cell r="E2847">
            <v>0</v>
          </cell>
        </row>
        <row r="2848">
          <cell r="A2848" t="str">
            <v>HPCS.70320.0000</v>
          </cell>
          <cell r="C2848" t="str">
            <v>P40620 - Other general and administrative</v>
          </cell>
          <cell r="D2848" t="str">
            <v>07 - Employee Benefits</v>
          </cell>
          <cell r="E2848">
            <v>0</v>
          </cell>
        </row>
        <row r="2849">
          <cell r="A2849" t="str">
            <v>HPCS.70350.0000</v>
          </cell>
          <cell r="C2849" t="str">
            <v>P40620 - Other general and administrative</v>
          </cell>
          <cell r="D2849" t="str">
            <v>12 - All Other Staff Costs</v>
          </cell>
          <cell r="E2849">
            <v>0</v>
          </cell>
        </row>
        <row r="2850">
          <cell r="A2850" t="str">
            <v>HPCS.70360.0000</v>
          </cell>
          <cell r="C2850" t="str">
            <v>P40620 - Other general and administrative</v>
          </cell>
          <cell r="D2850" t="str">
            <v>13 - Travel &amp; Entertainment</v>
          </cell>
          <cell r="E2850">
            <v>0</v>
          </cell>
        </row>
        <row r="2851">
          <cell r="A2851" t="str">
            <v>HPCS.70380.0000</v>
          </cell>
          <cell r="C2851" t="str">
            <v>P40620 - Other general and administrative</v>
          </cell>
          <cell r="D2851" t="str">
            <v>07 - Employee Benefits</v>
          </cell>
          <cell r="E2851">
            <v>0</v>
          </cell>
        </row>
        <row r="2852">
          <cell r="A2852" t="str">
            <v>HPCS.70600.0000</v>
          </cell>
          <cell r="C2852" t="str">
            <v>P40620 - Other general and administrative</v>
          </cell>
          <cell r="D2852" t="str">
            <v>08 - Pension</v>
          </cell>
          <cell r="E2852">
            <v>0</v>
          </cell>
        </row>
        <row r="2853">
          <cell r="A2853" t="str">
            <v>HPCS.70800.0000</v>
          </cell>
          <cell r="C2853" t="str">
            <v>P40620 - Other general and administrative</v>
          </cell>
          <cell r="D2853" t="str">
            <v>01 - Salaries And Wages</v>
          </cell>
          <cell r="E2853">
            <v>0</v>
          </cell>
        </row>
        <row r="2854">
          <cell r="A2854" t="str">
            <v>HPCS.70810.0000</v>
          </cell>
          <cell r="C2854" t="str">
            <v>P40620 - Other general and administrative</v>
          </cell>
          <cell r="D2854" t="str">
            <v>01 - Salaries And Wages</v>
          </cell>
          <cell r="E2854">
            <v>0</v>
          </cell>
        </row>
        <row r="2855">
          <cell r="A2855" t="str">
            <v>HPCS.70900.0000</v>
          </cell>
          <cell r="C2855" t="str">
            <v>P40620 - Other general and administrative</v>
          </cell>
          <cell r="D2855" t="str">
            <v>11 - All Other Employee Costs</v>
          </cell>
          <cell r="E2855">
            <v>0</v>
          </cell>
        </row>
        <row r="2856">
          <cell r="A2856" t="str">
            <v>HPCS.70920.0000</v>
          </cell>
          <cell r="C2856" t="str">
            <v>P40620 - Other general and administrative</v>
          </cell>
          <cell r="D2856" t="str">
            <v>12 - All Other Staff Costs</v>
          </cell>
          <cell r="E2856">
            <v>0</v>
          </cell>
        </row>
        <row r="2857">
          <cell r="A2857" t="str">
            <v>HPCS.70940.0000</v>
          </cell>
          <cell r="C2857" t="str">
            <v>P40620 - Other general and administrative</v>
          </cell>
          <cell r="D2857" t="str">
            <v>11 - All Other Employee Costs</v>
          </cell>
          <cell r="E2857">
            <v>0</v>
          </cell>
        </row>
        <row r="2858">
          <cell r="A2858" t="str">
            <v>HPCS.71000.0000</v>
          </cell>
          <cell r="C2858" t="str">
            <v>P40620 - Other general and administrative</v>
          </cell>
          <cell r="D2858" t="str">
            <v>13 - Travel &amp; Entertainment</v>
          </cell>
          <cell r="E2858">
            <v>0</v>
          </cell>
        </row>
        <row r="2859">
          <cell r="A2859" t="str">
            <v>HPCS.71100.0000</v>
          </cell>
          <cell r="C2859" t="str">
            <v>P40620 - Other general and administrative</v>
          </cell>
          <cell r="D2859" t="str">
            <v>13 - Travel &amp; Entertainment</v>
          </cell>
          <cell r="E2859">
            <v>0</v>
          </cell>
        </row>
        <row r="2860">
          <cell r="A2860" t="str">
            <v>HPCS.71530.0000</v>
          </cell>
          <cell r="C2860" t="str">
            <v>P40620 - Other general and administrative</v>
          </cell>
          <cell r="D2860" t="str">
            <v>13 - Travel &amp; Entertainment</v>
          </cell>
          <cell r="E2860">
            <v>0</v>
          </cell>
        </row>
        <row r="2861">
          <cell r="A2861" t="str">
            <v>HPCS.73250.0000</v>
          </cell>
          <cell r="C2861" t="str">
            <v>P40620 - Other general and administrative</v>
          </cell>
          <cell r="D2861" t="str">
            <v>22 - Freight &amp; Delivery</v>
          </cell>
          <cell r="E2861">
            <v>0</v>
          </cell>
        </row>
        <row r="2862">
          <cell r="A2862" t="str">
            <v>HPCS.73260.0000</v>
          </cell>
          <cell r="C2862" t="str">
            <v>P40620 - Other general and administrative</v>
          </cell>
          <cell r="D2862" t="str">
            <v>22 - Freight &amp; Delivery</v>
          </cell>
          <cell r="E2862">
            <v>0</v>
          </cell>
        </row>
        <row r="2863">
          <cell r="A2863" t="str">
            <v>HPCS.74100.0000</v>
          </cell>
          <cell r="C2863" t="str">
            <v>P40620 - Other general and administrative</v>
          </cell>
          <cell r="D2863" t="str">
            <v>28 - Rent - Equipment</v>
          </cell>
          <cell r="E2863">
            <v>0</v>
          </cell>
        </row>
        <row r="2864">
          <cell r="A2864" t="str">
            <v>HPCS.74400.0000</v>
          </cell>
          <cell r="C2864" t="str">
            <v>P40620 - Other general and administrative</v>
          </cell>
          <cell r="D2864" t="str">
            <v>31 - Insurance</v>
          </cell>
          <cell r="E2864">
            <v>0</v>
          </cell>
        </row>
        <row r="2865">
          <cell r="A2865" t="str">
            <v>HPCS.74530.0000</v>
          </cell>
          <cell r="C2865" t="str">
            <v>P40620 - Other general and administrative</v>
          </cell>
          <cell r="D2865" t="str">
            <v>32 - Maintenance &amp; Renovations</v>
          </cell>
          <cell r="E2865">
            <v>0</v>
          </cell>
        </row>
        <row r="2866">
          <cell r="A2866" t="str">
            <v>HPCS.75000.0000</v>
          </cell>
          <cell r="C2866" t="str">
            <v>P40620 - Other general and administrative</v>
          </cell>
          <cell r="D2866" t="str">
            <v>36 - Telephone</v>
          </cell>
          <cell r="E2866">
            <v>0</v>
          </cell>
        </row>
        <row r="2867">
          <cell r="A2867" t="str">
            <v>HPCS.75320.0000</v>
          </cell>
          <cell r="C2867" t="str">
            <v>P40620 - Other general and administrative</v>
          </cell>
          <cell r="D2867" t="str">
            <v>38 - Office Supplies &amp; Pantry</v>
          </cell>
          <cell r="E2867">
            <v>0</v>
          </cell>
        </row>
        <row r="2868">
          <cell r="A2868" t="str">
            <v>HPCS.75500.0000</v>
          </cell>
          <cell r="C2868" t="str">
            <v>P40620 - Other general and administrative</v>
          </cell>
          <cell r="D2868" t="str">
            <v>39 - Postage &amp; Overnight Services</v>
          </cell>
          <cell r="E2868">
            <v>0</v>
          </cell>
        </row>
        <row r="2869">
          <cell r="A2869" t="str">
            <v>HPCS.75700.0000</v>
          </cell>
          <cell r="C2869" t="str">
            <v>P40620 - Other general and administrative</v>
          </cell>
          <cell r="D2869" t="str">
            <v>20 - Marketing : All Other</v>
          </cell>
          <cell r="E2869">
            <v>0</v>
          </cell>
        </row>
        <row r="2870">
          <cell r="A2870" t="str">
            <v>HPCS.75840.0000</v>
          </cell>
          <cell r="C2870" t="str">
            <v>P40620 - Other general and administrative</v>
          </cell>
          <cell r="D2870" t="str">
            <v>41 - Office : All Other</v>
          </cell>
          <cell r="E2870">
            <v>0</v>
          </cell>
        </row>
        <row r="2871">
          <cell r="A2871" t="str">
            <v>HPCS.76610.0000</v>
          </cell>
          <cell r="C2871" t="str">
            <v>P40620 - Other general and administrative</v>
          </cell>
          <cell r="D2871" t="str">
            <v>43 - All Other It Costs</v>
          </cell>
          <cell r="E2871">
            <v>0</v>
          </cell>
        </row>
        <row r="2872">
          <cell r="A2872" t="str">
            <v>HPCS.77500.6000</v>
          </cell>
          <cell r="C2872" t="str">
            <v>P40620 - Other general and administrative</v>
          </cell>
          <cell r="D2872" t="str">
            <v>49 - Depreciation Expense</v>
          </cell>
          <cell r="E2872">
            <v>0</v>
          </cell>
        </row>
        <row r="2873">
          <cell r="A2873" t="str">
            <v>HPCS.77540.6000</v>
          </cell>
          <cell r="C2873" t="str">
            <v>P40620 - Other general and administrative</v>
          </cell>
          <cell r="D2873" t="str">
            <v>49 - Depreciation Expense</v>
          </cell>
          <cell r="E2873">
            <v>0</v>
          </cell>
        </row>
        <row r="2874">
          <cell r="A2874" t="str">
            <v>HPDS.77730.0000</v>
          </cell>
          <cell r="C2874" t="str">
            <v>P40620 - Other general and administrative</v>
          </cell>
          <cell r="D2874" t="str">
            <v>50 - Allocation Intercompany (Within PSA)</v>
          </cell>
          <cell r="E2874">
            <v>0</v>
          </cell>
        </row>
        <row r="2875">
          <cell r="A2875" t="str">
            <v>HPHO.70000.0000</v>
          </cell>
          <cell r="C2875" t="str">
            <v>P40620 - Other general and administrative</v>
          </cell>
          <cell r="D2875" t="str">
            <v>01 - Salaries And Wages</v>
          </cell>
          <cell r="E2875">
            <v>0</v>
          </cell>
        </row>
        <row r="2876">
          <cell r="A2876" t="str">
            <v>HPHO.70020.0000</v>
          </cell>
          <cell r="C2876" t="str">
            <v>P40620 - Other general and administrative</v>
          </cell>
          <cell r="D2876" t="str">
            <v>01 - Salaries And Wages</v>
          </cell>
          <cell r="E2876">
            <v>0</v>
          </cell>
        </row>
        <row r="2877">
          <cell r="A2877" t="str">
            <v>HPHO.70030.0000</v>
          </cell>
          <cell r="C2877" t="str">
            <v>P40620 - Other general and administrative</v>
          </cell>
          <cell r="D2877" t="str">
            <v>07 - Employee Benefits</v>
          </cell>
          <cell r="E2877">
            <v>0</v>
          </cell>
        </row>
        <row r="2878">
          <cell r="A2878" t="str">
            <v>HPHO.70040.0000</v>
          </cell>
          <cell r="C2878" t="str">
            <v>P40620 - Other general and administrative</v>
          </cell>
          <cell r="D2878" t="str">
            <v>05 - Compensation Plans / Bonuses</v>
          </cell>
          <cell r="E2878">
            <v>0</v>
          </cell>
        </row>
        <row r="2879">
          <cell r="A2879" t="str">
            <v>HPHO.70300.0000</v>
          </cell>
          <cell r="C2879" t="str">
            <v>P40620 - Other general and administrative</v>
          </cell>
          <cell r="D2879" t="str">
            <v>06 - Payroll Taxes</v>
          </cell>
          <cell r="E2879">
            <v>0</v>
          </cell>
        </row>
        <row r="2880">
          <cell r="A2880" t="str">
            <v>HPHO.70310.0000</v>
          </cell>
          <cell r="C2880" t="str">
            <v>P40620 - Other general and administrative</v>
          </cell>
          <cell r="D2880" t="str">
            <v>05 - Compensation Plans / Bonuses</v>
          </cell>
          <cell r="E2880">
            <v>0</v>
          </cell>
        </row>
        <row r="2881">
          <cell r="A2881" t="str">
            <v>HPHO.70320.0000</v>
          </cell>
          <cell r="C2881" t="str">
            <v>P40620 - Other general and administrative</v>
          </cell>
          <cell r="D2881" t="str">
            <v>07 - Employee Benefits</v>
          </cell>
          <cell r="E2881">
            <v>0</v>
          </cell>
        </row>
        <row r="2882">
          <cell r="A2882" t="str">
            <v>HPHO.70360.0000</v>
          </cell>
          <cell r="C2882" t="str">
            <v>P40620 - Other general and administrative</v>
          </cell>
          <cell r="D2882" t="str">
            <v>13 - Travel &amp; Entertainment</v>
          </cell>
          <cell r="E2882">
            <v>0</v>
          </cell>
        </row>
        <row r="2883">
          <cell r="A2883" t="str">
            <v>HPHO.70365.0000</v>
          </cell>
          <cell r="C2883" t="str">
            <v>P40620 - Other general and administrative</v>
          </cell>
          <cell r="D2883" t="str">
            <v>13 - Travel &amp; Entertainment</v>
          </cell>
          <cell r="E2883">
            <v>0</v>
          </cell>
        </row>
        <row r="2884">
          <cell r="A2884" t="str">
            <v>HPHO.70370.0000</v>
          </cell>
          <cell r="C2884" t="str">
            <v>P40620 - Other general and administrative</v>
          </cell>
          <cell r="D2884" t="str">
            <v>12 - All Other Staff Costs</v>
          </cell>
          <cell r="E2884">
            <v>0</v>
          </cell>
        </row>
        <row r="2885">
          <cell r="A2885" t="str">
            <v>HPHO.70380.0000</v>
          </cell>
          <cell r="C2885" t="str">
            <v>P40620 - Other general and administrative</v>
          </cell>
          <cell r="D2885" t="str">
            <v>07 - Employee Benefits</v>
          </cell>
          <cell r="E2885">
            <v>0</v>
          </cell>
        </row>
        <row r="2886">
          <cell r="A2886" t="str">
            <v>HPHO.70600.0000</v>
          </cell>
          <cell r="C2886" t="str">
            <v>P40620 - Other general and administrative</v>
          </cell>
          <cell r="D2886" t="str">
            <v>08 - Pension</v>
          </cell>
          <cell r="E2886">
            <v>0</v>
          </cell>
        </row>
        <row r="2887">
          <cell r="A2887" t="str">
            <v>HPHO.70800.0000</v>
          </cell>
          <cell r="C2887" t="str">
            <v>P40620 - Other general and administrative</v>
          </cell>
          <cell r="D2887" t="str">
            <v>01 - Salaries And Wages</v>
          </cell>
          <cell r="E2887">
            <v>0</v>
          </cell>
        </row>
        <row r="2888">
          <cell r="A2888" t="str">
            <v>HPHO.70900.0000</v>
          </cell>
          <cell r="C2888" t="str">
            <v>P40620 - Other general and administrative</v>
          </cell>
          <cell r="D2888" t="str">
            <v>11 - All Other Employee Costs</v>
          </cell>
          <cell r="E2888">
            <v>0</v>
          </cell>
        </row>
        <row r="2889">
          <cell r="A2889" t="str">
            <v>HPHO.70920.0000</v>
          </cell>
          <cell r="C2889" t="str">
            <v>P40620 - Other general and administrative</v>
          </cell>
          <cell r="D2889" t="str">
            <v>12 - All Other Staff Costs</v>
          </cell>
          <cell r="E2889">
            <v>0</v>
          </cell>
        </row>
        <row r="2890">
          <cell r="A2890" t="str">
            <v>HPHO.70940.0000</v>
          </cell>
          <cell r="C2890" t="str">
            <v>P40620 - Other general and administrative</v>
          </cell>
          <cell r="D2890" t="str">
            <v>11 - All Other Employee Costs</v>
          </cell>
          <cell r="E2890">
            <v>0</v>
          </cell>
        </row>
        <row r="2891">
          <cell r="A2891" t="str">
            <v>HPHO.71000.0000</v>
          </cell>
          <cell r="C2891" t="str">
            <v>P40620 - Other general and administrative</v>
          </cell>
          <cell r="D2891" t="str">
            <v>13 - Travel &amp; Entertainment</v>
          </cell>
          <cell r="E2891">
            <v>0</v>
          </cell>
        </row>
        <row r="2892">
          <cell r="A2892" t="str">
            <v>HPHO.71000.0742</v>
          </cell>
          <cell r="C2892" t="str">
            <v>P40620 - Other general and administrative</v>
          </cell>
          <cell r="D2892" t="str">
            <v>13 - Travel &amp; Entertainment</v>
          </cell>
          <cell r="E2892">
            <v>0</v>
          </cell>
        </row>
        <row r="2893">
          <cell r="A2893" t="str">
            <v>HPHO.71100.0741</v>
          </cell>
          <cell r="C2893" t="str">
            <v>P40620 - Other general and administrative</v>
          </cell>
          <cell r="D2893" t="str">
            <v>13 - Travel &amp; Entertainment</v>
          </cell>
          <cell r="E2893">
            <v>0</v>
          </cell>
        </row>
        <row r="2894">
          <cell r="A2894" t="str">
            <v>HPHO.71100.0742</v>
          </cell>
          <cell r="C2894" t="str">
            <v>P40620 - Other general and administrative</v>
          </cell>
          <cell r="D2894" t="str">
            <v>13 - Travel &amp; Entertainment</v>
          </cell>
          <cell r="E2894">
            <v>0</v>
          </cell>
        </row>
        <row r="2895">
          <cell r="A2895" t="str">
            <v>HPHO.71300.0742</v>
          </cell>
          <cell r="C2895" t="str">
            <v>P40620 - Other general and administrative</v>
          </cell>
          <cell r="D2895" t="str">
            <v>13 - Travel &amp; Entertainment</v>
          </cell>
          <cell r="E2895">
            <v>0</v>
          </cell>
        </row>
        <row r="2896">
          <cell r="A2896" t="str">
            <v>HPHO.71400.0000</v>
          </cell>
          <cell r="C2896" t="str">
            <v>P40620 - Other general and administrative</v>
          </cell>
          <cell r="D2896" t="str">
            <v>13 - Travel &amp; Entertainment</v>
          </cell>
          <cell r="E2896">
            <v>0</v>
          </cell>
        </row>
        <row r="2897">
          <cell r="A2897" t="str">
            <v>HPHO.71530.0000</v>
          </cell>
          <cell r="C2897" t="str">
            <v>P40620 - Other general and administrative</v>
          </cell>
          <cell r="D2897" t="str">
            <v>13 - Travel &amp; Entertainment</v>
          </cell>
          <cell r="E2897">
            <v>0</v>
          </cell>
        </row>
        <row r="2898">
          <cell r="A2898" t="str">
            <v>HPHO.72960.7100</v>
          </cell>
          <cell r="C2898" t="str">
            <v>P40620 - Other general and administrative</v>
          </cell>
          <cell r="D2898" t="str">
            <v>20 - Marketing : All Other</v>
          </cell>
          <cell r="E2898">
            <v>0</v>
          </cell>
        </row>
        <row r="2899">
          <cell r="A2899" t="str">
            <v>HPHO.72960.7200</v>
          </cell>
          <cell r="C2899" t="str">
            <v>P40620 - Other general and administrative</v>
          </cell>
          <cell r="D2899" t="str">
            <v>20 - Marketing : All Other</v>
          </cell>
          <cell r="E2899">
            <v>0</v>
          </cell>
        </row>
        <row r="2900">
          <cell r="A2900" t="str">
            <v>HPHO.72960.7300</v>
          </cell>
          <cell r="C2900" t="str">
            <v>P40620 - Other general and administrative</v>
          </cell>
          <cell r="D2900" t="str">
            <v>20 - Marketing : All Other</v>
          </cell>
          <cell r="E2900">
            <v>0</v>
          </cell>
        </row>
        <row r="2901">
          <cell r="A2901" t="str">
            <v>HPHO.73830.0000</v>
          </cell>
          <cell r="C2901" t="str">
            <v>P40620 - Other general and administrative</v>
          </cell>
          <cell r="D2901" t="str">
            <v>24 - Professional Fees &amp; Consultants</v>
          </cell>
          <cell r="E2901">
            <v>0</v>
          </cell>
        </row>
        <row r="2902">
          <cell r="A2902" t="str">
            <v>HPHO.73850.0000</v>
          </cell>
          <cell r="C2902" t="str">
            <v>P40620 - Other general and administrative</v>
          </cell>
          <cell r="D2902" t="str">
            <v>24 - Professional Fees &amp; Consultants</v>
          </cell>
          <cell r="E2902">
            <v>0</v>
          </cell>
        </row>
        <row r="2903">
          <cell r="A2903" t="str">
            <v>HPHO.74100.0000</v>
          </cell>
          <cell r="C2903" t="str">
            <v>P40620 - Other general and administrative</v>
          </cell>
          <cell r="D2903" t="str">
            <v>28 - Rent - Equipment</v>
          </cell>
          <cell r="E2903">
            <v>0</v>
          </cell>
        </row>
        <row r="2904">
          <cell r="A2904" t="str">
            <v>HPHO.74400.0000</v>
          </cell>
          <cell r="C2904" t="str">
            <v>P40620 - Other general and administrative</v>
          </cell>
          <cell r="D2904" t="str">
            <v>31 - Insurance</v>
          </cell>
          <cell r="E2904">
            <v>0</v>
          </cell>
        </row>
        <row r="2905">
          <cell r="A2905" t="str">
            <v>HPHO.74530.0000</v>
          </cell>
          <cell r="C2905" t="str">
            <v>P40620 - Other general and administrative</v>
          </cell>
          <cell r="D2905" t="str">
            <v>32 - Maintenance &amp; Renovations</v>
          </cell>
          <cell r="E2905">
            <v>0</v>
          </cell>
        </row>
        <row r="2906">
          <cell r="A2906" t="str">
            <v>HPHO.75000.0000</v>
          </cell>
          <cell r="C2906" t="str">
            <v>P40620 - Other general and administrative</v>
          </cell>
          <cell r="D2906" t="str">
            <v>36 - Telephone</v>
          </cell>
          <cell r="E2906">
            <v>0</v>
          </cell>
        </row>
        <row r="2907">
          <cell r="A2907" t="str">
            <v>HPHO.75320.0000</v>
          </cell>
          <cell r="C2907" t="str">
            <v>P40620 - Other general and administrative</v>
          </cell>
          <cell r="D2907" t="str">
            <v>38 - Office Supplies &amp; Pantry</v>
          </cell>
          <cell r="E2907">
            <v>0</v>
          </cell>
        </row>
        <row r="2908">
          <cell r="A2908" t="str">
            <v>HPHO.75325.0000</v>
          </cell>
          <cell r="C2908" t="str">
            <v>P40620 - Other general and administrative</v>
          </cell>
          <cell r="D2908" t="str">
            <v>38 - Office Supplies &amp; Pantry</v>
          </cell>
          <cell r="E2908">
            <v>0</v>
          </cell>
        </row>
        <row r="2909">
          <cell r="A2909" t="str">
            <v>HPHO.75500.0000</v>
          </cell>
          <cell r="C2909" t="str">
            <v>P40620 - Other general and administrative</v>
          </cell>
          <cell r="D2909" t="str">
            <v>39 - Postage &amp; Overnight Services</v>
          </cell>
          <cell r="E2909">
            <v>0</v>
          </cell>
        </row>
        <row r="2910">
          <cell r="A2910" t="str">
            <v>HPHO.75700.0000</v>
          </cell>
          <cell r="C2910" t="str">
            <v>P40620 - Other general and administrative</v>
          </cell>
          <cell r="D2910" t="str">
            <v>20 - Marketing : All Other</v>
          </cell>
          <cell r="E2910">
            <v>0</v>
          </cell>
        </row>
        <row r="2911">
          <cell r="A2911" t="str">
            <v>HPHO.75720.0000</v>
          </cell>
          <cell r="C2911" t="str">
            <v>P40620 - Other general and administrative</v>
          </cell>
          <cell r="D2911" t="str">
            <v>40 - Charitable Contributions</v>
          </cell>
          <cell r="E2911">
            <v>0</v>
          </cell>
        </row>
        <row r="2912">
          <cell r="A2912" t="str">
            <v>HPHO.75830.0000</v>
          </cell>
          <cell r="C2912" t="str">
            <v>P40620 - Other general and administrative</v>
          </cell>
          <cell r="D2912" t="str">
            <v>41 - Office : All Other</v>
          </cell>
          <cell r="E2912">
            <v>0</v>
          </cell>
        </row>
        <row r="2913">
          <cell r="A2913" t="str">
            <v>HPHO.75840.0000</v>
          </cell>
          <cell r="C2913" t="str">
            <v>P40620 - Other general and administrative</v>
          </cell>
          <cell r="D2913" t="str">
            <v>41 - Office : All Other</v>
          </cell>
          <cell r="E2913">
            <v>0</v>
          </cell>
        </row>
        <row r="2914">
          <cell r="A2914" t="str">
            <v>HPHO.75855.0000</v>
          </cell>
          <cell r="C2914" t="str">
            <v>P40620 - Other general and administrative</v>
          </cell>
          <cell r="D2914" t="str">
            <v>41 - Office : All Other</v>
          </cell>
          <cell r="E2914">
            <v>0</v>
          </cell>
        </row>
        <row r="2915">
          <cell r="A2915" t="str">
            <v>HPHO.75860.0000</v>
          </cell>
          <cell r="C2915" t="str">
            <v>P40620 - Other general and administrative</v>
          </cell>
          <cell r="D2915" t="str">
            <v>26 - Regional &amp; National Meetings (Sales Or Finance Mtgs.)</v>
          </cell>
          <cell r="E2915">
            <v>0</v>
          </cell>
        </row>
        <row r="2916">
          <cell r="A2916" t="str">
            <v>HPHO.76610.0000</v>
          </cell>
          <cell r="C2916" t="str">
            <v>P40620 - Other general and administrative</v>
          </cell>
          <cell r="D2916" t="str">
            <v>43 - All Other It Costs</v>
          </cell>
          <cell r="E2916">
            <v>0</v>
          </cell>
        </row>
        <row r="2917">
          <cell r="A2917" t="str">
            <v>HPHO.77300.0000</v>
          </cell>
          <cell r="C2917" t="str">
            <v>P40620 - Other general and administrative</v>
          </cell>
          <cell r="D2917" t="str">
            <v>48 - Bad Debt Expense</v>
          </cell>
          <cell r="E2917">
            <v>0</v>
          </cell>
        </row>
        <row r="2918">
          <cell r="A2918" t="str">
            <v>HPHO.77310.0000</v>
          </cell>
          <cell r="C2918" t="str">
            <v>P40620 - Other general and administrative</v>
          </cell>
          <cell r="D2918" t="str">
            <v>48 - Bad Debt Expense</v>
          </cell>
          <cell r="E2918">
            <v>0</v>
          </cell>
        </row>
        <row r="2919">
          <cell r="A2919" t="str">
            <v>HPHO.77320.0000</v>
          </cell>
          <cell r="C2919" t="str">
            <v>P40620 - Other general and administrative</v>
          </cell>
          <cell r="D2919" t="str">
            <v>48 - Bad Debt Expense</v>
          </cell>
          <cell r="E2919">
            <v>0</v>
          </cell>
        </row>
        <row r="2920">
          <cell r="A2920" t="str">
            <v>HPHO.77500.6000</v>
          </cell>
          <cell r="C2920" t="str">
            <v>P40620 - Other general and administrative</v>
          </cell>
          <cell r="D2920" t="str">
            <v>49 - Depreciation Expense</v>
          </cell>
          <cell r="E2920">
            <v>0</v>
          </cell>
        </row>
        <row r="2921">
          <cell r="A2921" t="str">
            <v>HPHO.77540.6000</v>
          </cell>
          <cell r="C2921" t="str">
            <v>P40620 - Other general and administrative</v>
          </cell>
          <cell r="D2921" t="str">
            <v>49 - Depreciation Expense</v>
          </cell>
          <cell r="E2921">
            <v>0</v>
          </cell>
        </row>
        <row r="2922">
          <cell r="A2922" t="str">
            <v>HPHO.77730.2605</v>
          </cell>
          <cell r="C2922" t="str">
            <v>P40620 - Other general and administrative</v>
          </cell>
          <cell r="D2922" t="str">
            <v>50 - Allocation Intercompany (Within PSA)</v>
          </cell>
          <cell r="E2922">
            <v>0</v>
          </cell>
        </row>
        <row r="2923">
          <cell r="A2923" t="str">
            <v>HPHO.77730.2610</v>
          </cell>
          <cell r="C2923" t="str">
            <v>P40620 - Other general and administrative</v>
          </cell>
          <cell r="D2923" t="str">
            <v>50 - Allocation Intercompany (Within PSA)</v>
          </cell>
          <cell r="E2923">
            <v>0</v>
          </cell>
        </row>
        <row r="2924">
          <cell r="A2924" t="str">
            <v>HPHO.77730.2615</v>
          </cell>
          <cell r="C2924" t="str">
            <v>P40620 - Other general and administrative</v>
          </cell>
          <cell r="D2924" t="str">
            <v>50 - Allocation Intercompany (Within PSA)</v>
          </cell>
          <cell r="E2924">
            <v>0</v>
          </cell>
        </row>
        <row r="2925">
          <cell r="A2925" t="str">
            <v>HPHO.77730.2620</v>
          </cell>
          <cell r="C2925" t="str">
            <v>P40620 - Other general and administrative</v>
          </cell>
          <cell r="D2925" t="str">
            <v>50 - Allocation Intercompany (Within PSA)</v>
          </cell>
          <cell r="E2925">
            <v>0</v>
          </cell>
        </row>
        <row r="2926">
          <cell r="A2926" t="str">
            <v>HPHO.77730.2625</v>
          </cell>
          <cell r="C2926" t="str">
            <v>P40620 - Other general and administrative</v>
          </cell>
          <cell r="D2926" t="str">
            <v>50 - Allocation Intercompany (Within PSA)</v>
          </cell>
          <cell r="E2926">
            <v>0</v>
          </cell>
        </row>
        <row r="2927">
          <cell r="A2927" t="str">
            <v>HPHO.77730.2630</v>
          </cell>
          <cell r="C2927" t="str">
            <v>P40620 - Other general and administrative</v>
          </cell>
          <cell r="D2927" t="str">
            <v>50 - Allocation Intercompany (Within PSA)</v>
          </cell>
          <cell r="E2927">
            <v>0</v>
          </cell>
        </row>
        <row r="2928">
          <cell r="A2928" t="str">
            <v>HPHO.77730.2635</v>
          </cell>
          <cell r="C2928" t="str">
            <v>P40620 - Other general and administrative</v>
          </cell>
          <cell r="D2928" t="str">
            <v>50 - Allocation Intercompany (Within PSA)</v>
          </cell>
          <cell r="E2928">
            <v>0</v>
          </cell>
        </row>
        <row r="2929">
          <cell r="A2929" t="str">
            <v>HPHO.77730.2640</v>
          </cell>
          <cell r="C2929" t="str">
            <v>P40620 - Other general and administrative</v>
          </cell>
          <cell r="D2929" t="str">
            <v>50 - Allocation Intercompany (Within PSA)</v>
          </cell>
          <cell r="E2929">
            <v>0</v>
          </cell>
        </row>
        <row r="2930">
          <cell r="A2930" t="str">
            <v>HPHO.77730.2650</v>
          </cell>
          <cell r="C2930" t="str">
            <v>P40620 - Other general and administrative</v>
          </cell>
          <cell r="D2930" t="str">
            <v>50 - Allocation Intercompany (Within PSA)</v>
          </cell>
          <cell r="E2930">
            <v>0</v>
          </cell>
        </row>
        <row r="2931">
          <cell r="A2931" t="str">
            <v>HPHO.77730.2655</v>
          </cell>
          <cell r="C2931" t="str">
            <v>P40620 - Other general and administrative</v>
          </cell>
          <cell r="D2931" t="str">
            <v>50 - Allocation Intercompany (Within PSA)</v>
          </cell>
          <cell r="E2931">
            <v>0</v>
          </cell>
        </row>
        <row r="2932">
          <cell r="A2932" t="str">
            <v>HPNS.77310.0000</v>
          </cell>
          <cell r="C2932" t="str">
            <v>P40620 - Other general and administrative</v>
          </cell>
          <cell r="D2932" t="str">
            <v>48 - Bad Debt Expense</v>
          </cell>
          <cell r="E2932">
            <v>0</v>
          </cell>
        </row>
        <row r="2933">
          <cell r="A2933" t="str">
            <v>HPSA.70000.0000</v>
          </cell>
          <cell r="C2933" t="str">
            <v>P40620 - Other general and administrative</v>
          </cell>
          <cell r="D2933" t="str">
            <v>01 - Salaries And Wages</v>
          </cell>
          <cell r="E2933">
            <v>0</v>
          </cell>
        </row>
        <row r="2934">
          <cell r="A2934" t="str">
            <v>HPSA.70020.0000</v>
          </cell>
          <cell r="C2934" t="str">
            <v>P40620 - Other general and administrative</v>
          </cell>
          <cell r="D2934" t="str">
            <v>01 - Salaries And Wages</v>
          </cell>
          <cell r="E2934">
            <v>0</v>
          </cell>
        </row>
        <row r="2935">
          <cell r="A2935" t="str">
            <v>HPSA.70030.0000</v>
          </cell>
          <cell r="C2935" t="str">
            <v>P40620 - Other general and administrative</v>
          </cell>
          <cell r="D2935" t="str">
            <v>07 - Employee Benefits</v>
          </cell>
          <cell r="E2935">
            <v>0</v>
          </cell>
        </row>
        <row r="2936">
          <cell r="A2936" t="str">
            <v>HPSA.70040.0000</v>
          </cell>
          <cell r="C2936" t="str">
            <v>P40620 - Other general and administrative</v>
          </cell>
          <cell r="D2936" t="str">
            <v>05 - Compensation Plans / Bonuses</v>
          </cell>
          <cell r="E2936">
            <v>0</v>
          </cell>
        </row>
        <row r="2937">
          <cell r="A2937" t="str">
            <v>HPSA.70300.0000</v>
          </cell>
          <cell r="C2937" t="str">
            <v>P40620 - Other general and administrative</v>
          </cell>
          <cell r="D2937" t="str">
            <v>06 - Payroll Taxes</v>
          </cell>
          <cell r="E2937">
            <v>0</v>
          </cell>
        </row>
        <row r="2938">
          <cell r="A2938" t="str">
            <v>HPSA.70310.0000</v>
          </cell>
          <cell r="C2938" t="str">
            <v>P40620 - Other general and administrative</v>
          </cell>
          <cell r="D2938" t="str">
            <v>05 - Compensation Plans / Bonuses</v>
          </cell>
          <cell r="E2938">
            <v>0</v>
          </cell>
        </row>
        <row r="2939">
          <cell r="A2939" t="str">
            <v>HPSA.70320.0000</v>
          </cell>
          <cell r="C2939" t="str">
            <v>P40620 - Other general and administrative</v>
          </cell>
          <cell r="D2939" t="str">
            <v>07 - Employee Benefits</v>
          </cell>
          <cell r="E2939">
            <v>0</v>
          </cell>
        </row>
        <row r="2940">
          <cell r="A2940" t="str">
            <v>HPSA.70350.0000</v>
          </cell>
          <cell r="C2940" t="str">
            <v>P40620 - Other general and administrative</v>
          </cell>
          <cell r="D2940" t="str">
            <v>12 - All Other Staff Costs</v>
          </cell>
          <cell r="E2940">
            <v>0</v>
          </cell>
        </row>
        <row r="2941">
          <cell r="A2941" t="str">
            <v>HPSA.70360.0000</v>
          </cell>
          <cell r="C2941" t="str">
            <v>P40620 - Other general and administrative</v>
          </cell>
          <cell r="D2941" t="str">
            <v>13 - Travel &amp; Entertainment</v>
          </cell>
          <cell r="E2941">
            <v>0</v>
          </cell>
        </row>
        <row r="2942">
          <cell r="A2942" t="str">
            <v>HPSA.70370.0000</v>
          </cell>
          <cell r="C2942" t="str">
            <v>P40620 - Other general and administrative</v>
          </cell>
          <cell r="D2942" t="str">
            <v>12 - All Other Staff Costs</v>
          </cell>
          <cell r="E2942">
            <v>0</v>
          </cell>
        </row>
        <row r="2943">
          <cell r="A2943" t="str">
            <v>HPSA.70380.0000</v>
          </cell>
          <cell r="C2943" t="str">
            <v>P40620 - Other general and administrative</v>
          </cell>
          <cell r="D2943" t="str">
            <v>07 - Employee Benefits</v>
          </cell>
          <cell r="E2943">
            <v>0</v>
          </cell>
        </row>
        <row r="2944">
          <cell r="A2944" t="str">
            <v>HPSA.70600.0000</v>
          </cell>
          <cell r="C2944" t="str">
            <v>P40620 - Other general and administrative</v>
          </cell>
          <cell r="D2944" t="str">
            <v>08 - Pension</v>
          </cell>
          <cell r="E2944">
            <v>0</v>
          </cell>
        </row>
        <row r="2945">
          <cell r="A2945" t="str">
            <v>HPSA.70900.0000</v>
          </cell>
          <cell r="C2945" t="str">
            <v>P40620 - Other general and administrative</v>
          </cell>
          <cell r="D2945" t="str">
            <v>11 - All Other Employee Costs</v>
          </cell>
          <cell r="E2945">
            <v>0</v>
          </cell>
        </row>
        <row r="2946">
          <cell r="A2946" t="str">
            <v>HPSA.70930.0000</v>
          </cell>
          <cell r="C2946" t="str">
            <v>P40620 - Other general and administrative</v>
          </cell>
          <cell r="D2946" t="str">
            <v>24 - Professional Fees &amp; Consultants</v>
          </cell>
          <cell r="E2946">
            <v>0</v>
          </cell>
        </row>
        <row r="2947">
          <cell r="A2947" t="str">
            <v>HPSA.70940.0000</v>
          </cell>
          <cell r="C2947" t="str">
            <v>P40620 - Other general and administrative</v>
          </cell>
          <cell r="D2947" t="str">
            <v>11 - All Other Employee Costs</v>
          </cell>
          <cell r="E2947">
            <v>0</v>
          </cell>
        </row>
        <row r="2948">
          <cell r="A2948" t="str">
            <v>HPSA.71000.0000</v>
          </cell>
          <cell r="C2948" t="str">
            <v>P40620 - Other general and administrative</v>
          </cell>
          <cell r="D2948" t="str">
            <v>13 - Travel &amp; Entertainment</v>
          </cell>
          <cell r="E2948">
            <v>0</v>
          </cell>
        </row>
        <row r="2949">
          <cell r="A2949" t="str">
            <v>HPSA.71000.0701</v>
          </cell>
          <cell r="C2949" t="str">
            <v>P40620 - Other general and administrative</v>
          </cell>
          <cell r="D2949" t="str">
            <v>13 - Travel &amp; Entertainment</v>
          </cell>
          <cell r="E2949">
            <v>0</v>
          </cell>
        </row>
        <row r="2950">
          <cell r="A2950" t="str">
            <v>HPSA.71000.0769</v>
          </cell>
          <cell r="C2950" t="str">
            <v>P40620 - Other general and administrative</v>
          </cell>
          <cell r="D2950" t="str">
            <v>13 - Travel &amp; Entertainment</v>
          </cell>
          <cell r="E2950">
            <v>0</v>
          </cell>
        </row>
        <row r="2951">
          <cell r="A2951" t="str">
            <v>HPSA.71000.0770</v>
          </cell>
          <cell r="C2951" t="str">
            <v>P40620 - Other general and administrative</v>
          </cell>
          <cell r="D2951" t="str">
            <v>13 - Travel &amp; Entertainment</v>
          </cell>
          <cell r="E2951">
            <v>0</v>
          </cell>
        </row>
        <row r="2952">
          <cell r="A2952" t="str">
            <v>HPSA.71000.0771</v>
          </cell>
          <cell r="C2952" t="str">
            <v>P40620 - Other general and administrative</v>
          </cell>
          <cell r="D2952" t="str">
            <v>13 - Travel &amp; Entertainment</v>
          </cell>
          <cell r="E2952">
            <v>0</v>
          </cell>
        </row>
        <row r="2953">
          <cell r="A2953" t="str">
            <v>HPSA.71100.0000</v>
          </cell>
          <cell r="C2953" t="str">
            <v>P40620 - Other general and administrative</v>
          </cell>
          <cell r="D2953" t="str">
            <v>13 - Travel &amp; Entertainment</v>
          </cell>
          <cell r="E2953">
            <v>0</v>
          </cell>
        </row>
        <row r="2954">
          <cell r="A2954" t="str">
            <v>HPSA.71100.0701</v>
          </cell>
          <cell r="C2954" t="str">
            <v>P40620 - Other general and administrative</v>
          </cell>
          <cell r="D2954" t="str">
            <v>13 - Travel &amp; Entertainment</v>
          </cell>
          <cell r="E2954">
            <v>0</v>
          </cell>
        </row>
        <row r="2955">
          <cell r="A2955" t="str">
            <v>HPSA.71100.0769</v>
          </cell>
          <cell r="C2955" t="str">
            <v>P40620 - Other general and administrative</v>
          </cell>
          <cell r="D2955" t="str">
            <v>13 - Travel &amp; Entertainment</v>
          </cell>
          <cell r="E2955">
            <v>0</v>
          </cell>
        </row>
        <row r="2956">
          <cell r="A2956" t="str">
            <v>HPSA.71100.0770</v>
          </cell>
          <cell r="C2956" t="str">
            <v>P40620 - Other general and administrative</v>
          </cell>
          <cell r="D2956" t="str">
            <v>13 - Travel &amp; Entertainment</v>
          </cell>
          <cell r="E2956">
            <v>0</v>
          </cell>
        </row>
        <row r="2957">
          <cell r="A2957" t="str">
            <v>HPSA.71100.0771</v>
          </cell>
          <cell r="C2957" t="str">
            <v>P40620 - Other general and administrative</v>
          </cell>
          <cell r="D2957" t="str">
            <v>13 - Travel &amp; Entertainment</v>
          </cell>
          <cell r="E2957">
            <v>0</v>
          </cell>
        </row>
        <row r="2958">
          <cell r="A2958" t="str">
            <v>HPSA.71100.0822</v>
          </cell>
          <cell r="C2958" t="str">
            <v>P40620 - Other general and administrative</v>
          </cell>
          <cell r="D2958" t="str">
            <v>13 - Travel &amp; Entertainment</v>
          </cell>
          <cell r="E2958">
            <v>0</v>
          </cell>
        </row>
        <row r="2959">
          <cell r="A2959" t="str">
            <v>HPSA.71400.0000</v>
          </cell>
          <cell r="C2959" t="str">
            <v>P40620 - Other general and administrative</v>
          </cell>
          <cell r="D2959" t="str">
            <v>13 - Travel &amp; Entertainment</v>
          </cell>
          <cell r="E2959">
            <v>0</v>
          </cell>
        </row>
        <row r="2960">
          <cell r="A2960" t="str">
            <v>HPSA.71530.0000</v>
          </cell>
          <cell r="C2960" t="str">
            <v>P40620 - Other general and administrative</v>
          </cell>
          <cell r="D2960" t="str">
            <v>13 - Travel &amp; Entertainment</v>
          </cell>
          <cell r="E2960">
            <v>0</v>
          </cell>
        </row>
        <row r="2961">
          <cell r="A2961" t="str">
            <v>HPSA.72950.0000</v>
          </cell>
          <cell r="C2961" t="str">
            <v>P40620 - Other general and administrative</v>
          </cell>
          <cell r="D2961" t="str">
            <v>26 - Regional &amp; National Meetings (Sales Or Finance Mtgs.)</v>
          </cell>
          <cell r="E2961">
            <v>0</v>
          </cell>
        </row>
        <row r="2962">
          <cell r="A2962" t="str">
            <v>HPSA.73810.0000</v>
          </cell>
          <cell r="C2962" t="str">
            <v>P40620 - Other general and administrative</v>
          </cell>
          <cell r="D2962" t="str">
            <v>24 - Professional Fees &amp; Consultants</v>
          </cell>
          <cell r="E2962">
            <v>0</v>
          </cell>
        </row>
        <row r="2963">
          <cell r="A2963" t="str">
            <v>HPSA.73830.0000</v>
          </cell>
          <cell r="C2963" t="str">
            <v>P40620 - Other general and administrative</v>
          </cell>
          <cell r="D2963" t="str">
            <v>24 - Professional Fees &amp; Consultants</v>
          </cell>
          <cell r="E2963">
            <v>0</v>
          </cell>
        </row>
        <row r="2964">
          <cell r="A2964" t="str">
            <v>HPSA.73850.0000</v>
          </cell>
          <cell r="C2964" t="str">
            <v>P40620 - Other general and administrative</v>
          </cell>
          <cell r="D2964" t="str">
            <v>24 - Professional Fees &amp; Consultants</v>
          </cell>
          <cell r="E2964">
            <v>0</v>
          </cell>
        </row>
        <row r="2965">
          <cell r="A2965" t="str">
            <v>HPSA.74400.0000</v>
          </cell>
          <cell r="C2965" t="str">
            <v>P40620 - Other general and administrative</v>
          </cell>
          <cell r="D2965" t="str">
            <v>31 - Insurance</v>
          </cell>
          <cell r="E2965">
            <v>0</v>
          </cell>
        </row>
        <row r="2966">
          <cell r="A2966" t="str">
            <v>HPSA.74530.0000</v>
          </cell>
          <cell r="C2966" t="str">
            <v>P40620 - Other general and administrative</v>
          </cell>
          <cell r="D2966" t="str">
            <v>32 - Maintenance &amp; Renovations</v>
          </cell>
          <cell r="E2966">
            <v>0</v>
          </cell>
        </row>
        <row r="2967">
          <cell r="A2967" t="str">
            <v>HPSA.75000.0000</v>
          </cell>
          <cell r="C2967" t="str">
            <v>P40620 - Other general and administrative</v>
          </cell>
          <cell r="D2967" t="str">
            <v>36 - Telephone</v>
          </cell>
          <cell r="E2967">
            <v>0</v>
          </cell>
        </row>
        <row r="2968">
          <cell r="A2968" t="str">
            <v>HPSA.75310.0000</v>
          </cell>
          <cell r="C2968" t="str">
            <v>P40620 - Other general and administrative</v>
          </cell>
          <cell r="D2968" t="str">
            <v>38 - Office Supplies &amp; Pantry</v>
          </cell>
          <cell r="E2968">
            <v>0</v>
          </cell>
        </row>
        <row r="2969">
          <cell r="A2969" t="str">
            <v>HPSA.75320.0000</v>
          </cell>
          <cell r="C2969" t="str">
            <v>P40620 - Other general and administrative</v>
          </cell>
          <cell r="D2969" t="str">
            <v>38 - Office Supplies &amp; Pantry</v>
          </cell>
          <cell r="E2969">
            <v>0</v>
          </cell>
        </row>
        <row r="2970">
          <cell r="A2970" t="str">
            <v>HPSA.75325.0000</v>
          </cell>
          <cell r="C2970" t="str">
            <v>P40620 - Other general and administrative</v>
          </cell>
          <cell r="D2970" t="str">
            <v>38 - Office Supplies &amp; Pantry</v>
          </cell>
          <cell r="E2970">
            <v>0</v>
          </cell>
        </row>
        <row r="2971">
          <cell r="A2971" t="str">
            <v>HPSA.75350.0000</v>
          </cell>
          <cell r="C2971" t="str">
            <v>P40620 - Other general and administrative</v>
          </cell>
          <cell r="D2971" t="str">
            <v>38 - Office Supplies &amp; Pantry</v>
          </cell>
          <cell r="E2971">
            <v>0</v>
          </cell>
        </row>
        <row r="2972">
          <cell r="A2972" t="str">
            <v>HPSA.75500.0000</v>
          </cell>
          <cell r="C2972" t="str">
            <v>P40620 - Other general and administrative</v>
          </cell>
          <cell r="D2972" t="str">
            <v>39 - Postage &amp; Overnight Services</v>
          </cell>
          <cell r="E2972">
            <v>0</v>
          </cell>
        </row>
        <row r="2973">
          <cell r="A2973" t="str">
            <v>HPSA.75840.0000</v>
          </cell>
          <cell r="C2973" t="str">
            <v>P40620 - Other general and administrative</v>
          </cell>
          <cell r="D2973" t="str">
            <v>41 - Office : All Other</v>
          </cell>
          <cell r="E2973">
            <v>0</v>
          </cell>
        </row>
        <row r="2974">
          <cell r="A2974" t="str">
            <v>HPSA.76000.6000</v>
          </cell>
          <cell r="C2974" t="str">
            <v>P40620 - Other general and administrative</v>
          </cell>
          <cell r="D2974" t="str">
            <v>49 - Depreciation Expense</v>
          </cell>
          <cell r="E2974">
            <v>0</v>
          </cell>
        </row>
        <row r="2975">
          <cell r="A2975" t="str">
            <v>HPSA.76400.0000</v>
          </cell>
          <cell r="C2975" t="str">
            <v>P40620 - Other general and administrative</v>
          </cell>
          <cell r="D2975" t="str">
            <v>46 - Other Licenses</v>
          </cell>
          <cell r="E2975">
            <v>0</v>
          </cell>
        </row>
        <row r="2976">
          <cell r="A2976" t="str">
            <v>HPSA.76610.0000</v>
          </cell>
          <cell r="C2976" t="str">
            <v>P40620 - Other general and administrative</v>
          </cell>
          <cell r="D2976" t="str">
            <v>43 - All Other It Costs</v>
          </cell>
          <cell r="E2976">
            <v>0</v>
          </cell>
        </row>
        <row r="2977">
          <cell r="A2977" t="str">
            <v>HPSA.76620.0000</v>
          </cell>
          <cell r="C2977" t="str">
            <v>P40620 - Other general and administrative</v>
          </cell>
          <cell r="D2977" t="str">
            <v>47 - Maintenance And Systems Support</v>
          </cell>
          <cell r="E2977">
            <v>0</v>
          </cell>
        </row>
        <row r="2978">
          <cell r="A2978" t="str">
            <v>HPSA.77500.6000</v>
          </cell>
          <cell r="C2978" t="str">
            <v>P40620 - Other general and administrative</v>
          </cell>
          <cell r="D2978" t="str">
            <v>49 - Depreciation Expense</v>
          </cell>
          <cell r="E2978">
            <v>0</v>
          </cell>
        </row>
        <row r="2979">
          <cell r="A2979" t="str">
            <v>HPSA.77540.6000</v>
          </cell>
          <cell r="C2979" t="str">
            <v>P40620 - Other general and administrative</v>
          </cell>
          <cell r="D2979" t="str">
            <v>49 - Depreciation Expense</v>
          </cell>
          <cell r="E2979">
            <v>0</v>
          </cell>
        </row>
        <row r="2980">
          <cell r="A2980" t="str">
            <v>HPSA.77730.2605</v>
          </cell>
          <cell r="C2980" t="str">
            <v>P40620 - Other general and administrative</v>
          </cell>
          <cell r="D2980" t="str">
            <v>50 - Allocation Intercompany (Within PSA)</v>
          </cell>
          <cell r="E2980">
            <v>0</v>
          </cell>
        </row>
        <row r="2981">
          <cell r="A2981" t="str">
            <v>HPSA.77745.2555</v>
          </cell>
          <cell r="C2981" t="str">
            <v>P40620 - Other general and administrative</v>
          </cell>
          <cell r="D2981" t="str">
            <v>50 - Allocation Intercompany (Within PSA)</v>
          </cell>
          <cell r="E2981">
            <v>0</v>
          </cell>
        </row>
        <row r="2982">
          <cell r="A2982" t="str">
            <v>HTS.70000.0000</v>
          </cell>
          <cell r="C2982" t="str">
            <v>P40620 - Other general and administrative</v>
          </cell>
          <cell r="D2982" t="str">
            <v>01 - Salaries And Wages</v>
          </cell>
          <cell r="E2982">
            <v>0</v>
          </cell>
        </row>
        <row r="2983">
          <cell r="A2983" t="str">
            <v>HTS.70020.0000</v>
          </cell>
          <cell r="C2983" t="str">
            <v>P40620 - Other general and administrative</v>
          </cell>
          <cell r="D2983" t="str">
            <v>01 - Salaries And Wages</v>
          </cell>
          <cell r="E2983">
            <v>0</v>
          </cell>
        </row>
        <row r="2984">
          <cell r="A2984" t="str">
            <v>HTS.70030.0000</v>
          </cell>
          <cell r="C2984" t="str">
            <v>P40620 - Other general and administrative</v>
          </cell>
          <cell r="D2984" t="str">
            <v>07 - Employee Benefits</v>
          </cell>
          <cell r="E2984">
            <v>0</v>
          </cell>
        </row>
        <row r="2985">
          <cell r="A2985" t="str">
            <v>HTS.70040.0000</v>
          </cell>
          <cell r="C2985" t="str">
            <v>P40620 - Other general and administrative</v>
          </cell>
          <cell r="D2985" t="str">
            <v>05 - Compensation Plans / Bonuses</v>
          </cell>
          <cell r="E2985">
            <v>0</v>
          </cell>
        </row>
        <row r="2986">
          <cell r="A2986" t="str">
            <v>HTS.70100.0000</v>
          </cell>
          <cell r="C2986" t="str">
            <v>P40620 - Other general and administrative</v>
          </cell>
          <cell r="D2986" t="str">
            <v>02 - Overtime</v>
          </cell>
          <cell r="E2986">
            <v>0</v>
          </cell>
        </row>
        <row r="2987">
          <cell r="A2987" t="str">
            <v>HTS.70300.0000</v>
          </cell>
          <cell r="C2987" t="str">
            <v>P40620 - Other general and administrative</v>
          </cell>
          <cell r="D2987" t="str">
            <v>06 - Payroll Taxes</v>
          </cell>
          <cell r="E2987">
            <v>0</v>
          </cell>
        </row>
        <row r="2988">
          <cell r="A2988" t="str">
            <v>HTS.70320.0000</v>
          </cell>
          <cell r="C2988" t="str">
            <v>P40620 - Other general and administrative</v>
          </cell>
          <cell r="D2988" t="str">
            <v>07 - Employee Benefits</v>
          </cell>
          <cell r="E2988">
            <v>0</v>
          </cell>
        </row>
        <row r="2989">
          <cell r="A2989" t="str">
            <v>HTS.70365.0000</v>
          </cell>
          <cell r="C2989" t="str">
            <v>P40620 - Other general and administrative</v>
          </cell>
          <cell r="D2989" t="str">
            <v>13 - Travel &amp; Entertainment</v>
          </cell>
          <cell r="E2989">
            <v>0</v>
          </cell>
        </row>
        <row r="2990">
          <cell r="A2990" t="str">
            <v>HTS.70370.0000</v>
          </cell>
          <cell r="C2990" t="str">
            <v>P40620 - Other general and administrative</v>
          </cell>
          <cell r="D2990" t="str">
            <v>12 - All Other Staff Costs</v>
          </cell>
          <cell r="E2990">
            <v>0</v>
          </cell>
        </row>
        <row r="2991">
          <cell r="A2991" t="str">
            <v>HTS.70600.0000</v>
          </cell>
          <cell r="C2991" t="str">
            <v>P40620 - Other general and administrative</v>
          </cell>
          <cell r="D2991" t="str">
            <v>08 - Pension</v>
          </cell>
          <cell r="E2991">
            <v>0</v>
          </cell>
        </row>
        <row r="2992">
          <cell r="A2992" t="str">
            <v>HTS.70800.0000</v>
          </cell>
          <cell r="C2992" t="str">
            <v>P40620 - Other general and administrative</v>
          </cell>
          <cell r="D2992" t="str">
            <v>01 - Salaries And Wages</v>
          </cell>
          <cell r="E2992">
            <v>0</v>
          </cell>
        </row>
        <row r="2993">
          <cell r="A2993" t="str">
            <v>HTS.70810.0000</v>
          </cell>
          <cell r="C2993" t="str">
            <v>P40620 - Other general and administrative</v>
          </cell>
          <cell r="D2993" t="str">
            <v>01 - Salaries And Wages</v>
          </cell>
          <cell r="E2993">
            <v>0</v>
          </cell>
        </row>
        <row r="2994">
          <cell r="A2994" t="str">
            <v>HTS.70900.0000</v>
          </cell>
          <cell r="C2994" t="str">
            <v>P40620 - Other general and administrative</v>
          </cell>
          <cell r="D2994" t="str">
            <v>11 - All Other Employee Costs</v>
          </cell>
          <cell r="E2994">
            <v>0</v>
          </cell>
        </row>
        <row r="2995">
          <cell r="A2995" t="str">
            <v>HTS.70920.0000</v>
          </cell>
          <cell r="C2995" t="str">
            <v>P40620 - Other general and administrative</v>
          </cell>
          <cell r="D2995" t="str">
            <v>12 - All Other Staff Costs</v>
          </cell>
          <cell r="E2995">
            <v>0</v>
          </cell>
        </row>
        <row r="2996">
          <cell r="A2996" t="str">
            <v>HTS.71000.0056</v>
          </cell>
          <cell r="C2996" t="str">
            <v>P40620 - Other general and administrative</v>
          </cell>
          <cell r="D2996" t="str">
            <v>13 - Travel &amp; Entertainment</v>
          </cell>
          <cell r="E2996">
            <v>0</v>
          </cell>
        </row>
        <row r="2997">
          <cell r="A2997" t="str">
            <v>HTS.71100.0000</v>
          </cell>
          <cell r="C2997" t="str">
            <v>P40620 - Other general and administrative</v>
          </cell>
          <cell r="D2997" t="str">
            <v>13 - Travel &amp; Entertainment</v>
          </cell>
          <cell r="E2997">
            <v>0</v>
          </cell>
        </row>
        <row r="2998">
          <cell r="A2998" t="str">
            <v>HTS.71100.0056</v>
          </cell>
          <cell r="C2998" t="str">
            <v>P40620 - Other general and administrative</v>
          </cell>
          <cell r="D2998" t="str">
            <v>13 - Travel &amp; Entertainment</v>
          </cell>
          <cell r="E2998">
            <v>0</v>
          </cell>
        </row>
        <row r="2999">
          <cell r="A2999" t="str">
            <v>HTS.71100.0077</v>
          </cell>
          <cell r="C2999" t="str">
            <v>P40620 - Other general and administrative</v>
          </cell>
          <cell r="D2999" t="str">
            <v>13 - Travel &amp; Entertainment</v>
          </cell>
          <cell r="E2999">
            <v>0</v>
          </cell>
        </row>
        <row r="3000">
          <cell r="A3000" t="str">
            <v>HTS.71400.0000</v>
          </cell>
          <cell r="C3000" t="str">
            <v>P40620 - Other general and administrative</v>
          </cell>
          <cell r="D3000" t="str">
            <v>13 - Travel &amp; Entertainment</v>
          </cell>
          <cell r="E3000">
            <v>0</v>
          </cell>
        </row>
        <row r="3001">
          <cell r="A3001" t="str">
            <v>HTS.71520.0000</v>
          </cell>
          <cell r="C3001" t="str">
            <v>P40620 - Other general and administrative</v>
          </cell>
          <cell r="D3001" t="str">
            <v>32 - Maintenance &amp; Renovations</v>
          </cell>
          <cell r="E3001">
            <v>0</v>
          </cell>
        </row>
        <row r="3002">
          <cell r="A3002" t="str">
            <v>HTS.71530.0000</v>
          </cell>
          <cell r="C3002" t="str">
            <v>P40620 - Other general and administrative</v>
          </cell>
          <cell r="D3002" t="str">
            <v>13 - Travel &amp; Entertainment</v>
          </cell>
          <cell r="E3002">
            <v>0</v>
          </cell>
        </row>
        <row r="3003">
          <cell r="A3003" t="str">
            <v>HTS.72175.0000</v>
          </cell>
          <cell r="C3003" t="str">
            <v>P40620 - Other general and administrative</v>
          </cell>
          <cell r="D3003" t="str">
            <v>15 - Advertising - Product Announcement</v>
          </cell>
          <cell r="E3003">
            <v>0</v>
          </cell>
        </row>
        <row r="3004">
          <cell r="A3004" t="str">
            <v>HTS.72330.0000</v>
          </cell>
          <cell r="C3004" t="str">
            <v>P40620 - Other general and administrative</v>
          </cell>
          <cell r="D3004" t="str">
            <v>20 - Marketing : All Other</v>
          </cell>
          <cell r="E3004">
            <v>0</v>
          </cell>
        </row>
        <row r="3005">
          <cell r="A3005" t="str">
            <v>HTS.73250.0000</v>
          </cell>
          <cell r="C3005" t="str">
            <v>P40620 - Other general and administrative</v>
          </cell>
          <cell r="D3005" t="str">
            <v>22 - Freight &amp; Delivery</v>
          </cell>
          <cell r="E3005">
            <v>0</v>
          </cell>
        </row>
        <row r="3006">
          <cell r="A3006" t="str">
            <v>HTS.73260.0000</v>
          </cell>
          <cell r="C3006" t="str">
            <v>P40620 - Other general and administrative</v>
          </cell>
          <cell r="D3006" t="str">
            <v>22 - Freight &amp; Delivery</v>
          </cell>
          <cell r="E3006">
            <v>0</v>
          </cell>
        </row>
        <row r="3007">
          <cell r="A3007" t="str">
            <v>HTS.74100.0000</v>
          </cell>
          <cell r="C3007" t="str">
            <v>P40620 - Other general and administrative</v>
          </cell>
          <cell r="D3007" t="str">
            <v>28 - Rent - Equipment</v>
          </cell>
          <cell r="E3007">
            <v>0</v>
          </cell>
        </row>
        <row r="3008">
          <cell r="A3008" t="str">
            <v>HTS.74530.0000</v>
          </cell>
          <cell r="C3008" t="str">
            <v>P40620 - Other general and administrative</v>
          </cell>
          <cell r="D3008" t="str">
            <v>32 - Maintenance &amp; Renovations</v>
          </cell>
          <cell r="E3008">
            <v>0</v>
          </cell>
        </row>
        <row r="3009">
          <cell r="A3009" t="str">
            <v>HTS.75000.0000</v>
          </cell>
          <cell r="C3009" t="str">
            <v>P40620 - Other general and administrative</v>
          </cell>
          <cell r="D3009" t="str">
            <v>36 - Telephone</v>
          </cell>
          <cell r="E3009">
            <v>0</v>
          </cell>
        </row>
        <row r="3010">
          <cell r="A3010" t="str">
            <v>HTS.75300.0000</v>
          </cell>
          <cell r="C3010" t="str">
            <v>P40620 - Other general and administrative</v>
          </cell>
          <cell r="D3010" t="str">
            <v>41 - Office : All Other</v>
          </cell>
          <cell r="E3010">
            <v>0</v>
          </cell>
        </row>
        <row r="3011">
          <cell r="A3011" t="str">
            <v>HTS.75310.0000</v>
          </cell>
          <cell r="C3011" t="str">
            <v>P40620 - Other general and administrative</v>
          </cell>
          <cell r="D3011" t="str">
            <v>38 - Office Supplies &amp; Pantry</v>
          </cell>
          <cell r="E3011">
            <v>0</v>
          </cell>
        </row>
        <row r="3012">
          <cell r="A3012" t="str">
            <v>HTS.75320.0000</v>
          </cell>
          <cell r="C3012" t="str">
            <v>P40620 - Other general and administrative</v>
          </cell>
          <cell r="D3012" t="str">
            <v>38 - Office Supplies &amp; Pantry</v>
          </cell>
          <cell r="E3012">
            <v>0</v>
          </cell>
        </row>
        <row r="3013">
          <cell r="A3013" t="str">
            <v>HTS.75800.0000</v>
          </cell>
          <cell r="C3013" t="str">
            <v>P40620 - Other general and administrative</v>
          </cell>
          <cell r="D3013" t="str">
            <v>41 - Office : All Other</v>
          </cell>
          <cell r="E3013">
            <v>0</v>
          </cell>
        </row>
        <row r="3014">
          <cell r="A3014" t="str">
            <v>HTS.75840.0000</v>
          </cell>
          <cell r="C3014" t="str">
            <v>P40620 - Other general and administrative</v>
          </cell>
          <cell r="D3014" t="str">
            <v>41 - Office : All Other</v>
          </cell>
          <cell r="E3014">
            <v>0</v>
          </cell>
        </row>
        <row r="3015">
          <cell r="A3015" t="str">
            <v>HTS.76000.6000</v>
          </cell>
          <cell r="C3015" t="str">
            <v>P40620 - Other general and administrative</v>
          </cell>
          <cell r="D3015" t="str">
            <v>49 - Depreciation Expense</v>
          </cell>
          <cell r="E3015">
            <v>0</v>
          </cell>
        </row>
        <row r="3016">
          <cell r="A3016" t="str">
            <v>HTS.76630.0000</v>
          </cell>
          <cell r="C3016" t="str">
            <v>P40620 - Other general and administrative</v>
          </cell>
          <cell r="D3016" t="str">
            <v>43 - All Other It Costs</v>
          </cell>
          <cell r="E3016">
            <v>0</v>
          </cell>
        </row>
        <row r="3017">
          <cell r="A3017" t="str">
            <v>HTS.77500.6000</v>
          </cell>
          <cell r="C3017" t="str">
            <v>P40620 - Other general and administrative</v>
          </cell>
          <cell r="D3017" t="str">
            <v>49 - Depreciation Expense</v>
          </cell>
          <cell r="E3017">
            <v>0</v>
          </cell>
        </row>
        <row r="3018">
          <cell r="A3018" t="str">
            <v>HTS.77510.6000</v>
          </cell>
          <cell r="C3018" t="str">
            <v>P40620 - Other general and administrative</v>
          </cell>
          <cell r="D3018" t="str">
            <v>49 - Depreciation Expense</v>
          </cell>
          <cell r="E3018">
            <v>0</v>
          </cell>
        </row>
        <row r="3019">
          <cell r="A3019" t="str">
            <v>HTS.77540.6000</v>
          </cell>
          <cell r="C3019" t="str">
            <v>P40620 - Other general and administrative</v>
          </cell>
          <cell r="D3019" t="str">
            <v>49 - Depreciation Expense</v>
          </cell>
          <cell r="E3019">
            <v>0</v>
          </cell>
        </row>
        <row r="3020">
          <cell r="A3020" t="str">
            <v>HVP.70000.0000</v>
          </cell>
          <cell r="C3020" t="str">
            <v>P40620 - Other general and administrative</v>
          </cell>
          <cell r="D3020" t="str">
            <v>01 - Salaries And Wages</v>
          </cell>
          <cell r="E3020">
            <v>0</v>
          </cell>
        </row>
        <row r="3021">
          <cell r="A3021" t="str">
            <v>HVP.70020.0000</v>
          </cell>
          <cell r="C3021" t="str">
            <v>P40620 - Other general and administrative</v>
          </cell>
          <cell r="D3021" t="str">
            <v>01 - Salaries And Wages</v>
          </cell>
          <cell r="E3021">
            <v>0</v>
          </cell>
        </row>
        <row r="3022">
          <cell r="A3022" t="str">
            <v>HVP.70030.0000</v>
          </cell>
          <cell r="C3022" t="str">
            <v>P40620 - Other general and administrative</v>
          </cell>
          <cell r="D3022" t="str">
            <v>07 - Employee Benefits</v>
          </cell>
          <cell r="E3022">
            <v>0</v>
          </cell>
        </row>
        <row r="3023">
          <cell r="A3023" t="str">
            <v>HVP.70040.0000</v>
          </cell>
          <cell r="C3023" t="str">
            <v>P40620 - Other general and administrative</v>
          </cell>
          <cell r="D3023" t="str">
            <v>05 - Compensation Plans / Bonuses</v>
          </cell>
          <cell r="E3023">
            <v>0</v>
          </cell>
        </row>
        <row r="3024">
          <cell r="A3024" t="str">
            <v>HVP.70300.0000</v>
          </cell>
          <cell r="C3024" t="str">
            <v>P40620 - Other general and administrative</v>
          </cell>
          <cell r="D3024" t="str">
            <v>06 - Payroll Taxes</v>
          </cell>
          <cell r="E3024">
            <v>0</v>
          </cell>
        </row>
        <row r="3025">
          <cell r="A3025" t="str">
            <v>HVP.70320.0000</v>
          </cell>
          <cell r="C3025" t="str">
            <v>P40620 - Other general and administrative</v>
          </cell>
          <cell r="D3025" t="str">
            <v>07 - Employee Benefits</v>
          </cell>
          <cell r="E3025">
            <v>0</v>
          </cell>
        </row>
        <row r="3026">
          <cell r="A3026" t="str">
            <v>HVP.70350.0000</v>
          </cell>
          <cell r="C3026" t="str">
            <v>P40620 - Other general and administrative</v>
          </cell>
          <cell r="D3026" t="str">
            <v>12 - All Other Staff Costs</v>
          </cell>
          <cell r="E3026">
            <v>0</v>
          </cell>
        </row>
        <row r="3027">
          <cell r="A3027" t="str">
            <v>HVP.70365.0000</v>
          </cell>
          <cell r="C3027" t="str">
            <v>P40620 - Other general and administrative</v>
          </cell>
          <cell r="D3027" t="str">
            <v>13 - Travel &amp; Entertainment</v>
          </cell>
          <cell r="E3027">
            <v>0</v>
          </cell>
        </row>
        <row r="3028">
          <cell r="A3028" t="str">
            <v>HVP.70370.0000</v>
          </cell>
          <cell r="C3028" t="str">
            <v>P40620 - Other general and administrative</v>
          </cell>
          <cell r="D3028" t="str">
            <v>12 - All Other Staff Costs</v>
          </cell>
          <cell r="E3028">
            <v>0</v>
          </cell>
        </row>
        <row r="3029">
          <cell r="A3029" t="str">
            <v>HVP.70500.0000</v>
          </cell>
          <cell r="C3029" t="str">
            <v>P40620 - Other general and administrative</v>
          </cell>
          <cell r="D3029" t="str">
            <v>03 - Commissions / Sales Force Incentives (Internal)</v>
          </cell>
          <cell r="E3029">
            <v>0</v>
          </cell>
        </row>
        <row r="3030">
          <cell r="A3030" t="str">
            <v>HVP.70510.0000</v>
          </cell>
          <cell r="C3030" t="str">
            <v>P40620 - Other general and administrative</v>
          </cell>
          <cell r="D3030" t="str">
            <v>03 - Commissions / Sales Force Incentives (Internal)</v>
          </cell>
          <cell r="E3030">
            <v>0</v>
          </cell>
        </row>
        <row r="3031">
          <cell r="A3031" t="str">
            <v>HVP.70600.0000</v>
          </cell>
          <cell r="C3031" t="str">
            <v>P40620 - Other general and administrative</v>
          </cell>
          <cell r="D3031" t="str">
            <v>08 - Pension</v>
          </cell>
          <cell r="E3031">
            <v>0</v>
          </cell>
        </row>
        <row r="3032">
          <cell r="A3032" t="str">
            <v>HVP.70700.0000</v>
          </cell>
          <cell r="C3032" t="str">
            <v>P40620 - Other general and administrative</v>
          </cell>
          <cell r="D3032" t="str">
            <v>09 - Post Retirement Benefits</v>
          </cell>
          <cell r="E3032">
            <v>0</v>
          </cell>
        </row>
        <row r="3033">
          <cell r="A3033" t="str">
            <v>HVP.70800.0000</v>
          </cell>
          <cell r="C3033" t="str">
            <v>P40620 - Other general and administrative</v>
          </cell>
          <cell r="D3033" t="str">
            <v>01 - Salaries And Wages</v>
          </cell>
          <cell r="E3033">
            <v>0</v>
          </cell>
        </row>
        <row r="3034">
          <cell r="A3034" t="str">
            <v>HVP.70810.0000</v>
          </cell>
          <cell r="C3034" t="str">
            <v>P40620 - Other general and administrative</v>
          </cell>
          <cell r="D3034" t="str">
            <v>01 - Salaries And Wages</v>
          </cell>
          <cell r="E3034">
            <v>0</v>
          </cell>
        </row>
        <row r="3035">
          <cell r="A3035" t="str">
            <v>HVP.70900.0000</v>
          </cell>
          <cell r="C3035" t="str">
            <v>P40620 - Other general and administrative</v>
          </cell>
          <cell r="D3035" t="str">
            <v>11 - All Other Employee Costs</v>
          </cell>
          <cell r="E3035">
            <v>0</v>
          </cell>
        </row>
        <row r="3036">
          <cell r="A3036" t="str">
            <v>HVP.70920.0000</v>
          </cell>
          <cell r="C3036" t="str">
            <v>P40620 - Other general and administrative</v>
          </cell>
          <cell r="D3036" t="str">
            <v>12 - All Other Staff Costs</v>
          </cell>
          <cell r="E3036">
            <v>0</v>
          </cell>
        </row>
        <row r="3037">
          <cell r="A3037" t="str">
            <v>HVP.71000.0000</v>
          </cell>
          <cell r="C3037" t="str">
            <v>P40620 - Other general and administrative</v>
          </cell>
          <cell r="D3037" t="str">
            <v>13 - Travel &amp; Entertainment</v>
          </cell>
          <cell r="E3037">
            <v>0</v>
          </cell>
        </row>
        <row r="3038">
          <cell r="A3038" t="str">
            <v>HVP.71000.0009</v>
          </cell>
          <cell r="C3038" t="str">
            <v>P40620 - Other general and administrative</v>
          </cell>
          <cell r="D3038" t="str">
            <v>13 - Travel &amp; Entertainment</v>
          </cell>
          <cell r="E3038">
            <v>0</v>
          </cell>
        </row>
        <row r="3039">
          <cell r="A3039" t="str">
            <v>HVP.71000.0016</v>
          </cell>
          <cell r="C3039" t="str">
            <v>P40620 - Other general and administrative</v>
          </cell>
          <cell r="D3039" t="str">
            <v>13 - Travel &amp; Entertainment</v>
          </cell>
          <cell r="E3039">
            <v>0</v>
          </cell>
        </row>
        <row r="3040">
          <cell r="A3040" t="str">
            <v>HVP.71000.0197</v>
          </cell>
          <cell r="C3040" t="str">
            <v>P40620 - Other general and administrative</v>
          </cell>
          <cell r="D3040" t="str">
            <v>13 - Travel &amp; Entertainment</v>
          </cell>
          <cell r="E3040">
            <v>0</v>
          </cell>
        </row>
        <row r="3041">
          <cell r="A3041" t="str">
            <v>HVP.71000.0284</v>
          </cell>
          <cell r="C3041" t="str">
            <v>P40620 - Other general and administrative</v>
          </cell>
          <cell r="D3041" t="str">
            <v>13 - Travel &amp; Entertainment</v>
          </cell>
          <cell r="E3041">
            <v>0</v>
          </cell>
        </row>
        <row r="3042">
          <cell r="A3042" t="str">
            <v>HVP.71000.0414</v>
          </cell>
          <cell r="C3042" t="str">
            <v>P40620 - Other general and administrative</v>
          </cell>
          <cell r="D3042" t="str">
            <v>13 - Travel &amp; Entertainment</v>
          </cell>
          <cell r="E3042">
            <v>0</v>
          </cell>
        </row>
        <row r="3043">
          <cell r="A3043" t="str">
            <v>HVP.71100.0000</v>
          </cell>
          <cell r="C3043" t="str">
            <v>P40620 - Other general and administrative</v>
          </cell>
          <cell r="D3043" t="str">
            <v>13 - Travel &amp; Entertainment</v>
          </cell>
          <cell r="E3043">
            <v>0</v>
          </cell>
        </row>
        <row r="3044">
          <cell r="A3044" t="str">
            <v>HVP.71100.0009</v>
          </cell>
          <cell r="C3044" t="str">
            <v>P40620 - Other general and administrative</v>
          </cell>
          <cell r="D3044" t="str">
            <v>13 - Travel &amp; Entertainment</v>
          </cell>
          <cell r="E3044">
            <v>0</v>
          </cell>
        </row>
        <row r="3045">
          <cell r="A3045" t="str">
            <v>HVP.71100.0016</v>
          </cell>
          <cell r="C3045" t="str">
            <v>P40620 - Other general and administrative</v>
          </cell>
          <cell r="D3045" t="str">
            <v>13 - Travel &amp; Entertainment</v>
          </cell>
          <cell r="E3045">
            <v>0</v>
          </cell>
        </row>
        <row r="3046">
          <cell r="A3046" t="str">
            <v>HVP.71100.0197</v>
          </cell>
          <cell r="C3046" t="str">
            <v>P40620 - Other general and administrative</v>
          </cell>
          <cell r="D3046" t="str">
            <v>13 - Travel &amp; Entertainment</v>
          </cell>
          <cell r="E3046">
            <v>0</v>
          </cell>
        </row>
        <row r="3047">
          <cell r="A3047" t="str">
            <v>HVP.71100.0284</v>
          </cell>
          <cell r="C3047" t="str">
            <v>P40620 - Other general and administrative</v>
          </cell>
          <cell r="D3047" t="str">
            <v>13 - Travel &amp; Entertainment</v>
          </cell>
          <cell r="E3047">
            <v>0</v>
          </cell>
        </row>
        <row r="3048">
          <cell r="A3048" t="str">
            <v>HVP.71100.0414</v>
          </cell>
          <cell r="C3048" t="str">
            <v>P40620 - Other general and administrative</v>
          </cell>
          <cell r="D3048" t="str">
            <v>13 - Travel &amp; Entertainment</v>
          </cell>
          <cell r="E3048">
            <v>0</v>
          </cell>
        </row>
        <row r="3049">
          <cell r="A3049" t="str">
            <v>HVP.71300.0000</v>
          </cell>
          <cell r="C3049" t="str">
            <v>P40620 - Other general and administrative</v>
          </cell>
          <cell r="D3049" t="str">
            <v>13 - Travel &amp; Entertainment</v>
          </cell>
          <cell r="E3049">
            <v>0</v>
          </cell>
        </row>
        <row r="3050">
          <cell r="A3050" t="str">
            <v>HVP.71400.0000</v>
          </cell>
          <cell r="C3050" t="str">
            <v>P40620 - Other general and administrative</v>
          </cell>
          <cell r="D3050" t="str">
            <v>13 - Travel &amp; Entertainment</v>
          </cell>
          <cell r="E3050">
            <v>0</v>
          </cell>
        </row>
        <row r="3051">
          <cell r="A3051" t="str">
            <v>HVP.71520.0000</v>
          </cell>
          <cell r="C3051" t="str">
            <v>P40620 - Other general and administrative</v>
          </cell>
          <cell r="D3051" t="str">
            <v>32 - Maintenance &amp; Renovations</v>
          </cell>
          <cell r="E3051">
            <v>0</v>
          </cell>
        </row>
        <row r="3052">
          <cell r="A3052" t="str">
            <v>HVP.71530.0000</v>
          </cell>
          <cell r="C3052" t="str">
            <v>P40620 - Other general and administrative</v>
          </cell>
          <cell r="D3052" t="str">
            <v>13 - Travel &amp; Entertainment</v>
          </cell>
          <cell r="E3052">
            <v>0</v>
          </cell>
        </row>
        <row r="3053">
          <cell r="A3053" t="str">
            <v>HVP.72950.0000</v>
          </cell>
          <cell r="C3053" t="str">
            <v>P40620 - Other general and administrative</v>
          </cell>
          <cell r="D3053" t="str">
            <v>26 - Regional &amp; National Meetings (Sales Or Finance Mtgs.)</v>
          </cell>
          <cell r="E3053">
            <v>0</v>
          </cell>
        </row>
        <row r="3054">
          <cell r="A3054" t="str">
            <v>HVP.72960.0000</v>
          </cell>
          <cell r="C3054" t="str">
            <v>P40620 - Other general and administrative</v>
          </cell>
          <cell r="D3054" t="str">
            <v>20 - Marketing : All Other</v>
          </cell>
          <cell r="E3054">
            <v>0</v>
          </cell>
        </row>
        <row r="3055">
          <cell r="A3055" t="str">
            <v>HVP.72960.7100</v>
          </cell>
          <cell r="C3055" t="str">
            <v>P40620 - Other general and administrative</v>
          </cell>
          <cell r="D3055" t="str">
            <v>20 - Marketing : All Other</v>
          </cell>
          <cell r="E3055">
            <v>0</v>
          </cell>
        </row>
        <row r="3056">
          <cell r="A3056" t="str">
            <v>HVP.72960.7200</v>
          </cell>
          <cell r="C3056" t="str">
            <v>P40620 - Other general and administrative</v>
          </cell>
          <cell r="D3056" t="str">
            <v>20 - Marketing : All Other</v>
          </cell>
          <cell r="E3056">
            <v>0</v>
          </cell>
        </row>
        <row r="3057">
          <cell r="A3057" t="str">
            <v>HVP.72960.7300</v>
          </cell>
          <cell r="C3057" t="str">
            <v>P40620 - Other general and administrative</v>
          </cell>
          <cell r="D3057" t="str">
            <v>20 - Marketing : All Other</v>
          </cell>
          <cell r="E3057">
            <v>0</v>
          </cell>
        </row>
        <row r="3058">
          <cell r="A3058" t="str">
            <v>HVP.73830.0000</v>
          </cell>
          <cell r="C3058" t="str">
            <v>P40620 - Other general and administrative</v>
          </cell>
          <cell r="D3058" t="str">
            <v>24 - Professional Fees &amp; Consultants</v>
          </cell>
          <cell r="E3058">
            <v>0</v>
          </cell>
        </row>
        <row r="3059">
          <cell r="A3059" t="str">
            <v>HVP.74100.0000</v>
          </cell>
          <cell r="C3059" t="str">
            <v>P40620 - Other general and administrative</v>
          </cell>
          <cell r="D3059" t="str">
            <v>28 - Rent - Equipment</v>
          </cell>
          <cell r="E3059">
            <v>0</v>
          </cell>
        </row>
        <row r="3060">
          <cell r="A3060" t="str">
            <v>HVP.75000.0000</v>
          </cell>
          <cell r="C3060" t="str">
            <v>P40620 - Other general and administrative</v>
          </cell>
          <cell r="D3060" t="str">
            <v>36 - Telephone</v>
          </cell>
          <cell r="E3060">
            <v>0</v>
          </cell>
        </row>
        <row r="3061">
          <cell r="A3061" t="str">
            <v>HVP.75300.0000</v>
          </cell>
          <cell r="C3061" t="str">
            <v>P40620 - Other general and administrative</v>
          </cell>
          <cell r="D3061" t="str">
            <v>41 - Office : All Other</v>
          </cell>
          <cell r="E3061">
            <v>0</v>
          </cell>
        </row>
        <row r="3062">
          <cell r="A3062" t="str">
            <v>HVP.75320.0000</v>
          </cell>
          <cell r="C3062" t="str">
            <v>P40620 - Other general and administrative</v>
          </cell>
          <cell r="D3062" t="str">
            <v>38 - Office Supplies &amp; Pantry</v>
          </cell>
          <cell r="E3062">
            <v>0</v>
          </cell>
        </row>
        <row r="3063">
          <cell r="A3063" t="str">
            <v>HVP.75500.0000</v>
          </cell>
          <cell r="C3063" t="str">
            <v>P40620 - Other general and administrative</v>
          </cell>
          <cell r="D3063" t="str">
            <v>39 - Postage &amp; Overnight Services</v>
          </cell>
          <cell r="E3063">
            <v>0</v>
          </cell>
        </row>
        <row r="3064">
          <cell r="A3064" t="str">
            <v>HVP.75830.0000</v>
          </cell>
          <cell r="C3064" t="str">
            <v>P40620 - Other general and administrative</v>
          </cell>
          <cell r="D3064" t="str">
            <v>41 - Office : All Other</v>
          </cell>
          <cell r="E3064">
            <v>0</v>
          </cell>
        </row>
        <row r="3065">
          <cell r="A3065" t="str">
            <v>HVP.75840.0000</v>
          </cell>
          <cell r="C3065" t="str">
            <v>P40620 - Other general and administrative</v>
          </cell>
          <cell r="D3065" t="str">
            <v>41 - Office : All Other</v>
          </cell>
          <cell r="E3065">
            <v>0</v>
          </cell>
        </row>
        <row r="3066">
          <cell r="A3066" t="str">
            <v>HVP.75850.0000</v>
          </cell>
          <cell r="C3066" t="str">
            <v>P40620 - Other general and administrative</v>
          </cell>
          <cell r="D3066" t="str">
            <v>16 - Advertising - Conventions &amp; Events</v>
          </cell>
          <cell r="E3066">
            <v>0</v>
          </cell>
        </row>
        <row r="3067">
          <cell r="A3067" t="str">
            <v>HVP.75855.0000</v>
          </cell>
          <cell r="C3067" t="str">
            <v>P40620 - Other general and administrative</v>
          </cell>
          <cell r="D3067" t="str">
            <v>41 - Office : All Other</v>
          </cell>
          <cell r="E3067">
            <v>0</v>
          </cell>
        </row>
        <row r="3068">
          <cell r="A3068" t="str">
            <v>HVP.76000.6000</v>
          </cell>
          <cell r="C3068" t="str">
            <v>P40620 - Other general and administrative</v>
          </cell>
          <cell r="D3068" t="str">
            <v>49 - Depreciation Expense</v>
          </cell>
          <cell r="E3068">
            <v>0</v>
          </cell>
        </row>
        <row r="3069">
          <cell r="A3069" t="str">
            <v>HVP.76600.0000</v>
          </cell>
          <cell r="C3069" t="str">
            <v>P40620 - Other general and administrative</v>
          </cell>
          <cell r="D3069" t="str">
            <v>47 - Maintenance And Systems Support</v>
          </cell>
          <cell r="E3069">
            <v>0</v>
          </cell>
        </row>
        <row r="3070">
          <cell r="A3070" t="str">
            <v>HVP.76630.0000</v>
          </cell>
          <cell r="C3070" t="str">
            <v>P40620 - Other general and administrative</v>
          </cell>
          <cell r="D3070" t="str">
            <v>43 - All Other It Costs</v>
          </cell>
          <cell r="E3070">
            <v>0</v>
          </cell>
        </row>
        <row r="3071">
          <cell r="A3071" t="str">
            <v>HVP.77300.0000</v>
          </cell>
          <cell r="C3071" t="str">
            <v>P40620 - Other general and administrative</v>
          </cell>
          <cell r="D3071" t="str">
            <v>48 - Bad Debt Expense</v>
          </cell>
          <cell r="E3071">
            <v>0</v>
          </cell>
        </row>
        <row r="3072">
          <cell r="A3072" t="str">
            <v>HVP.77310.0000</v>
          </cell>
          <cell r="C3072" t="str">
            <v>P40620 - Other general and administrative</v>
          </cell>
          <cell r="D3072" t="str">
            <v>48 - Bad Debt Expense</v>
          </cell>
          <cell r="E3072">
            <v>0</v>
          </cell>
        </row>
        <row r="3073">
          <cell r="A3073" t="str">
            <v>HVP.77320.0000</v>
          </cell>
          <cell r="C3073" t="str">
            <v>P40620 - Other general and administrative</v>
          </cell>
          <cell r="D3073" t="str">
            <v>48 - Bad Debt Expense</v>
          </cell>
          <cell r="E3073">
            <v>0</v>
          </cell>
        </row>
        <row r="3074">
          <cell r="A3074" t="str">
            <v>HVP.77500.6000</v>
          </cell>
          <cell r="C3074" t="str">
            <v>P40620 - Other general and administrative</v>
          </cell>
          <cell r="D3074" t="str">
            <v>49 - Depreciation Expense</v>
          </cell>
          <cell r="E3074">
            <v>0</v>
          </cell>
        </row>
        <row r="3075">
          <cell r="A3075" t="str">
            <v>HVP.77540.6000</v>
          </cell>
          <cell r="C3075" t="str">
            <v>P40620 - Other general and administrative</v>
          </cell>
          <cell r="D3075" t="str">
            <v>49 - Depreciation Expense</v>
          </cell>
          <cell r="E3075">
            <v>0</v>
          </cell>
        </row>
        <row r="3076">
          <cell r="A3076" t="str">
            <v>HVP.77705.2605</v>
          </cell>
          <cell r="C3076" t="str">
            <v>P40620 - Other general and administrative</v>
          </cell>
          <cell r="D3076" t="str">
            <v>50 - Allocation Intercompany (Within PSA)</v>
          </cell>
          <cell r="E3076">
            <v>0</v>
          </cell>
        </row>
        <row r="3077">
          <cell r="A3077" t="str">
            <v>HVP.77705.2610</v>
          </cell>
          <cell r="C3077" t="str">
            <v>P40620 - Other general and administrative</v>
          </cell>
          <cell r="D3077" t="str">
            <v>50 - Allocation Intercompany (Within PSA)</v>
          </cell>
          <cell r="E3077">
            <v>0</v>
          </cell>
        </row>
        <row r="3078">
          <cell r="A3078" t="str">
            <v>HVP.77705.2615</v>
          </cell>
          <cell r="C3078" t="str">
            <v>P40620 - Other general and administrative</v>
          </cell>
          <cell r="D3078" t="str">
            <v>50 - Allocation Intercompany (Within PSA)</v>
          </cell>
          <cell r="E3078">
            <v>0</v>
          </cell>
        </row>
        <row r="3079">
          <cell r="A3079" t="str">
            <v>HVP.77705.2620</v>
          </cell>
          <cell r="C3079" t="str">
            <v>P40620 - Other general and administrative</v>
          </cell>
          <cell r="D3079" t="str">
            <v>50 - Allocation Intercompany (Within PSA)</v>
          </cell>
          <cell r="E3079">
            <v>0</v>
          </cell>
        </row>
        <row r="3080">
          <cell r="A3080" t="str">
            <v>HVP.77705.2625</v>
          </cell>
          <cell r="C3080" t="str">
            <v>P40620 - Other general and administrative</v>
          </cell>
          <cell r="D3080" t="str">
            <v>50 - Allocation Intercompany (Within PSA)</v>
          </cell>
          <cell r="E3080">
            <v>0</v>
          </cell>
        </row>
        <row r="3081">
          <cell r="A3081" t="str">
            <v>HVP.77705.2630</v>
          </cell>
          <cell r="C3081" t="str">
            <v>P40620 - Other general and administrative</v>
          </cell>
          <cell r="D3081" t="str">
            <v>50 - Allocation Intercompany (Within PSA)</v>
          </cell>
          <cell r="E3081">
            <v>0</v>
          </cell>
        </row>
        <row r="3082">
          <cell r="A3082" t="str">
            <v>HVP.77705.2635</v>
          </cell>
          <cell r="C3082" t="str">
            <v>P40620 - Other general and administrative</v>
          </cell>
          <cell r="D3082" t="str">
            <v>50 - Allocation Intercompany (Within PSA)</v>
          </cell>
          <cell r="E3082">
            <v>0</v>
          </cell>
        </row>
        <row r="3083">
          <cell r="A3083" t="str">
            <v>HVP.77705.2640</v>
          </cell>
          <cell r="C3083" t="str">
            <v>P40620 - Other general and administrative</v>
          </cell>
          <cell r="D3083" t="str">
            <v>50 - Allocation Intercompany (Within PSA)</v>
          </cell>
          <cell r="E3083">
            <v>0</v>
          </cell>
        </row>
        <row r="3084">
          <cell r="A3084" t="str">
            <v>HVP.77705.2650</v>
          </cell>
          <cell r="C3084" t="str">
            <v>P40620 - Other general and administrative</v>
          </cell>
          <cell r="D3084" t="str">
            <v>50 - Allocation Intercompany (Within PSA)</v>
          </cell>
          <cell r="E3084">
            <v>0</v>
          </cell>
        </row>
        <row r="3085">
          <cell r="A3085" t="str">
            <v>HVP.77705.2655</v>
          </cell>
          <cell r="C3085" t="str">
            <v>P40620 - Other general and administrative</v>
          </cell>
          <cell r="D3085" t="str">
            <v>50 - Allocation Intercompany (Within PSA)</v>
          </cell>
          <cell r="E3085">
            <v>0</v>
          </cell>
        </row>
        <row r="3086">
          <cell r="A3086" t="str">
            <v>HVP.77745.2555</v>
          </cell>
          <cell r="C3086" t="str">
            <v>P40620 - Other general and administrative</v>
          </cell>
          <cell r="D3086" t="str">
            <v>50 - Allocation Intercompany (Within PSA)</v>
          </cell>
          <cell r="E3086">
            <v>0</v>
          </cell>
        </row>
        <row r="3087">
          <cell r="A3087" t="str">
            <v>LPG.70000.0000</v>
          </cell>
          <cell r="C3087" t="str">
            <v>P40620 - Other general and administrative</v>
          </cell>
          <cell r="D3087" t="str">
            <v>01 - Salaries And Wages</v>
          </cell>
          <cell r="E3087">
            <v>0</v>
          </cell>
        </row>
        <row r="3088">
          <cell r="A3088" t="str">
            <v>LPG.70020.0000</v>
          </cell>
          <cell r="C3088" t="str">
            <v>P40620 - Other general and administrative</v>
          </cell>
          <cell r="D3088" t="str">
            <v>01 - Salaries And Wages</v>
          </cell>
          <cell r="E3088">
            <v>0</v>
          </cell>
        </row>
        <row r="3089">
          <cell r="A3089" t="str">
            <v>LPG.70040.0000</v>
          </cell>
          <cell r="C3089" t="str">
            <v>P40620 - Other general and administrative</v>
          </cell>
          <cell r="D3089" t="str">
            <v>05 - Compensation Plans / Bonuses</v>
          </cell>
          <cell r="E3089">
            <v>0</v>
          </cell>
        </row>
        <row r="3090">
          <cell r="A3090" t="str">
            <v>LPG.70300.0000</v>
          </cell>
          <cell r="C3090" t="str">
            <v>P40620 - Other general and administrative</v>
          </cell>
          <cell r="D3090" t="str">
            <v>06 - Payroll Taxes</v>
          </cell>
          <cell r="E3090">
            <v>0</v>
          </cell>
        </row>
        <row r="3091">
          <cell r="A3091" t="str">
            <v>LPG.70320.0000</v>
          </cell>
          <cell r="C3091" t="str">
            <v>P40620 - Other general and administrative</v>
          </cell>
          <cell r="D3091" t="str">
            <v>07 - Employee Benefits</v>
          </cell>
          <cell r="E3091">
            <v>0</v>
          </cell>
        </row>
        <row r="3092">
          <cell r="A3092" t="str">
            <v>LPG.70350.0000</v>
          </cell>
          <cell r="C3092" t="str">
            <v>P40620 - Other general and administrative</v>
          </cell>
          <cell r="D3092" t="str">
            <v>12 - All Other Staff Costs</v>
          </cell>
          <cell r="E3092">
            <v>0</v>
          </cell>
        </row>
        <row r="3093">
          <cell r="A3093" t="str">
            <v>LPG.70600.0000</v>
          </cell>
          <cell r="C3093" t="str">
            <v>P40620 - Other general and administrative</v>
          </cell>
          <cell r="D3093" t="str">
            <v>08 - Pension</v>
          </cell>
          <cell r="E3093">
            <v>0</v>
          </cell>
        </row>
        <row r="3094">
          <cell r="A3094" t="str">
            <v>LPG.70900.0000</v>
          </cell>
          <cell r="C3094" t="str">
            <v>P40620 - Other general and administrative</v>
          </cell>
          <cell r="D3094" t="str">
            <v>11 - All Other Employee Costs</v>
          </cell>
          <cell r="E3094">
            <v>0</v>
          </cell>
        </row>
        <row r="3095">
          <cell r="A3095" t="str">
            <v>LPG.70920.0000</v>
          </cell>
          <cell r="C3095" t="str">
            <v>P40620 - Other general and administrative</v>
          </cell>
          <cell r="D3095" t="str">
            <v>12 - All Other Staff Costs</v>
          </cell>
          <cell r="E3095">
            <v>0</v>
          </cell>
        </row>
        <row r="3096">
          <cell r="A3096" t="str">
            <v>LPG.71000.0207</v>
          </cell>
          <cell r="C3096" t="str">
            <v>P40620 - Other general and administrative</v>
          </cell>
          <cell r="D3096" t="str">
            <v>13 - Travel &amp; Entertainment</v>
          </cell>
          <cell r="E3096">
            <v>0</v>
          </cell>
        </row>
        <row r="3097">
          <cell r="A3097" t="str">
            <v>LPG.71000.0354</v>
          </cell>
          <cell r="C3097" t="str">
            <v>P40620 - Other general and administrative</v>
          </cell>
          <cell r="D3097" t="str">
            <v>13 - Travel &amp; Entertainment</v>
          </cell>
          <cell r="E3097">
            <v>0</v>
          </cell>
        </row>
        <row r="3098">
          <cell r="A3098" t="str">
            <v>LPG.71100.0354</v>
          </cell>
          <cell r="C3098" t="str">
            <v>P40620 - Other general and administrative</v>
          </cell>
          <cell r="D3098" t="str">
            <v>13 - Travel &amp; Entertainment</v>
          </cell>
          <cell r="E3098">
            <v>0</v>
          </cell>
        </row>
        <row r="3099">
          <cell r="A3099" t="str">
            <v>LPG.71510.0000</v>
          </cell>
          <cell r="C3099" t="str">
            <v>P40620 - Other general and administrative</v>
          </cell>
          <cell r="D3099" t="str">
            <v>13 - Travel &amp; Entertainment</v>
          </cell>
          <cell r="E3099">
            <v>0</v>
          </cell>
        </row>
        <row r="3100">
          <cell r="A3100" t="str">
            <v>LPG.71530.0000</v>
          </cell>
          <cell r="C3100" t="str">
            <v>P40620 - Other general and administrative</v>
          </cell>
          <cell r="D3100" t="str">
            <v>13 - Travel &amp; Entertainment</v>
          </cell>
          <cell r="E3100">
            <v>0</v>
          </cell>
        </row>
        <row r="3101">
          <cell r="A3101" t="str">
            <v>LPG.75000.0000</v>
          </cell>
          <cell r="C3101" t="str">
            <v>P40620 - Other general and administrative</v>
          </cell>
          <cell r="D3101" t="str">
            <v>36 - Telephone</v>
          </cell>
          <cell r="E3101">
            <v>0</v>
          </cell>
        </row>
        <row r="3102">
          <cell r="A3102" t="str">
            <v>LPG.77530.6000</v>
          </cell>
          <cell r="C3102" t="str">
            <v>P40620 - Other general and administrative</v>
          </cell>
          <cell r="D3102" t="str">
            <v>49 - Depreciation Expense</v>
          </cell>
          <cell r="E3102">
            <v>0</v>
          </cell>
        </row>
        <row r="3103">
          <cell r="A3103" t="str">
            <v>LPG.77540.6000</v>
          </cell>
          <cell r="C3103" t="str">
            <v>P40620 - Other general and administrative</v>
          </cell>
          <cell r="D3103" t="str">
            <v>49 - Depreciation Expense</v>
          </cell>
          <cell r="E3103">
            <v>0</v>
          </cell>
        </row>
        <row r="3104">
          <cell r="A3104" t="str">
            <v>NRR.70000.0000</v>
          </cell>
          <cell r="C3104" t="str">
            <v>P40620 - Other general and administrative</v>
          </cell>
          <cell r="D3104" t="str">
            <v>01 - Salaries And Wages</v>
          </cell>
          <cell r="E3104">
            <v>0</v>
          </cell>
        </row>
        <row r="3105">
          <cell r="A3105" t="str">
            <v>NRR.70020.0000</v>
          </cell>
          <cell r="C3105" t="str">
            <v>P40620 - Other general and administrative</v>
          </cell>
          <cell r="D3105" t="str">
            <v>01 - Salaries And Wages</v>
          </cell>
          <cell r="E3105">
            <v>0</v>
          </cell>
        </row>
        <row r="3106">
          <cell r="A3106" t="str">
            <v>NRR.70040.0000</v>
          </cell>
          <cell r="C3106" t="str">
            <v>P40620 - Other general and administrative</v>
          </cell>
          <cell r="D3106" t="str">
            <v>05 - Compensation Plans / Bonuses</v>
          </cell>
          <cell r="E3106">
            <v>0</v>
          </cell>
        </row>
        <row r="3107">
          <cell r="A3107" t="str">
            <v>NRR.70100.0000</v>
          </cell>
          <cell r="C3107" t="str">
            <v>P40620 - Other general and administrative</v>
          </cell>
          <cell r="D3107" t="str">
            <v>02 - Overtime</v>
          </cell>
          <cell r="E3107">
            <v>0</v>
          </cell>
        </row>
        <row r="3108">
          <cell r="A3108" t="str">
            <v>NRR.70305.0000</v>
          </cell>
          <cell r="C3108" t="str">
            <v>P40620 - Other general and administrative</v>
          </cell>
          <cell r="D3108" t="str">
            <v>07 - Employee Benefits</v>
          </cell>
          <cell r="E3108">
            <v>0</v>
          </cell>
        </row>
        <row r="3109">
          <cell r="A3109" t="str">
            <v>NRR.70320.0000</v>
          </cell>
          <cell r="C3109" t="str">
            <v>P40620 - Other general and administrative</v>
          </cell>
          <cell r="D3109" t="str">
            <v>07 - Employee Benefits</v>
          </cell>
          <cell r="E3109">
            <v>0</v>
          </cell>
        </row>
        <row r="3110">
          <cell r="A3110" t="str">
            <v>NRR.70325.0000</v>
          </cell>
          <cell r="C3110" t="str">
            <v>P40620 - Other general and administrative</v>
          </cell>
          <cell r="D3110" t="str">
            <v>07 - Employee Benefits</v>
          </cell>
          <cell r="E3110">
            <v>0</v>
          </cell>
        </row>
        <row r="3111">
          <cell r="A3111" t="str">
            <v>NRR.70330.0000</v>
          </cell>
          <cell r="C3111" t="str">
            <v>P40620 - Other general and administrative</v>
          </cell>
          <cell r="D3111" t="str">
            <v>07 - Employee Benefits</v>
          </cell>
          <cell r="E3111">
            <v>0</v>
          </cell>
        </row>
        <row r="3112">
          <cell r="A3112" t="str">
            <v>NRR.70340.0000</v>
          </cell>
          <cell r="C3112" t="str">
            <v>P40620 - Other general and administrative</v>
          </cell>
          <cell r="D3112" t="str">
            <v>07 - Employee Benefits</v>
          </cell>
          <cell r="E3112">
            <v>0</v>
          </cell>
        </row>
        <row r="3113">
          <cell r="A3113" t="str">
            <v>NRR.70360.0000</v>
          </cell>
          <cell r="C3113" t="str">
            <v>P40620 - Other general and administrative</v>
          </cell>
          <cell r="D3113" t="str">
            <v>13 - Travel &amp; Entertainment</v>
          </cell>
          <cell r="E3113">
            <v>0</v>
          </cell>
        </row>
        <row r="3114">
          <cell r="A3114" t="str">
            <v>NRR.70365.0000</v>
          </cell>
          <cell r="C3114" t="str">
            <v>P40620 - Other general and administrative</v>
          </cell>
          <cell r="D3114" t="str">
            <v>13 - Travel &amp; Entertainment</v>
          </cell>
          <cell r="E3114">
            <v>0</v>
          </cell>
        </row>
        <row r="3115">
          <cell r="A3115" t="str">
            <v>NRR.70370.0000</v>
          </cell>
          <cell r="C3115" t="str">
            <v>P40620 - Other general and administrative</v>
          </cell>
          <cell r="D3115" t="str">
            <v>12 - All Other Staff Costs</v>
          </cell>
          <cell r="E3115">
            <v>0</v>
          </cell>
        </row>
        <row r="3116">
          <cell r="A3116" t="str">
            <v>NRR.70600.0000</v>
          </cell>
          <cell r="C3116" t="str">
            <v>P40620 - Other general and administrative</v>
          </cell>
          <cell r="D3116" t="str">
            <v>08 - Pension</v>
          </cell>
          <cell r="E3116">
            <v>0</v>
          </cell>
        </row>
        <row r="3117">
          <cell r="A3117" t="str">
            <v>NRR.70800.0000</v>
          </cell>
          <cell r="C3117" t="str">
            <v>P40620 - Other general and administrative</v>
          </cell>
          <cell r="D3117" t="str">
            <v>01 - Salaries And Wages</v>
          </cell>
          <cell r="E3117">
            <v>0</v>
          </cell>
        </row>
        <row r="3118">
          <cell r="A3118" t="str">
            <v>NRR.70810.0000</v>
          </cell>
          <cell r="C3118" t="str">
            <v>P40620 - Other general and administrative</v>
          </cell>
          <cell r="D3118" t="str">
            <v>01 - Salaries And Wages</v>
          </cell>
          <cell r="E3118">
            <v>0</v>
          </cell>
        </row>
        <row r="3119">
          <cell r="A3119" t="str">
            <v>NRR.70830.0000</v>
          </cell>
          <cell r="C3119" t="str">
            <v>P40620 - Other general and administrative</v>
          </cell>
          <cell r="D3119" t="str">
            <v>01 - Salaries And Wages</v>
          </cell>
          <cell r="E3119">
            <v>0</v>
          </cell>
        </row>
        <row r="3120">
          <cell r="A3120" t="str">
            <v>NRR.70900.0000</v>
          </cell>
          <cell r="C3120" t="str">
            <v>P40620 - Other general and administrative</v>
          </cell>
          <cell r="D3120" t="str">
            <v>11 - All Other Employee Costs</v>
          </cell>
          <cell r="E3120">
            <v>0</v>
          </cell>
        </row>
        <row r="3121">
          <cell r="A3121" t="str">
            <v>NRR.70910.0000</v>
          </cell>
          <cell r="C3121" t="str">
            <v>P40620 - Other general and administrative</v>
          </cell>
          <cell r="D3121" t="str">
            <v>12 - All Other Staff Costs</v>
          </cell>
          <cell r="E3121">
            <v>0</v>
          </cell>
        </row>
        <row r="3122">
          <cell r="A3122" t="str">
            <v>NRR.70920.0000</v>
          </cell>
          <cell r="C3122" t="str">
            <v>P40620 - Other general and administrative</v>
          </cell>
          <cell r="D3122" t="str">
            <v>12 - All Other Staff Costs</v>
          </cell>
          <cell r="E3122">
            <v>0</v>
          </cell>
        </row>
        <row r="3123">
          <cell r="A3123" t="str">
            <v>NRR.71000.0000</v>
          </cell>
          <cell r="C3123" t="str">
            <v>P40620 - Other general and administrative</v>
          </cell>
          <cell r="D3123" t="str">
            <v>13 - Travel &amp; Entertainment</v>
          </cell>
          <cell r="E3123">
            <v>0</v>
          </cell>
        </row>
        <row r="3124">
          <cell r="A3124" t="str">
            <v>NRR.71000.0295</v>
          </cell>
          <cell r="C3124" t="str">
            <v>P40620 - Other general and administrative</v>
          </cell>
          <cell r="D3124" t="str">
            <v>13 - Travel &amp; Entertainment</v>
          </cell>
          <cell r="E3124">
            <v>0</v>
          </cell>
        </row>
        <row r="3125">
          <cell r="A3125" t="str">
            <v>NRR.71000.0321</v>
          </cell>
          <cell r="C3125" t="str">
            <v>P40620 - Other general and administrative</v>
          </cell>
          <cell r="D3125" t="str">
            <v>13 - Travel &amp; Entertainment</v>
          </cell>
          <cell r="E3125">
            <v>0</v>
          </cell>
        </row>
        <row r="3126">
          <cell r="A3126" t="str">
            <v>NRR.71100.0000</v>
          </cell>
          <cell r="C3126" t="str">
            <v>P40620 - Other general and administrative</v>
          </cell>
          <cell r="D3126" t="str">
            <v>13 - Travel &amp; Entertainment</v>
          </cell>
          <cell r="E3126">
            <v>0</v>
          </cell>
        </row>
        <row r="3127">
          <cell r="A3127" t="str">
            <v>NRR.71100.0188</v>
          </cell>
          <cell r="C3127" t="str">
            <v>P40620 - Other general and administrative</v>
          </cell>
          <cell r="D3127" t="str">
            <v>13 - Travel &amp; Entertainment</v>
          </cell>
          <cell r="E3127">
            <v>0</v>
          </cell>
        </row>
        <row r="3128">
          <cell r="A3128" t="str">
            <v>NRR.71100.0217</v>
          </cell>
          <cell r="C3128" t="str">
            <v>P40620 - Other general and administrative</v>
          </cell>
          <cell r="D3128" t="str">
            <v>13 - Travel &amp; Entertainment</v>
          </cell>
          <cell r="E3128">
            <v>0</v>
          </cell>
        </row>
        <row r="3129">
          <cell r="A3129" t="str">
            <v>NRR.71100.0295</v>
          </cell>
          <cell r="C3129" t="str">
            <v>P40620 - Other general and administrative</v>
          </cell>
          <cell r="D3129" t="str">
            <v>13 - Travel &amp; Entertainment</v>
          </cell>
          <cell r="E3129">
            <v>0</v>
          </cell>
        </row>
        <row r="3130">
          <cell r="A3130" t="str">
            <v>NRR.71100.0297</v>
          </cell>
          <cell r="C3130" t="str">
            <v>P40620 - Other general and administrative</v>
          </cell>
          <cell r="D3130" t="str">
            <v>13 - Travel &amp; Entertainment</v>
          </cell>
          <cell r="E3130">
            <v>0</v>
          </cell>
        </row>
        <row r="3131">
          <cell r="A3131" t="str">
            <v>NRR.71100.0298</v>
          </cell>
          <cell r="C3131" t="str">
            <v>P40620 - Other general and administrative</v>
          </cell>
          <cell r="D3131" t="str">
            <v>13 - Travel &amp; Entertainment</v>
          </cell>
          <cell r="E3131">
            <v>0</v>
          </cell>
        </row>
        <row r="3132">
          <cell r="A3132" t="str">
            <v>NRR.71100.0321</v>
          </cell>
          <cell r="C3132" t="str">
            <v>P40620 - Other general and administrative</v>
          </cell>
          <cell r="D3132" t="str">
            <v>13 - Travel &amp; Entertainment</v>
          </cell>
          <cell r="E3132">
            <v>0</v>
          </cell>
        </row>
        <row r="3133">
          <cell r="A3133" t="str">
            <v>NRR.71100.0353</v>
          </cell>
          <cell r="C3133" t="str">
            <v>P40620 - Other general and administrative</v>
          </cell>
          <cell r="D3133" t="str">
            <v>13 - Travel &amp; Entertainment</v>
          </cell>
          <cell r="E3133">
            <v>0</v>
          </cell>
        </row>
        <row r="3134">
          <cell r="A3134" t="str">
            <v>NRR.71100.0707</v>
          </cell>
          <cell r="C3134" t="str">
            <v>P40620 - Other general and administrative</v>
          </cell>
          <cell r="D3134" t="str">
            <v>13 - Travel &amp; Entertainment</v>
          </cell>
          <cell r="E3134">
            <v>0</v>
          </cell>
        </row>
        <row r="3135">
          <cell r="A3135" t="str">
            <v>NRR.71100.0708</v>
          </cell>
          <cell r="C3135" t="str">
            <v>P40620 - Other general and administrative</v>
          </cell>
          <cell r="D3135" t="str">
            <v>13 - Travel &amp; Entertainment</v>
          </cell>
          <cell r="E3135">
            <v>0</v>
          </cell>
        </row>
        <row r="3136">
          <cell r="A3136" t="str">
            <v>NRR.71100.0837</v>
          </cell>
          <cell r="C3136" t="str">
            <v>P40620 - Other general and administrative</v>
          </cell>
          <cell r="D3136" t="str">
            <v>13 - Travel &amp; Entertainment</v>
          </cell>
          <cell r="E3136">
            <v>0</v>
          </cell>
        </row>
        <row r="3137">
          <cell r="A3137" t="str">
            <v>NRR.71400.0000</v>
          </cell>
          <cell r="C3137" t="str">
            <v>P40620 - Other general and administrative</v>
          </cell>
          <cell r="D3137" t="str">
            <v>13 - Travel &amp; Entertainment</v>
          </cell>
          <cell r="E3137">
            <v>0</v>
          </cell>
        </row>
        <row r="3138">
          <cell r="A3138" t="str">
            <v>NRR.71500.0000</v>
          </cell>
          <cell r="C3138" t="str">
            <v>P40620 - Other general and administrative</v>
          </cell>
          <cell r="D3138" t="str">
            <v>13 - Travel &amp; Entertainment</v>
          </cell>
          <cell r="E3138">
            <v>0</v>
          </cell>
        </row>
        <row r="3139">
          <cell r="A3139" t="str">
            <v>NRR.71510.0000</v>
          </cell>
          <cell r="C3139" t="str">
            <v>P40620 - Other general and administrative</v>
          </cell>
          <cell r="D3139" t="str">
            <v>13 - Travel &amp; Entertainment</v>
          </cell>
          <cell r="E3139">
            <v>0</v>
          </cell>
        </row>
        <row r="3140">
          <cell r="A3140" t="str">
            <v>NRR.71520.0000</v>
          </cell>
          <cell r="C3140" t="str">
            <v>P40620 - Other general and administrative</v>
          </cell>
          <cell r="D3140" t="str">
            <v>32 - Maintenance &amp; Renovations</v>
          </cell>
          <cell r="E3140">
            <v>0</v>
          </cell>
        </row>
        <row r="3141">
          <cell r="A3141" t="str">
            <v>NRR.71530.0000</v>
          </cell>
          <cell r="C3141" t="str">
            <v>P40620 - Other general and administrative</v>
          </cell>
          <cell r="D3141" t="str">
            <v>13 - Travel &amp; Entertainment</v>
          </cell>
          <cell r="E3141">
            <v>0</v>
          </cell>
        </row>
        <row r="3142">
          <cell r="A3142" t="str">
            <v>NRR.71540.0000</v>
          </cell>
          <cell r="C3142" t="str">
            <v>P40620 - Other general and administrative</v>
          </cell>
          <cell r="D3142" t="str">
            <v>13 - Travel &amp; Entertainment</v>
          </cell>
          <cell r="E3142">
            <v>0</v>
          </cell>
        </row>
        <row r="3143">
          <cell r="A3143" t="str">
            <v>NRR.72110.0000</v>
          </cell>
          <cell r="C3143" t="str">
            <v>P40620 - Other general and administrative</v>
          </cell>
          <cell r="D3143" t="str">
            <v>16 - Advertising - Conventions &amp; Events</v>
          </cell>
          <cell r="E3143">
            <v>0</v>
          </cell>
        </row>
        <row r="3144">
          <cell r="A3144" t="str">
            <v>NRR.72140.0000</v>
          </cell>
          <cell r="C3144" t="str">
            <v>P40620 - Other general and administrative</v>
          </cell>
          <cell r="D3144" t="str">
            <v>15 - Advertising - Product Announcement</v>
          </cell>
          <cell r="E3144">
            <v>0</v>
          </cell>
        </row>
        <row r="3145">
          <cell r="A3145" t="str">
            <v>NRR.72155.0000</v>
          </cell>
          <cell r="C3145" t="str">
            <v>P40620 - Other general and administrative</v>
          </cell>
          <cell r="D3145" t="str">
            <v>16 - Advertising - Conventions &amp; Events</v>
          </cell>
          <cell r="E3145">
            <v>0</v>
          </cell>
        </row>
        <row r="3146">
          <cell r="A3146" t="str">
            <v>NRR.72170.0000</v>
          </cell>
          <cell r="C3146" t="str">
            <v>P40620 - Other general and administrative</v>
          </cell>
          <cell r="D3146" t="str">
            <v>20 - Marketing : All Other</v>
          </cell>
          <cell r="E3146">
            <v>0</v>
          </cell>
        </row>
        <row r="3147">
          <cell r="A3147" t="str">
            <v>NRR.72175.0000</v>
          </cell>
          <cell r="C3147" t="str">
            <v>P40620 - Other general and administrative</v>
          </cell>
          <cell r="D3147" t="str">
            <v>15 - Advertising - Product Announcement</v>
          </cell>
          <cell r="E3147">
            <v>0</v>
          </cell>
        </row>
        <row r="3148">
          <cell r="A3148" t="str">
            <v>NRR.72240.0000</v>
          </cell>
          <cell r="C3148" t="str">
            <v>P40620 - Other general and administrative</v>
          </cell>
          <cell r="D3148" t="str">
            <v>16 - Advertising - Conventions &amp; Events</v>
          </cell>
          <cell r="E3148">
            <v>0</v>
          </cell>
        </row>
        <row r="3149">
          <cell r="A3149" t="str">
            <v>NRR.72250.0000</v>
          </cell>
          <cell r="C3149" t="str">
            <v>P40620 - Other general and administrative</v>
          </cell>
          <cell r="D3149" t="str">
            <v>20 - Marketing : All Other</v>
          </cell>
          <cell r="E3149">
            <v>0</v>
          </cell>
        </row>
        <row r="3150">
          <cell r="A3150" t="str">
            <v>NRR.72255.0000</v>
          </cell>
          <cell r="C3150" t="str">
            <v>P40620 - Other general and administrative</v>
          </cell>
          <cell r="D3150" t="str">
            <v>20 - Marketing : All Other</v>
          </cell>
          <cell r="E3150">
            <v>0</v>
          </cell>
        </row>
        <row r="3151">
          <cell r="A3151" t="str">
            <v>NRR.72950.0000</v>
          </cell>
          <cell r="C3151" t="str">
            <v>P40620 - Other general and administrative</v>
          </cell>
          <cell r="D3151" t="str">
            <v>26 - Regional &amp; National Meetings (Sales Or Finance Mtgs.)</v>
          </cell>
          <cell r="E3151">
            <v>0</v>
          </cell>
        </row>
        <row r="3152">
          <cell r="A3152" t="str">
            <v>NRR.72970.0000</v>
          </cell>
          <cell r="C3152" t="str">
            <v>P40620 - Other general and administrative</v>
          </cell>
          <cell r="D3152" t="str">
            <v>15 - Advertising - Product Announcement</v>
          </cell>
          <cell r="E3152">
            <v>0</v>
          </cell>
        </row>
        <row r="3153">
          <cell r="A3153" t="str">
            <v>NRR.73010.0000</v>
          </cell>
          <cell r="C3153" t="str">
            <v>P40620 - Other general and administrative</v>
          </cell>
          <cell r="D3153" t="str">
            <v>17 - Promotion - Materials</v>
          </cell>
          <cell r="E3153">
            <v>0</v>
          </cell>
        </row>
        <row r="3154">
          <cell r="A3154" t="str">
            <v>NRR.73070.0000</v>
          </cell>
          <cell r="C3154" t="str">
            <v>P40620 - Other general and administrative</v>
          </cell>
          <cell r="D3154" t="str">
            <v>17 - Promotion - Materials</v>
          </cell>
          <cell r="E3154">
            <v>0</v>
          </cell>
        </row>
        <row r="3155">
          <cell r="A3155" t="str">
            <v>NRR.73230.0000</v>
          </cell>
          <cell r="C3155" t="str">
            <v>P40620 - Other general and administrative</v>
          </cell>
          <cell r="D3155" t="str">
            <v>22 - Freight &amp; Delivery</v>
          </cell>
          <cell r="E3155">
            <v>0</v>
          </cell>
        </row>
        <row r="3156">
          <cell r="A3156" t="str">
            <v>NRR.73260.0000</v>
          </cell>
          <cell r="C3156" t="str">
            <v>P40620 - Other general and administrative</v>
          </cell>
          <cell r="D3156" t="str">
            <v>22 - Freight &amp; Delivery</v>
          </cell>
          <cell r="E3156">
            <v>0</v>
          </cell>
        </row>
        <row r="3157">
          <cell r="A3157" t="str">
            <v>NRR.73280.0000</v>
          </cell>
          <cell r="C3157" t="str">
            <v>P40620 - Other general and administrative</v>
          </cell>
          <cell r="D3157" t="str">
            <v>22 - Freight &amp; Delivery</v>
          </cell>
          <cell r="E3157">
            <v>0</v>
          </cell>
        </row>
        <row r="3158">
          <cell r="A3158" t="str">
            <v>NRR.73810.0000</v>
          </cell>
          <cell r="C3158" t="str">
            <v>P40620 - Other general and administrative</v>
          </cell>
          <cell r="D3158" t="str">
            <v>24 - Professional Fees &amp; Consultants</v>
          </cell>
          <cell r="E3158">
            <v>0</v>
          </cell>
        </row>
        <row r="3159">
          <cell r="A3159" t="str">
            <v>NRR.73820.0000</v>
          </cell>
          <cell r="C3159" t="str">
            <v>P40620 - Other general and administrative</v>
          </cell>
          <cell r="D3159" t="str">
            <v>24 - Professional Fees &amp; Consultants</v>
          </cell>
          <cell r="E3159">
            <v>0</v>
          </cell>
        </row>
        <row r="3160">
          <cell r="A3160" t="str">
            <v>NRR.73830.0000</v>
          </cell>
          <cell r="C3160" t="str">
            <v>P40620 - Other general and administrative</v>
          </cell>
          <cell r="D3160" t="str">
            <v>24 - Professional Fees &amp; Consultants</v>
          </cell>
          <cell r="E3160">
            <v>0</v>
          </cell>
        </row>
        <row r="3161">
          <cell r="A3161" t="str">
            <v>NRR.73840.0000</v>
          </cell>
          <cell r="C3161" t="str">
            <v>P40620 - Other general and administrative</v>
          </cell>
          <cell r="D3161" t="str">
            <v>24 - Professional Fees &amp; Consultants</v>
          </cell>
          <cell r="E3161">
            <v>0</v>
          </cell>
        </row>
        <row r="3162">
          <cell r="A3162" t="str">
            <v>NRR.73850.0000</v>
          </cell>
          <cell r="C3162" t="str">
            <v>P40620 - Other general and administrative</v>
          </cell>
          <cell r="D3162" t="str">
            <v>24 - Professional Fees &amp; Consultants</v>
          </cell>
          <cell r="E3162">
            <v>0</v>
          </cell>
        </row>
        <row r="3163">
          <cell r="A3163" t="str">
            <v>NRR.73930.0000</v>
          </cell>
          <cell r="C3163" t="str">
            <v>P40620 - Other general and administrative</v>
          </cell>
          <cell r="D3163" t="str">
            <v>24 - Professional Fees &amp; Consultants</v>
          </cell>
          <cell r="E3163">
            <v>0</v>
          </cell>
        </row>
        <row r="3164">
          <cell r="A3164" t="str">
            <v>NRR.74000.0000</v>
          </cell>
          <cell r="C3164" t="str">
            <v>P40620 - Other general and administrative</v>
          </cell>
          <cell r="D3164" t="str">
            <v>27 - Rent - Property</v>
          </cell>
          <cell r="E3164">
            <v>0</v>
          </cell>
        </row>
        <row r="3165">
          <cell r="A3165" t="str">
            <v>NRR.74100.0000</v>
          </cell>
          <cell r="C3165" t="str">
            <v>P40620 - Other general and administrative</v>
          </cell>
          <cell r="D3165" t="str">
            <v>28 - Rent - Equipment</v>
          </cell>
          <cell r="E3165">
            <v>0</v>
          </cell>
        </row>
        <row r="3166">
          <cell r="A3166" t="str">
            <v>NRR.74400.0000</v>
          </cell>
          <cell r="C3166" t="str">
            <v>P40620 - Other general and administrative</v>
          </cell>
          <cell r="D3166" t="str">
            <v>31 - Insurance</v>
          </cell>
          <cell r="E3166">
            <v>0</v>
          </cell>
        </row>
        <row r="3167">
          <cell r="A3167" t="str">
            <v>NRR.74430.0000</v>
          </cell>
          <cell r="C3167" t="str">
            <v>P40620 - Other general and administrative</v>
          </cell>
          <cell r="D3167" t="str">
            <v>31 - Insurance</v>
          </cell>
          <cell r="E3167">
            <v>0</v>
          </cell>
        </row>
        <row r="3168">
          <cell r="A3168" t="str">
            <v>NRR.74500.0000</v>
          </cell>
          <cell r="C3168" t="str">
            <v>P40620 - Other general and administrative</v>
          </cell>
          <cell r="D3168" t="str">
            <v>35 - Facilities : All Other</v>
          </cell>
          <cell r="E3168">
            <v>0</v>
          </cell>
        </row>
        <row r="3169">
          <cell r="A3169" t="str">
            <v>NRR.74510.0000</v>
          </cell>
          <cell r="C3169" t="str">
            <v>P40620 - Other general and administrative</v>
          </cell>
          <cell r="D3169" t="str">
            <v>32 - Maintenance &amp; Renovations</v>
          </cell>
          <cell r="E3169">
            <v>0</v>
          </cell>
        </row>
        <row r="3170">
          <cell r="A3170" t="str">
            <v>NRR.74530.0000</v>
          </cell>
          <cell r="C3170" t="str">
            <v>P40620 - Other general and administrative</v>
          </cell>
          <cell r="D3170" t="str">
            <v>32 - Maintenance &amp; Renovations</v>
          </cell>
          <cell r="E3170">
            <v>0</v>
          </cell>
        </row>
        <row r="3171">
          <cell r="A3171" t="str">
            <v>NRR.74600.0000</v>
          </cell>
          <cell r="C3171" t="str">
            <v>P40620 - Other general and administrative</v>
          </cell>
          <cell r="D3171" t="str">
            <v>33 - Utilities</v>
          </cell>
          <cell r="E3171">
            <v>0</v>
          </cell>
        </row>
        <row r="3172">
          <cell r="A3172" t="str">
            <v>NRR.74800.0000</v>
          </cell>
          <cell r="C3172" t="str">
            <v>P40620 - Other general and administrative</v>
          </cell>
          <cell r="D3172" t="str">
            <v>35 - Facilities : All Other</v>
          </cell>
          <cell r="E3172">
            <v>0</v>
          </cell>
        </row>
        <row r="3173">
          <cell r="A3173" t="str">
            <v>NRR.75000.0000</v>
          </cell>
          <cell r="C3173" t="str">
            <v>P40620 - Other general and administrative</v>
          </cell>
          <cell r="D3173" t="str">
            <v>36 - Telephone</v>
          </cell>
          <cell r="E3173">
            <v>0</v>
          </cell>
        </row>
        <row r="3174">
          <cell r="A3174" t="str">
            <v>NRR.75300.0000</v>
          </cell>
          <cell r="C3174" t="str">
            <v>P40620 - Other general and administrative</v>
          </cell>
          <cell r="D3174" t="str">
            <v>41 - Office : All Other</v>
          </cell>
          <cell r="E3174">
            <v>0</v>
          </cell>
        </row>
        <row r="3175">
          <cell r="A3175" t="str">
            <v>NRR.75310.0000</v>
          </cell>
          <cell r="C3175" t="str">
            <v>P40620 - Other general and administrative</v>
          </cell>
          <cell r="D3175" t="str">
            <v>38 - Office Supplies &amp; Pantry</v>
          </cell>
          <cell r="E3175">
            <v>0</v>
          </cell>
        </row>
        <row r="3176">
          <cell r="A3176" t="str">
            <v>NRR.75320.0000</v>
          </cell>
          <cell r="C3176" t="str">
            <v>P40620 - Other general and administrative</v>
          </cell>
          <cell r="D3176" t="str">
            <v>38 - Office Supplies &amp; Pantry</v>
          </cell>
          <cell r="E3176">
            <v>0</v>
          </cell>
        </row>
        <row r="3177">
          <cell r="A3177" t="str">
            <v>NRR.75330.0000</v>
          </cell>
          <cell r="C3177" t="str">
            <v>P40620 - Other general and administrative</v>
          </cell>
          <cell r="D3177" t="str">
            <v>38 - Office Supplies &amp; Pantry</v>
          </cell>
          <cell r="E3177">
            <v>0</v>
          </cell>
        </row>
        <row r="3178">
          <cell r="A3178" t="str">
            <v>NRR.75500.0000</v>
          </cell>
          <cell r="C3178" t="str">
            <v>P40620 - Other general and administrative</v>
          </cell>
          <cell r="D3178" t="str">
            <v>39 - Postage &amp; Overnight Services</v>
          </cell>
          <cell r="E3178">
            <v>0</v>
          </cell>
        </row>
        <row r="3179">
          <cell r="A3179" t="str">
            <v>NRR.75700.0000</v>
          </cell>
          <cell r="C3179" t="str">
            <v>P40620 - Other general and administrative</v>
          </cell>
          <cell r="D3179" t="str">
            <v>20 - Marketing : All Other</v>
          </cell>
          <cell r="E3179">
            <v>0</v>
          </cell>
        </row>
        <row r="3180">
          <cell r="A3180" t="str">
            <v>NRR.75760.0000</v>
          </cell>
          <cell r="C3180" t="str">
            <v>P40620 - Other general and administrative</v>
          </cell>
          <cell r="D3180" t="str">
            <v>40 - Charitable Contributions</v>
          </cell>
          <cell r="E3180">
            <v>0</v>
          </cell>
        </row>
        <row r="3181">
          <cell r="A3181" t="str">
            <v>NRR.75830.0000</v>
          </cell>
          <cell r="C3181" t="str">
            <v>P40620 - Other general and administrative</v>
          </cell>
          <cell r="D3181" t="str">
            <v>41 - Office : All Other</v>
          </cell>
          <cell r="E3181">
            <v>0</v>
          </cell>
        </row>
        <row r="3182">
          <cell r="A3182" t="str">
            <v>NRR.75840.0000</v>
          </cell>
          <cell r="C3182" t="str">
            <v>P40620 - Other general and administrative</v>
          </cell>
          <cell r="D3182" t="str">
            <v>41 - Office : All Other</v>
          </cell>
          <cell r="E3182">
            <v>0</v>
          </cell>
        </row>
        <row r="3183">
          <cell r="A3183" t="str">
            <v>NRR.75855.0000</v>
          </cell>
          <cell r="C3183" t="str">
            <v>P40620 - Other general and administrative</v>
          </cell>
          <cell r="D3183" t="str">
            <v>41 - Office : All Other</v>
          </cell>
          <cell r="E3183">
            <v>0</v>
          </cell>
        </row>
        <row r="3184">
          <cell r="A3184" t="str">
            <v>NRR.75865.0000</v>
          </cell>
          <cell r="C3184" t="str">
            <v>P40620 - Other general and administrative</v>
          </cell>
          <cell r="D3184" t="str">
            <v>41 - Office : All Other</v>
          </cell>
          <cell r="E3184">
            <v>0</v>
          </cell>
        </row>
        <row r="3185">
          <cell r="A3185" t="str">
            <v>NRR.75900.0000</v>
          </cell>
          <cell r="C3185" t="str">
            <v>P40620 - Other general and administrative</v>
          </cell>
          <cell r="D3185" t="str">
            <v>34 - Taxes- Other Than Income</v>
          </cell>
          <cell r="E3185">
            <v>0</v>
          </cell>
        </row>
        <row r="3186">
          <cell r="A3186" t="str">
            <v>NRR.75905.0000</v>
          </cell>
          <cell r="C3186" t="str">
            <v>P40620 - Other general and administrative</v>
          </cell>
          <cell r="D3186" t="str">
            <v>46 - Other Licenses</v>
          </cell>
          <cell r="E3186">
            <v>0</v>
          </cell>
        </row>
        <row r="3187">
          <cell r="A3187" t="str">
            <v>NRR.76000.6000</v>
          </cell>
          <cell r="C3187" t="str">
            <v>P40620 - Other general and administrative</v>
          </cell>
          <cell r="D3187" t="str">
            <v>49 - Depreciation Expense</v>
          </cell>
          <cell r="E3187">
            <v>0</v>
          </cell>
        </row>
        <row r="3188">
          <cell r="A3188" t="str">
            <v>NRR.76400.0000</v>
          </cell>
          <cell r="C3188" t="str">
            <v>P40620 - Other general and administrative</v>
          </cell>
          <cell r="D3188" t="str">
            <v>46 - Other Licenses</v>
          </cell>
          <cell r="E3188">
            <v>0</v>
          </cell>
        </row>
        <row r="3189">
          <cell r="A3189" t="str">
            <v>NRR.76600.0000</v>
          </cell>
          <cell r="C3189" t="str">
            <v>P40620 - Other general and administrative</v>
          </cell>
          <cell r="D3189" t="str">
            <v>47 - Maintenance And Systems Support</v>
          </cell>
          <cell r="E3189">
            <v>0</v>
          </cell>
        </row>
        <row r="3190">
          <cell r="A3190" t="str">
            <v>NRR.76610.0000</v>
          </cell>
          <cell r="C3190" t="str">
            <v>P40620 - Other general and administrative</v>
          </cell>
          <cell r="D3190" t="str">
            <v>43 - All Other It Costs</v>
          </cell>
          <cell r="E3190">
            <v>0</v>
          </cell>
        </row>
        <row r="3191">
          <cell r="A3191" t="str">
            <v>NRR.76620.0000</v>
          </cell>
          <cell r="C3191" t="str">
            <v>P40620 - Other general and administrative</v>
          </cell>
          <cell r="D3191" t="str">
            <v>47 - Maintenance And Systems Support</v>
          </cell>
          <cell r="E3191">
            <v>0</v>
          </cell>
        </row>
        <row r="3192">
          <cell r="A3192" t="str">
            <v>NRR.76630.0000</v>
          </cell>
          <cell r="C3192" t="str">
            <v>P40620 - Other general and administrative</v>
          </cell>
          <cell r="D3192" t="str">
            <v>43 - All Other It Costs</v>
          </cell>
          <cell r="E3192">
            <v>0</v>
          </cell>
        </row>
        <row r="3193">
          <cell r="A3193" t="str">
            <v>NRR.77300.0000</v>
          </cell>
          <cell r="C3193" t="str">
            <v>P40620 - Other general and administrative</v>
          </cell>
          <cell r="D3193" t="str">
            <v>48 - Bad Debt Expense</v>
          </cell>
          <cell r="E3193">
            <v>0</v>
          </cell>
        </row>
        <row r="3194">
          <cell r="A3194" t="str">
            <v>NRR.77320.0000</v>
          </cell>
          <cell r="C3194" t="str">
            <v>P40620 - Other general and administrative</v>
          </cell>
          <cell r="D3194" t="str">
            <v>48 - Bad Debt Expense</v>
          </cell>
          <cell r="E3194">
            <v>0</v>
          </cell>
        </row>
        <row r="3195">
          <cell r="A3195" t="str">
            <v>NRR.77500.6000</v>
          </cell>
          <cell r="C3195" t="str">
            <v>P40620 - Other general and administrative</v>
          </cell>
          <cell r="D3195" t="str">
            <v>49 - Depreciation Expense</v>
          </cell>
          <cell r="E3195">
            <v>0</v>
          </cell>
        </row>
        <row r="3196">
          <cell r="A3196" t="str">
            <v>NRR.77510.6000</v>
          </cell>
          <cell r="C3196" t="str">
            <v>P40620 - Other general and administrative</v>
          </cell>
          <cell r="D3196" t="str">
            <v>49 - Depreciation Expense</v>
          </cell>
          <cell r="E3196">
            <v>0</v>
          </cell>
        </row>
        <row r="3197">
          <cell r="A3197" t="str">
            <v>NRR.77530.6000</v>
          </cell>
          <cell r="C3197" t="str">
            <v>P40620 - Other general and administrative</v>
          </cell>
          <cell r="D3197" t="str">
            <v>49 - Depreciation Expense</v>
          </cell>
          <cell r="E3197">
            <v>0</v>
          </cell>
        </row>
        <row r="3198">
          <cell r="A3198" t="str">
            <v>NRR.77540.6000</v>
          </cell>
          <cell r="C3198" t="str">
            <v>P40620 - Other general and administrative</v>
          </cell>
          <cell r="D3198" t="str">
            <v>49 - Depreciation Expense</v>
          </cell>
          <cell r="E3198">
            <v>0</v>
          </cell>
        </row>
        <row r="3199">
          <cell r="A3199" t="str">
            <v>NRR.77790.2555</v>
          </cell>
          <cell r="C3199" t="str">
            <v>P40620 - Other general and administrative</v>
          </cell>
          <cell r="D3199" t="str">
            <v>50 - Allocation Intercompany (Within PSA)</v>
          </cell>
          <cell r="E3199">
            <v>0</v>
          </cell>
        </row>
        <row r="3200">
          <cell r="A3200" t="str">
            <v>NRR.77800.2555</v>
          </cell>
          <cell r="C3200" t="str">
            <v>P40620 - Other general and administrative</v>
          </cell>
          <cell r="D3200" t="str">
            <v>50 - Allocation Intercompany (Within PSA)</v>
          </cell>
          <cell r="E3200">
            <v>0</v>
          </cell>
        </row>
        <row r="3201">
          <cell r="A3201" t="str">
            <v>PCS.70000.0000</v>
          </cell>
          <cell r="C3201" t="str">
            <v>P40620 - Other general and administrative</v>
          </cell>
          <cell r="D3201" t="str">
            <v>01 - Salaries And Wages</v>
          </cell>
          <cell r="E3201">
            <v>0</v>
          </cell>
        </row>
        <row r="3202">
          <cell r="A3202" t="str">
            <v>PCS.70020.0000</v>
          </cell>
          <cell r="C3202" t="str">
            <v>P40620 - Other general and administrative</v>
          </cell>
          <cell r="D3202" t="str">
            <v>01 - Salaries And Wages</v>
          </cell>
          <cell r="E3202">
            <v>0</v>
          </cell>
        </row>
        <row r="3203">
          <cell r="A3203" t="str">
            <v>PCS.70040.0000</v>
          </cell>
          <cell r="C3203" t="str">
            <v>P40620 - Other general and administrative</v>
          </cell>
          <cell r="D3203" t="str">
            <v>05 - Compensation Plans / Bonuses</v>
          </cell>
          <cell r="E3203">
            <v>0</v>
          </cell>
        </row>
        <row r="3204">
          <cell r="A3204" t="str">
            <v>PCS.70300.0000</v>
          </cell>
          <cell r="C3204" t="str">
            <v>P40620 - Other general and administrative</v>
          </cell>
          <cell r="D3204" t="str">
            <v>06 - Payroll Taxes</v>
          </cell>
          <cell r="E3204">
            <v>0</v>
          </cell>
        </row>
        <row r="3205">
          <cell r="A3205" t="str">
            <v>PCS.70320.0000</v>
          </cell>
          <cell r="C3205" t="str">
            <v>P40620 - Other general and administrative</v>
          </cell>
          <cell r="D3205" t="str">
            <v>07 - Employee Benefits</v>
          </cell>
          <cell r="E3205">
            <v>0</v>
          </cell>
        </row>
        <row r="3206">
          <cell r="A3206" t="str">
            <v>PCS.70600.0000</v>
          </cell>
          <cell r="C3206" t="str">
            <v>P40620 - Other general and administrative</v>
          </cell>
          <cell r="D3206" t="str">
            <v>08 - Pension</v>
          </cell>
          <cell r="E3206">
            <v>0</v>
          </cell>
        </row>
        <row r="3207">
          <cell r="A3207" t="str">
            <v>PCS.70800.0000</v>
          </cell>
          <cell r="C3207" t="str">
            <v>P40620 - Other general and administrative</v>
          </cell>
          <cell r="D3207" t="str">
            <v>01 - Salaries And Wages</v>
          </cell>
          <cell r="E3207">
            <v>0</v>
          </cell>
        </row>
        <row r="3208">
          <cell r="A3208" t="str">
            <v>PCS.70810.0000</v>
          </cell>
          <cell r="C3208" t="str">
            <v>P40620 - Other general and administrative</v>
          </cell>
          <cell r="D3208" t="str">
            <v>01 - Salaries And Wages</v>
          </cell>
          <cell r="E3208">
            <v>0</v>
          </cell>
        </row>
        <row r="3209">
          <cell r="A3209" t="str">
            <v>PCS.70920.0000</v>
          </cell>
          <cell r="C3209" t="str">
            <v>P40620 - Other general and administrative</v>
          </cell>
          <cell r="D3209" t="str">
            <v>12 - All Other Staff Costs</v>
          </cell>
          <cell r="E3209">
            <v>0</v>
          </cell>
        </row>
        <row r="3210">
          <cell r="A3210" t="str">
            <v>PCS.71100.0000</v>
          </cell>
          <cell r="C3210" t="str">
            <v>P40620 - Other general and administrative</v>
          </cell>
          <cell r="D3210" t="str">
            <v>13 - Travel &amp; Entertainment</v>
          </cell>
          <cell r="E3210">
            <v>0</v>
          </cell>
        </row>
        <row r="3211">
          <cell r="A3211" t="str">
            <v>PCS.74100.0000</v>
          </cell>
          <cell r="C3211" t="str">
            <v>P40620 - Other general and administrative</v>
          </cell>
          <cell r="D3211" t="str">
            <v>28 - Rent - Equipment</v>
          </cell>
          <cell r="E3211">
            <v>0</v>
          </cell>
        </row>
        <row r="3212">
          <cell r="A3212" t="str">
            <v>PCS.75000.0000</v>
          </cell>
          <cell r="C3212" t="str">
            <v>P40620 - Other general and administrative</v>
          </cell>
          <cell r="D3212" t="str">
            <v>36 - Telephone</v>
          </cell>
          <cell r="E3212">
            <v>0</v>
          </cell>
        </row>
        <row r="3213">
          <cell r="A3213" t="str">
            <v>PCS.75320.0000</v>
          </cell>
          <cell r="C3213" t="str">
            <v>P40620 - Other general and administrative</v>
          </cell>
          <cell r="D3213" t="str">
            <v>38 - Office Supplies &amp; Pantry</v>
          </cell>
          <cell r="E3213">
            <v>0</v>
          </cell>
        </row>
        <row r="3214">
          <cell r="A3214" t="str">
            <v>PCS.76000.6000</v>
          </cell>
          <cell r="C3214" t="str">
            <v>P40620 - Other general and administrative</v>
          </cell>
          <cell r="D3214" t="str">
            <v>49 - Depreciation Expense</v>
          </cell>
          <cell r="E3214">
            <v>0</v>
          </cell>
        </row>
        <row r="3215">
          <cell r="A3215" t="str">
            <v>PCS.76010.0000</v>
          </cell>
          <cell r="C3215" t="str">
            <v>P40620 - Other general and administrative</v>
          </cell>
          <cell r="D3215" t="str">
            <v>44 - Hardware/Software</v>
          </cell>
          <cell r="E3215">
            <v>0</v>
          </cell>
        </row>
        <row r="3216">
          <cell r="A3216" t="str">
            <v>PCS.76400.0000</v>
          </cell>
          <cell r="C3216" t="str">
            <v>P40620 - Other general and administrative</v>
          </cell>
          <cell r="D3216" t="str">
            <v>46 - Other Licenses</v>
          </cell>
          <cell r="E3216">
            <v>0</v>
          </cell>
        </row>
        <row r="3217">
          <cell r="A3217" t="str">
            <v>PCS.76610.0000</v>
          </cell>
          <cell r="C3217" t="str">
            <v>P40620 - Other general and administrative</v>
          </cell>
          <cell r="D3217" t="str">
            <v>43 - All Other It Costs</v>
          </cell>
          <cell r="E3217">
            <v>0</v>
          </cell>
        </row>
        <row r="3218">
          <cell r="A3218" t="str">
            <v>PCS.76630.0000</v>
          </cell>
          <cell r="C3218" t="str">
            <v>P40620 - Other general and administrative</v>
          </cell>
          <cell r="D3218" t="str">
            <v>43 - All Other It Costs</v>
          </cell>
          <cell r="E3218">
            <v>0</v>
          </cell>
        </row>
        <row r="3219">
          <cell r="A3219" t="str">
            <v>PCS.77500.6000</v>
          </cell>
          <cell r="C3219" t="str">
            <v>P40620 - Other general and administrative</v>
          </cell>
          <cell r="D3219" t="str">
            <v>49 - Depreciation Expense</v>
          </cell>
          <cell r="E3219">
            <v>0</v>
          </cell>
        </row>
        <row r="3220">
          <cell r="A3220" t="str">
            <v>PCS.77540.6000</v>
          </cell>
          <cell r="C3220" t="str">
            <v>P40620 - Other general and administrative</v>
          </cell>
          <cell r="D3220" t="str">
            <v>49 - Depreciation Expense</v>
          </cell>
          <cell r="E3220">
            <v>0</v>
          </cell>
        </row>
        <row r="3221">
          <cell r="A3221" t="str">
            <v>PCS.80015.2625</v>
          </cell>
          <cell r="C3221" t="str">
            <v>P40620 - Other general and administrative</v>
          </cell>
          <cell r="D3221" t="str">
            <v>51 - Allocation Intercompany (Within PE)</v>
          </cell>
          <cell r="E3221">
            <v>0</v>
          </cell>
        </row>
        <row r="3222">
          <cell r="A3222" t="str">
            <v>PFS.70000.0000</v>
          </cell>
          <cell r="C3222" t="str">
            <v>P40620 - Other general and administrative</v>
          </cell>
          <cell r="D3222" t="str">
            <v>01 - Salaries And Wages</v>
          </cell>
          <cell r="E3222">
            <v>0</v>
          </cell>
        </row>
        <row r="3223">
          <cell r="A3223" t="str">
            <v>PFS.70040.0000</v>
          </cell>
          <cell r="C3223" t="str">
            <v>P40620 - Other general and administrative</v>
          </cell>
          <cell r="D3223" t="str">
            <v>05 - Compensation Plans / Bonuses</v>
          </cell>
          <cell r="E3223">
            <v>0</v>
          </cell>
        </row>
        <row r="3224">
          <cell r="A3224" t="str">
            <v>PFS.70300.0000</v>
          </cell>
          <cell r="C3224" t="str">
            <v>P40620 - Other general and administrative</v>
          </cell>
          <cell r="D3224" t="str">
            <v>06 - Payroll Taxes</v>
          </cell>
          <cell r="E3224">
            <v>0</v>
          </cell>
        </row>
        <row r="3225">
          <cell r="A3225" t="str">
            <v>PFS.70320.0000</v>
          </cell>
          <cell r="C3225" t="str">
            <v>P40620 - Other general and administrative</v>
          </cell>
          <cell r="D3225" t="str">
            <v>07 - Employee Benefits</v>
          </cell>
          <cell r="E3225">
            <v>0</v>
          </cell>
        </row>
        <row r="3226">
          <cell r="A3226" t="str">
            <v>PFS.70340.0000</v>
          </cell>
          <cell r="C3226" t="str">
            <v>P40620 - Other general and administrative</v>
          </cell>
          <cell r="D3226" t="str">
            <v>07 - Employee Benefits</v>
          </cell>
          <cell r="E3226">
            <v>0</v>
          </cell>
        </row>
        <row r="3227">
          <cell r="A3227" t="str">
            <v>PFS.70600.0000</v>
          </cell>
          <cell r="C3227" t="str">
            <v>P40620 - Other general and administrative</v>
          </cell>
          <cell r="D3227" t="str">
            <v>08 - Pension</v>
          </cell>
          <cell r="E3227">
            <v>0</v>
          </cell>
        </row>
        <row r="3228">
          <cell r="A3228" t="str">
            <v>PFS.70800.0000</v>
          </cell>
          <cell r="C3228" t="str">
            <v>P40620 - Other general and administrative</v>
          </cell>
          <cell r="D3228" t="str">
            <v>01 - Salaries And Wages</v>
          </cell>
          <cell r="E3228">
            <v>0</v>
          </cell>
        </row>
        <row r="3229">
          <cell r="A3229" t="str">
            <v>PFS.70810.0000</v>
          </cell>
          <cell r="C3229" t="str">
            <v>P40620 - Other general and administrative</v>
          </cell>
          <cell r="D3229" t="str">
            <v>01 - Salaries And Wages</v>
          </cell>
          <cell r="E3229">
            <v>0</v>
          </cell>
        </row>
        <row r="3230">
          <cell r="A3230" t="str">
            <v>PFS.70920.0000</v>
          </cell>
          <cell r="C3230" t="str">
            <v>P40620 - Other general and administrative</v>
          </cell>
          <cell r="D3230" t="str">
            <v>12 - All Other Staff Costs</v>
          </cell>
          <cell r="E3230">
            <v>0</v>
          </cell>
        </row>
        <row r="3231">
          <cell r="A3231" t="str">
            <v>PFS.73830.0000</v>
          </cell>
          <cell r="C3231" t="str">
            <v>P40620 - Other general and administrative</v>
          </cell>
          <cell r="D3231" t="str">
            <v>24 - Professional Fees &amp; Consultants</v>
          </cell>
          <cell r="E3231">
            <v>0</v>
          </cell>
        </row>
        <row r="3232">
          <cell r="A3232" t="str">
            <v>PFS.73860.0000</v>
          </cell>
          <cell r="C3232" t="str">
            <v>P40620 - Other general and administrative</v>
          </cell>
          <cell r="D3232" t="str">
            <v>24 - Professional Fees &amp; Consultants</v>
          </cell>
          <cell r="E3232">
            <v>0</v>
          </cell>
        </row>
        <row r="3233">
          <cell r="A3233" t="str">
            <v>PFS.73880.0000</v>
          </cell>
          <cell r="C3233" t="str">
            <v>P40620 - Other general and administrative</v>
          </cell>
          <cell r="D3233" t="str">
            <v>24 - Professional Fees &amp; Consultants</v>
          </cell>
          <cell r="E3233">
            <v>0</v>
          </cell>
        </row>
        <row r="3234">
          <cell r="A3234" t="str">
            <v>PFS.73890.0000</v>
          </cell>
          <cell r="C3234" t="str">
            <v>P40620 - Other general and administrative</v>
          </cell>
          <cell r="D3234" t="str">
            <v>24 - Professional Fees &amp; Consultants</v>
          </cell>
          <cell r="E3234">
            <v>0</v>
          </cell>
        </row>
        <row r="3235">
          <cell r="A3235" t="str">
            <v>PFS.74100.0000</v>
          </cell>
          <cell r="C3235" t="str">
            <v>P40620 - Other general and administrative</v>
          </cell>
          <cell r="D3235" t="str">
            <v>28 - Rent - Equipment</v>
          </cell>
          <cell r="E3235">
            <v>0</v>
          </cell>
        </row>
        <row r="3236">
          <cell r="A3236" t="str">
            <v>PFS.74400.0000</v>
          </cell>
          <cell r="C3236" t="str">
            <v>P40620 - Other general and administrative</v>
          </cell>
          <cell r="D3236" t="str">
            <v>31 - Insurance</v>
          </cell>
          <cell r="E3236">
            <v>0</v>
          </cell>
        </row>
        <row r="3237">
          <cell r="A3237" t="str">
            <v>PFS.75000.0000</v>
          </cell>
          <cell r="C3237" t="str">
            <v>P40620 - Other general and administrative</v>
          </cell>
          <cell r="D3237" t="str">
            <v>36 - Telephone</v>
          </cell>
          <cell r="E3237">
            <v>0</v>
          </cell>
        </row>
        <row r="3238">
          <cell r="A3238" t="str">
            <v>PFS.75320.0000</v>
          </cell>
          <cell r="C3238" t="str">
            <v>P40620 - Other general and administrative</v>
          </cell>
          <cell r="D3238" t="str">
            <v>38 - Office Supplies &amp; Pantry</v>
          </cell>
          <cell r="E3238">
            <v>0</v>
          </cell>
        </row>
        <row r="3239">
          <cell r="A3239" t="str">
            <v>PFS.75330.0000</v>
          </cell>
          <cell r="C3239" t="str">
            <v>P40620 - Other general and administrative</v>
          </cell>
          <cell r="D3239" t="str">
            <v>38 - Office Supplies &amp; Pantry</v>
          </cell>
          <cell r="E3239">
            <v>0</v>
          </cell>
        </row>
        <row r="3240">
          <cell r="A3240" t="str">
            <v>PFS.75500.0000</v>
          </cell>
          <cell r="C3240" t="str">
            <v>P40620 - Other general and administrative</v>
          </cell>
          <cell r="D3240" t="str">
            <v>39 - Postage &amp; Overnight Services</v>
          </cell>
          <cell r="E3240">
            <v>0</v>
          </cell>
        </row>
        <row r="3241">
          <cell r="A3241" t="str">
            <v>PFS.75830.0000</v>
          </cell>
          <cell r="C3241" t="str">
            <v>P40620 - Other general and administrative</v>
          </cell>
          <cell r="D3241" t="str">
            <v>41 - Office : All Other</v>
          </cell>
          <cell r="E3241">
            <v>0</v>
          </cell>
        </row>
        <row r="3242">
          <cell r="A3242" t="str">
            <v>PFS.76000.6000</v>
          </cell>
          <cell r="C3242" t="str">
            <v>P40620 - Other general and administrative</v>
          </cell>
          <cell r="D3242" t="str">
            <v>49 - Depreciation Expense</v>
          </cell>
          <cell r="E3242">
            <v>0</v>
          </cell>
        </row>
        <row r="3243">
          <cell r="A3243" t="str">
            <v>PFS.76610.0000</v>
          </cell>
          <cell r="C3243" t="str">
            <v>P40620 - Other general and administrative</v>
          </cell>
          <cell r="D3243" t="str">
            <v>43 - All Other It Costs</v>
          </cell>
          <cell r="E3243">
            <v>0</v>
          </cell>
        </row>
        <row r="3244">
          <cell r="A3244" t="str">
            <v>PFS.76630.0000</v>
          </cell>
          <cell r="C3244" t="str">
            <v>P40620 - Other general and administrative</v>
          </cell>
          <cell r="D3244" t="str">
            <v>43 - All Other It Costs</v>
          </cell>
          <cell r="E3244">
            <v>0</v>
          </cell>
        </row>
        <row r="3245">
          <cell r="A3245" t="str">
            <v>PFS.77500.6000</v>
          </cell>
          <cell r="C3245" t="str">
            <v>P40620 - Other general and administrative</v>
          </cell>
          <cell r="D3245" t="str">
            <v>49 - Depreciation Expense</v>
          </cell>
          <cell r="E3245">
            <v>0</v>
          </cell>
        </row>
        <row r="3246">
          <cell r="A3246" t="str">
            <v>PFS.77540.6000</v>
          </cell>
          <cell r="C3246" t="str">
            <v>P40620 - Other general and administrative</v>
          </cell>
          <cell r="D3246" t="str">
            <v>49 - Depreciation Expense</v>
          </cell>
          <cell r="E3246">
            <v>0</v>
          </cell>
        </row>
        <row r="3247">
          <cell r="A3247" t="str">
            <v>PFS.80015.2610</v>
          </cell>
          <cell r="C3247" t="str">
            <v>P40620 - Other general and administrative</v>
          </cell>
          <cell r="D3247" t="str">
            <v>51 - Allocation Intercompany (Within PE)</v>
          </cell>
          <cell r="E3247">
            <v>0</v>
          </cell>
        </row>
        <row r="3248">
          <cell r="A3248" t="str">
            <v>PFS.80015.2670</v>
          </cell>
          <cell r="C3248" t="str">
            <v>P40620 - Other general and administrative</v>
          </cell>
          <cell r="D3248" t="str">
            <v>51 - Allocation Intercompany (Within PE)</v>
          </cell>
          <cell r="E3248">
            <v>0</v>
          </cell>
        </row>
        <row r="3249">
          <cell r="A3249" t="str">
            <v>PGN.70000.0000</v>
          </cell>
          <cell r="C3249" t="str">
            <v>P40620 - Other general and administrative</v>
          </cell>
          <cell r="D3249" t="str">
            <v>01 - Salaries And Wages</v>
          </cell>
          <cell r="E3249">
            <v>0</v>
          </cell>
        </row>
        <row r="3250">
          <cell r="A3250" t="str">
            <v>PGN.70020.0000</v>
          </cell>
          <cell r="C3250" t="str">
            <v>P40620 - Other general and administrative</v>
          </cell>
          <cell r="D3250" t="str">
            <v>01 - Salaries And Wages</v>
          </cell>
          <cell r="E3250">
            <v>0</v>
          </cell>
        </row>
        <row r="3251">
          <cell r="A3251" t="str">
            <v>PGN.70030.0000</v>
          </cell>
          <cell r="C3251" t="str">
            <v>P40620 - Other general and administrative</v>
          </cell>
          <cell r="D3251" t="str">
            <v>07 - Employee Benefits</v>
          </cell>
          <cell r="E3251">
            <v>0</v>
          </cell>
        </row>
        <row r="3252">
          <cell r="A3252" t="str">
            <v>PGN.70040.0000</v>
          </cell>
          <cell r="C3252" t="str">
            <v>P40620 - Other general and administrative</v>
          </cell>
          <cell r="D3252" t="str">
            <v>05 - Compensation Plans / Bonuses</v>
          </cell>
          <cell r="E3252">
            <v>0</v>
          </cell>
        </row>
        <row r="3253">
          <cell r="A3253" t="str">
            <v>PGN.70100.0000</v>
          </cell>
          <cell r="C3253" t="str">
            <v>P40620 - Other general and administrative</v>
          </cell>
          <cell r="D3253" t="str">
            <v>02 - Overtime</v>
          </cell>
          <cell r="E3253">
            <v>0</v>
          </cell>
        </row>
        <row r="3254">
          <cell r="A3254" t="str">
            <v>PGN.70300.0000</v>
          </cell>
          <cell r="C3254" t="str">
            <v>P40620 - Other general and administrative</v>
          </cell>
          <cell r="D3254" t="str">
            <v>06 - Payroll Taxes</v>
          </cell>
          <cell r="E3254">
            <v>0</v>
          </cell>
        </row>
        <row r="3255">
          <cell r="A3255" t="str">
            <v>PGN.70320.0000</v>
          </cell>
          <cell r="C3255" t="str">
            <v>P40620 - Other general and administrative</v>
          </cell>
          <cell r="D3255" t="str">
            <v>07 - Employee Benefits</v>
          </cell>
          <cell r="E3255">
            <v>0</v>
          </cell>
        </row>
        <row r="3256">
          <cell r="A3256" t="str">
            <v>PGN.70350.0000</v>
          </cell>
          <cell r="C3256" t="str">
            <v>P40620 - Other general and administrative</v>
          </cell>
          <cell r="D3256" t="str">
            <v>12 - All Other Staff Costs</v>
          </cell>
          <cell r="E3256">
            <v>0</v>
          </cell>
        </row>
        <row r="3257">
          <cell r="A3257" t="str">
            <v>PGN.70360.0000</v>
          </cell>
          <cell r="C3257" t="str">
            <v>P40620 - Other general and administrative</v>
          </cell>
          <cell r="D3257" t="str">
            <v>13 - Travel &amp; Entertainment</v>
          </cell>
          <cell r="E3257">
            <v>0</v>
          </cell>
        </row>
        <row r="3258">
          <cell r="A3258" t="str">
            <v>PGN.70365.0000</v>
          </cell>
          <cell r="C3258" t="str">
            <v>P40620 - Other general and administrative</v>
          </cell>
          <cell r="D3258" t="str">
            <v>13 - Travel &amp; Entertainment</v>
          </cell>
          <cell r="E3258">
            <v>0</v>
          </cell>
        </row>
        <row r="3259">
          <cell r="A3259" t="str">
            <v>PGN.70370.0000</v>
          </cell>
          <cell r="C3259" t="str">
            <v>P40620 - Other general and administrative</v>
          </cell>
          <cell r="D3259" t="str">
            <v>12 - All Other Staff Costs</v>
          </cell>
          <cell r="E3259">
            <v>0</v>
          </cell>
        </row>
        <row r="3260">
          <cell r="A3260" t="str">
            <v>PGN.70400.0000</v>
          </cell>
          <cell r="C3260" t="str">
            <v>P40620 - Other general and administrative</v>
          </cell>
          <cell r="D3260" t="str">
            <v>03 - Commissions / Sales Force Incentives (Internal)</v>
          </cell>
          <cell r="E3260">
            <v>0</v>
          </cell>
        </row>
        <row r="3261">
          <cell r="A3261" t="str">
            <v>PGN.70600.0000</v>
          </cell>
          <cell r="C3261" t="str">
            <v>P40620 - Other general and administrative</v>
          </cell>
          <cell r="D3261" t="str">
            <v>08 - Pension</v>
          </cell>
          <cell r="E3261">
            <v>0</v>
          </cell>
        </row>
        <row r="3262">
          <cell r="A3262" t="str">
            <v>PGN.70700.0000</v>
          </cell>
          <cell r="C3262" t="str">
            <v>P40620 - Other general and administrative</v>
          </cell>
          <cell r="D3262" t="str">
            <v>09 - Post Retirement Benefits</v>
          </cell>
          <cell r="E3262">
            <v>0</v>
          </cell>
        </row>
        <row r="3263">
          <cell r="A3263" t="str">
            <v>PGN.70800.0000</v>
          </cell>
          <cell r="C3263" t="str">
            <v>P40620 - Other general and administrative</v>
          </cell>
          <cell r="D3263" t="str">
            <v>01 - Salaries And Wages</v>
          </cell>
          <cell r="E3263">
            <v>0</v>
          </cell>
        </row>
        <row r="3264">
          <cell r="A3264" t="str">
            <v>PGN.70810.0000</v>
          </cell>
          <cell r="C3264" t="str">
            <v>P40620 - Other general and administrative</v>
          </cell>
          <cell r="D3264" t="str">
            <v>01 - Salaries And Wages</v>
          </cell>
          <cell r="E3264">
            <v>0</v>
          </cell>
        </row>
        <row r="3265">
          <cell r="A3265" t="str">
            <v>PGN.70900.0000</v>
          </cell>
          <cell r="C3265" t="str">
            <v>P40620 - Other general and administrative</v>
          </cell>
          <cell r="D3265" t="str">
            <v>11 - All Other Employee Costs</v>
          </cell>
          <cell r="E3265">
            <v>0</v>
          </cell>
        </row>
        <row r="3266">
          <cell r="A3266" t="str">
            <v>PGN.70920.0000</v>
          </cell>
          <cell r="C3266" t="str">
            <v>P40620 - Other general and administrative</v>
          </cell>
          <cell r="D3266" t="str">
            <v>12 - All Other Staff Costs</v>
          </cell>
          <cell r="E3266">
            <v>0</v>
          </cell>
        </row>
        <row r="3267">
          <cell r="A3267" t="str">
            <v>PGN.71000.0001</v>
          </cell>
          <cell r="C3267" t="str">
            <v>P40620 - Other general and administrative</v>
          </cell>
          <cell r="D3267" t="str">
            <v>13 - Travel &amp; Entertainment</v>
          </cell>
          <cell r="E3267">
            <v>0</v>
          </cell>
        </row>
        <row r="3268">
          <cell r="A3268" t="str">
            <v>PGN.71000.0027</v>
          </cell>
          <cell r="C3268" t="str">
            <v>P40620 - Other general and administrative</v>
          </cell>
          <cell r="D3268" t="str">
            <v>13 - Travel &amp; Entertainment</v>
          </cell>
          <cell r="E3268">
            <v>0</v>
          </cell>
        </row>
        <row r="3269">
          <cell r="A3269" t="str">
            <v>PGN.71100.0001</v>
          </cell>
          <cell r="C3269" t="str">
            <v>P40620 - Other general and administrative</v>
          </cell>
          <cell r="D3269" t="str">
            <v>13 - Travel &amp; Entertainment</v>
          </cell>
          <cell r="E3269">
            <v>0</v>
          </cell>
        </row>
        <row r="3270">
          <cell r="A3270" t="str">
            <v>PGN.71100.0027</v>
          </cell>
          <cell r="C3270" t="str">
            <v>P40620 - Other general and administrative</v>
          </cell>
          <cell r="D3270" t="str">
            <v>13 - Travel &amp; Entertainment</v>
          </cell>
          <cell r="E3270">
            <v>0</v>
          </cell>
        </row>
        <row r="3271">
          <cell r="A3271" t="str">
            <v>PGN.71100.0105</v>
          </cell>
          <cell r="C3271" t="str">
            <v>P40620 - Other general and administrative</v>
          </cell>
          <cell r="D3271" t="str">
            <v>13 - Travel &amp; Entertainment</v>
          </cell>
          <cell r="E3271">
            <v>0</v>
          </cell>
        </row>
        <row r="3272">
          <cell r="A3272" t="str">
            <v>PGN.71100.0337</v>
          </cell>
          <cell r="C3272" t="str">
            <v>P40620 - Other general and administrative</v>
          </cell>
          <cell r="D3272" t="str">
            <v>13 - Travel &amp; Entertainment</v>
          </cell>
          <cell r="E3272">
            <v>0</v>
          </cell>
        </row>
        <row r="3273">
          <cell r="A3273" t="str">
            <v>PGN.71300.0000</v>
          </cell>
          <cell r="C3273" t="str">
            <v>P40620 - Other general and administrative</v>
          </cell>
          <cell r="D3273" t="str">
            <v>13 - Travel &amp; Entertainment</v>
          </cell>
          <cell r="E3273">
            <v>0</v>
          </cell>
        </row>
        <row r="3274">
          <cell r="A3274" t="str">
            <v>PGN.71400.0000</v>
          </cell>
          <cell r="C3274" t="str">
            <v>P40620 - Other general and administrative</v>
          </cell>
          <cell r="D3274" t="str">
            <v>13 - Travel &amp; Entertainment</v>
          </cell>
          <cell r="E3274">
            <v>0</v>
          </cell>
        </row>
        <row r="3275">
          <cell r="A3275" t="str">
            <v>PGN.71500.0000</v>
          </cell>
          <cell r="C3275" t="str">
            <v>P40620 - Other general and administrative</v>
          </cell>
          <cell r="D3275" t="str">
            <v>13 - Travel &amp; Entertainment</v>
          </cell>
          <cell r="E3275">
            <v>0</v>
          </cell>
        </row>
        <row r="3276">
          <cell r="A3276" t="str">
            <v>PGN.71530.0000</v>
          </cell>
          <cell r="C3276" t="str">
            <v>P40620 - Other general and administrative</v>
          </cell>
          <cell r="D3276" t="str">
            <v>13 - Travel &amp; Entertainment</v>
          </cell>
          <cell r="E3276">
            <v>0</v>
          </cell>
        </row>
        <row r="3277">
          <cell r="A3277" t="str">
            <v>PGN.72105.0000</v>
          </cell>
          <cell r="C3277" t="str">
            <v>P40620 - Other general and administrative</v>
          </cell>
          <cell r="D3277" t="str">
            <v>15 - Advertising - Product Announcement</v>
          </cell>
          <cell r="E3277">
            <v>0</v>
          </cell>
        </row>
        <row r="3278">
          <cell r="A3278" t="str">
            <v>PGN.73230.1100</v>
          </cell>
          <cell r="C3278" t="str">
            <v>P40620 - Other general and administrative</v>
          </cell>
          <cell r="D3278" t="str">
            <v>22 - Freight &amp; Delivery</v>
          </cell>
          <cell r="E3278">
            <v>0</v>
          </cell>
        </row>
        <row r="3279">
          <cell r="A3279" t="str">
            <v>PGN.73230.1200</v>
          </cell>
          <cell r="C3279" t="str">
            <v>P40620 - Other general and administrative</v>
          </cell>
          <cell r="D3279" t="str">
            <v>22 - Freight &amp; Delivery</v>
          </cell>
          <cell r="E3279">
            <v>0</v>
          </cell>
        </row>
        <row r="3280">
          <cell r="A3280" t="str">
            <v>PGN.73230.1300</v>
          </cell>
          <cell r="C3280" t="str">
            <v>P40620 - Other general and administrative</v>
          </cell>
          <cell r="D3280" t="str">
            <v>22 - Freight &amp; Delivery</v>
          </cell>
          <cell r="E3280">
            <v>0</v>
          </cell>
        </row>
        <row r="3281">
          <cell r="A3281" t="str">
            <v>PGN.73230.1600</v>
          </cell>
          <cell r="C3281" t="str">
            <v>P40620 - Other general and administrative</v>
          </cell>
          <cell r="D3281" t="str">
            <v>22 - Freight &amp; Delivery</v>
          </cell>
          <cell r="E3281">
            <v>0</v>
          </cell>
        </row>
        <row r="3282">
          <cell r="A3282" t="str">
            <v>PGN.73230.1800</v>
          </cell>
          <cell r="C3282" t="str">
            <v>P40620 - Other general and administrative</v>
          </cell>
          <cell r="D3282" t="str">
            <v>22 - Freight &amp; Delivery</v>
          </cell>
          <cell r="E3282">
            <v>0</v>
          </cell>
        </row>
        <row r="3283">
          <cell r="A3283" t="str">
            <v>PGN.73250.0000</v>
          </cell>
          <cell r="C3283" t="str">
            <v>P40620 - Other general and administrative</v>
          </cell>
          <cell r="D3283" t="str">
            <v>22 - Freight &amp; Delivery</v>
          </cell>
          <cell r="E3283">
            <v>0</v>
          </cell>
        </row>
        <row r="3284">
          <cell r="A3284" t="str">
            <v>PGN.73265.0000</v>
          </cell>
          <cell r="C3284" t="str">
            <v>P21230 - Distribution and Freight Costs</v>
          </cell>
          <cell r="D3284">
            <v>0</v>
          </cell>
          <cell r="E3284">
            <v>0</v>
          </cell>
        </row>
        <row r="3285">
          <cell r="A3285" t="str">
            <v>PGN.73270.0000</v>
          </cell>
          <cell r="C3285" t="str">
            <v>P40620 - Other general and administrative</v>
          </cell>
          <cell r="D3285" t="str">
            <v>22 - Freight &amp; Delivery</v>
          </cell>
          <cell r="E3285">
            <v>0</v>
          </cell>
        </row>
        <row r="3286">
          <cell r="A3286" t="str">
            <v>PGN.73830.0000</v>
          </cell>
          <cell r="C3286" t="str">
            <v>P40620 - Other general and administrative</v>
          </cell>
          <cell r="D3286" t="str">
            <v>24 - Professional Fees &amp; Consultants</v>
          </cell>
          <cell r="E3286">
            <v>0</v>
          </cell>
        </row>
        <row r="3287">
          <cell r="A3287" t="str">
            <v>PGN.73840.0000</v>
          </cell>
          <cell r="C3287" t="str">
            <v>P40620 - Other general and administrative</v>
          </cell>
          <cell r="D3287" t="str">
            <v>24 - Professional Fees &amp; Consultants</v>
          </cell>
          <cell r="E3287">
            <v>0</v>
          </cell>
        </row>
        <row r="3288">
          <cell r="A3288" t="str">
            <v>PGN.74100.0000</v>
          </cell>
          <cell r="C3288" t="str">
            <v>P40620 - Other general and administrative</v>
          </cell>
          <cell r="D3288" t="str">
            <v>28 - Rent - Equipment</v>
          </cell>
          <cell r="E3288">
            <v>0</v>
          </cell>
        </row>
        <row r="3289">
          <cell r="A3289" t="str">
            <v>PGN.74530.0000</v>
          </cell>
          <cell r="C3289" t="str">
            <v>P40620 - Other general and administrative</v>
          </cell>
          <cell r="D3289" t="str">
            <v>32 - Maintenance &amp; Renovations</v>
          </cell>
          <cell r="E3289">
            <v>0</v>
          </cell>
        </row>
        <row r="3290">
          <cell r="A3290" t="str">
            <v>PGN.75000.0000</v>
          </cell>
          <cell r="C3290" t="str">
            <v>P40620 - Other general and administrative</v>
          </cell>
          <cell r="D3290" t="str">
            <v>36 - Telephone</v>
          </cell>
          <cell r="E3290">
            <v>0</v>
          </cell>
        </row>
        <row r="3291">
          <cell r="A3291" t="str">
            <v>PGN.75000.1100</v>
          </cell>
          <cell r="C3291" t="str">
            <v>P40620 - Other general and administrative</v>
          </cell>
          <cell r="D3291" t="str">
            <v>36 - Telephone</v>
          </cell>
          <cell r="E3291">
            <v>0</v>
          </cell>
        </row>
        <row r="3292">
          <cell r="A3292" t="str">
            <v>PGN.75000.1200</v>
          </cell>
          <cell r="C3292" t="str">
            <v>P40620 - Other general and administrative</v>
          </cell>
          <cell r="D3292" t="str">
            <v>36 - Telephone</v>
          </cell>
          <cell r="E3292">
            <v>0</v>
          </cell>
        </row>
        <row r="3293">
          <cell r="A3293" t="str">
            <v>PGN.75000.1300</v>
          </cell>
          <cell r="C3293" t="str">
            <v>P40620 - Other general and administrative</v>
          </cell>
          <cell r="D3293" t="str">
            <v>36 - Telephone</v>
          </cell>
          <cell r="E3293">
            <v>0</v>
          </cell>
        </row>
        <row r="3294">
          <cell r="A3294" t="str">
            <v>PGN.75200.2555</v>
          </cell>
          <cell r="C3294" t="str">
            <v>P40620 - Other general and administrative</v>
          </cell>
          <cell r="D3294" t="str">
            <v>37 - Intercompany Commissions</v>
          </cell>
          <cell r="E3294">
            <v>0</v>
          </cell>
        </row>
        <row r="3295">
          <cell r="A3295" t="str">
            <v>PGN.75300.0000</v>
          </cell>
          <cell r="C3295" t="str">
            <v>P40620 - Other general and administrative</v>
          </cell>
          <cell r="D3295" t="str">
            <v>41 - Office : All Other</v>
          </cell>
          <cell r="E3295">
            <v>0</v>
          </cell>
        </row>
        <row r="3296">
          <cell r="A3296" t="str">
            <v>PGN.75320.0000</v>
          </cell>
          <cell r="C3296" t="str">
            <v>P40620 - Other general and administrative</v>
          </cell>
          <cell r="D3296" t="str">
            <v>38 - Office Supplies &amp; Pantry</v>
          </cell>
          <cell r="E3296">
            <v>0</v>
          </cell>
        </row>
        <row r="3297">
          <cell r="A3297" t="str">
            <v>PGN.75320.1100</v>
          </cell>
          <cell r="C3297" t="str">
            <v>P40620 - Other general and administrative</v>
          </cell>
          <cell r="D3297" t="str">
            <v>38 - Office Supplies &amp; Pantry</v>
          </cell>
          <cell r="E3297">
            <v>0</v>
          </cell>
        </row>
        <row r="3298">
          <cell r="A3298" t="str">
            <v>PGN.75320.1200</v>
          </cell>
          <cell r="C3298" t="str">
            <v>P40620 - Other general and administrative</v>
          </cell>
          <cell r="D3298" t="str">
            <v>38 - Office Supplies &amp; Pantry</v>
          </cell>
          <cell r="E3298">
            <v>0</v>
          </cell>
        </row>
        <row r="3299">
          <cell r="A3299" t="str">
            <v>PGN.75320.1300</v>
          </cell>
          <cell r="C3299" t="str">
            <v>P40620 - Other general and administrative</v>
          </cell>
          <cell r="D3299" t="str">
            <v>38 - Office Supplies &amp; Pantry</v>
          </cell>
          <cell r="E3299">
            <v>0</v>
          </cell>
        </row>
        <row r="3300">
          <cell r="A3300" t="str">
            <v>PGN.75330.0000</v>
          </cell>
          <cell r="C3300" t="str">
            <v>P40620 - Other general and administrative</v>
          </cell>
          <cell r="D3300" t="str">
            <v>38 - Office Supplies &amp; Pantry</v>
          </cell>
          <cell r="E3300">
            <v>0</v>
          </cell>
        </row>
        <row r="3301">
          <cell r="A3301" t="str">
            <v>PGN.75830.0000</v>
          </cell>
          <cell r="C3301" t="str">
            <v>P40620 - Other general and administrative</v>
          </cell>
          <cell r="D3301" t="str">
            <v>41 - Office : All Other</v>
          </cell>
          <cell r="E3301">
            <v>0</v>
          </cell>
        </row>
        <row r="3302">
          <cell r="A3302" t="str">
            <v>PGN.75840.0000</v>
          </cell>
          <cell r="C3302" t="str">
            <v>P40620 - Other general and administrative</v>
          </cell>
          <cell r="D3302" t="str">
            <v>41 - Office : All Other</v>
          </cell>
          <cell r="E3302">
            <v>0</v>
          </cell>
        </row>
        <row r="3303">
          <cell r="A3303" t="str">
            <v>PGN.75840.4521</v>
          </cell>
          <cell r="C3303" t="str">
            <v>P40620 - Other general and administrative</v>
          </cell>
          <cell r="D3303" t="str">
            <v>41 - Office : All Other</v>
          </cell>
          <cell r="E3303">
            <v>0</v>
          </cell>
        </row>
        <row r="3304">
          <cell r="A3304" t="str">
            <v>PGN.75855.0000</v>
          </cell>
          <cell r="C3304" t="str">
            <v>P40620 - Other general and administrative</v>
          </cell>
          <cell r="D3304" t="str">
            <v>41 - Office : All Other</v>
          </cell>
          <cell r="E3304">
            <v>0</v>
          </cell>
        </row>
        <row r="3305">
          <cell r="A3305" t="str">
            <v>PGN.76000.6000</v>
          </cell>
          <cell r="C3305" t="str">
            <v>P40620 - Other general and administrative</v>
          </cell>
          <cell r="D3305" t="str">
            <v>49 - Depreciation Expense</v>
          </cell>
          <cell r="E3305">
            <v>0</v>
          </cell>
        </row>
        <row r="3306">
          <cell r="A3306" t="str">
            <v>PGN.76020.0000</v>
          </cell>
          <cell r="C3306" t="str">
            <v>P40620 - Other general and administrative</v>
          </cell>
          <cell r="D3306" t="str">
            <v>44 - Hardware/Software</v>
          </cell>
          <cell r="E3306">
            <v>0</v>
          </cell>
        </row>
        <row r="3307">
          <cell r="A3307" t="str">
            <v>PGN.76400.0000</v>
          </cell>
          <cell r="C3307" t="str">
            <v>P40620 - Other general and administrative</v>
          </cell>
          <cell r="D3307" t="str">
            <v>46 - Other Licenses</v>
          </cell>
          <cell r="E3307">
            <v>0</v>
          </cell>
        </row>
        <row r="3308">
          <cell r="A3308" t="str">
            <v>PGN.76600.0000</v>
          </cell>
          <cell r="C3308" t="str">
            <v>P40620 - Other general and administrative</v>
          </cell>
          <cell r="D3308" t="str">
            <v>47 - Maintenance And Systems Support</v>
          </cell>
          <cell r="E3308">
            <v>0</v>
          </cell>
        </row>
        <row r="3309">
          <cell r="A3309" t="str">
            <v>PGN.76620.0000</v>
          </cell>
          <cell r="C3309" t="str">
            <v>P40620 - Other general and administrative</v>
          </cell>
          <cell r="D3309" t="str">
            <v>47 - Maintenance And Systems Support</v>
          </cell>
          <cell r="E3309">
            <v>0</v>
          </cell>
        </row>
        <row r="3310">
          <cell r="A3310" t="str">
            <v>PGN.76630.0000</v>
          </cell>
          <cell r="C3310" t="str">
            <v>P40620 - Other general and administrative</v>
          </cell>
          <cell r="D3310" t="str">
            <v>43 - All Other It Costs</v>
          </cell>
          <cell r="E3310">
            <v>0</v>
          </cell>
        </row>
        <row r="3311">
          <cell r="A3311" t="str">
            <v>PGN.77300.0000</v>
          </cell>
          <cell r="C3311" t="str">
            <v>P40620 - Other general and administrative</v>
          </cell>
          <cell r="D3311" t="str">
            <v>48 - Bad Debt Expense</v>
          </cell>
          <cell r="E3311">
            <v>0</v>
          </cell>
        </row>
        <row r="3312">
          <cell r="A3312" t="str">
            <v>PGN.77310.0000</v>
          </cell>
          <cell r="C3312" t="str">
            <v>P40620 - Other general and administrative</v>
          </cell>
          <cell r="D3312" t="str">
            <v>48 - Bad Debt Expense</v>
          </cell>
          <cell r="E3312">
            <v>0</v>
          </cell>
        </row>
        <row r="3313">
          <cell r="A3313" t="str">
            <v>PGN.77320.0000</v>
          </cell>
          <cell r="C3313" t="str">
            <v>P40620 - Other general and administrative</v>
          </cell>
          <cell r="D3313" t="str">
            <v>48 - Bad Debt Expense</v>
          </cell>
          <cell r="E3313">
            <v>0</v>
          </cell>
        </row>
        <row r="3314">
          <cell r="A3314" t="str">
            <v>PGN.77500.6000</v>
          </cell>
          <cell r="C3314" t="str">
            <v>P40620 - Other general and administrative</v>
          </cell>
          <cell r="D3314" t="str">
            <v>49 - Depreciation Expense</v>
          </cell>
          <cell r="E3314">
            <v>0</v>
          </cell>
        </row>
        <row r="3315">
          <cell r="A3315" t="str">
            <v>PGN.77510.6000</v>
          </cell>
          <cell r="C3315" t="str">
            <v>P40620 - Other general and administrative</v>
          </cell>
          <cell r="D3315" t="str">
            <v>49 - Depreciation Expense</v>
          </cell>
          <cell r="E3315">
            <v>0</v>
          </cell>
        </row>
        <row r="3316">
          <cell r="A3316" t="str">
            <v>PGN.77530.6000</v>
          </cell>
          <cell r="C3316" t="str">
            <v>P40620 - Other general and administrative</v>
          </cell>
          <cell r="D3316" t="str">
            <v>49 - Depreciation Expense</v>
          </cell>
          <cell r="E3316">
            <v>0</v>
          </cell>
        </row>
        <row r="3317">
          <cell r="A3317" t="str">
            <v>PGN.77540.6000</v>
          </cell>
          <cell r="C3317" t="str">
            <v>P40620 - Other general and administrative</v>
          </cell>
          <cell r="D3317" t="str">
            <v>49 - Depreciation Expense</v>
          </cell>
          <cell r="E3317">
            <v>0</v>
          </cell>
        </row>
        <row r="3318">
          <cell r="A3318" t="str">
            <v>PGN.77710.2555</v>
          </cell>
          <cell r="C3318" t="str">
            <v>P40620 - Other general and administrative</v>
          </cell>
          <cell r="D3318" t="str">
            <v>50 - Allocation Intercompany (Within PSA)</v>
          </cell>
          <cell r="E3318">
            <v>0</v>
          </cell>
        </row>
        <row r="3319">
          <cell r="A3319" t="str">
            <v>PGN.77710.2605</v>
          </cell>
          <cell r="C3319" t="str">
            <v>P40620 - Other general and administrative</v>
          </cell>
          <cell r="D3319" t="str">
            <v>50 - Allocation Intercompany (Within PSA)</v>
          </cell>
          <cell r="E3319">
            <v>0</v>
          </cell>
        </row>
        <row r="3320">
          <cell r="A3320" t="str">
            <v>PGN.77710.2610</v>
          </cell>
          <cell r="C3320" t="str">
            <v>P40620 - Other general and administrative</v>
          </cell>
          <cell r="D3320" t="str">
            <v>50 - Allocation Intercompany (Within PSA)</v>
          </cell>
          <cell r="E3320">
            <v>0</v>
          </cell>
        </row>
        <row r="3321">
          <cell r="A3321" t="str">
            <v>PGN.77710.2615</v>
          </cell>
          <cell r="C3321" t="str">
            <v>P40620 - Other general and administrative</v>
          </cell>
          <cell r="D3321" t="str">
            <v>50 - Allocation Intercompany (Within PSA)</v>
          </cell>
          <cell r="E3321">
            <v>0</v>
          </cell>
        </row>
        <row r="3322">
          <cell r="A3322" t="str">
            <v>PGN.77710.2620</v>
          </cell>
          <cell r="C3322" t="str">
            <v>P40620 - Other general and administrative</v>
          </cell>
          <cell r="D3322" t="str">
            <v>50 - Allocation Intercompany (Within PSA)</v>
          </cell>
          <cell r="E3322">
            <v>0</v>
          </cell>
        </row>
        <row r="3323">
          <cell r="A3323" t="str">
            <v>PGN.77710.2625</v>
          </cell>
          <cell r="C3323" t="str">
            <v>P40620 - Other general and administrative</v>
          </cell>
          <cell r="D3323" t="str">
            <v>50 - Allocation Intercompany (Within PSA)</v>
          </cell>
          <cell r="E3323">
            <v>0</v>
          </cell>
        </row>
        <row r="3324">
          <cell r="A3324" t="str">
            <v>PGN.77710.2630</v>
          </cell>
          <cell r="C3324" t="str">
            <v>P40620 - Other general and administrative</v>
          </cell>
          <cell r="D3324" t="str">
            <v>50 - Allocation Intercompany (Within PSA)</v>
          </cell>
          <cell r="E3324">
            <v>0</v>
          </cell>
        </row>
        <row r="3325">
          <cell r="A3325" t="str">
            <v>PGN.77710.2635</v>
          </cell>
          <cell r="C3325" t="str">
            <v>P40620 - Other general and administrative</v>
          </cell>
          <cell r="D3325" t="str">
            <v>50 - Allocation Intercompany (Within PSA)</v>
          </cell>
          <cell r="E3325">
            <v>0</v>
          </cell>
        </row>
        <row r="3326">
          <cell r="A3326" t="str">
            <v>PGN.77710.2640</v>
          </cell>
          <cell r="C3326" t="str">
            <v>P40620 - Other general and administrative</v>
          </cell>
          <cell r="D3326" t="str">
            <v>50 - Allocation Intercompany (Within PSA)</v>
          </cell>
          <cell r="E3326">
            <v>0</v>
          </cell>
        </row>
        <row r="3327">
          <cell r="A3327" t="str">
            <v>PGN.77710.2645</v>
          </cell>
          <cell r="C3327" t="str">
            <v>P40620 - Other general and administrative</v>
          </cell>
          <cell r="D3327" t="str">
            <v>50 - Allocation Intercompany (Within PSA)</v>
          </cell>
          <cell r="E3327">
            <v>0</v>
          </cell>
        </row>
        <row r="3328">
          <cell r="A3328" t="str">
            <v>PGN.77710.2650</v>
          </cell>
          <cell r="C3328" t="str">
            <v>P40620 - Other general and administrative</v>
          </cell>
          <cell r="D3328" t="str">
            <v>50 - Allocation Intercompany (Within PSA)</v>
          </cell>
          <cell r="E3328">
            <v>0</v>
          </cell>
        </row>
        <row r="3329">
          <cell r="A3329" t="str">
            <v>PGN.77710.2655</v>
          </cell>
          <cell r="C3329" t="str">
            <v>P40620 - Other general and administrative</v>
          </cell>
          <cell r="D3329" t="str">
            <v>50 - Allocation Intercompany (Within PSA)</v>
          </cell>
          <cell r="E3329">
            <v>0</v>
          </cell>
        </row>
        <row r="3330">
          <cell r="A3330" t="str">
            <v>PHO.70000.0000</v>
          </cell>
          <cell r="C3330" t="str">
            <v>P40620 - Other general and administrative</v>
          </cell>
          <cell r="D3330" t="str">
            <v>01 - Salaries And Wages</v>
          </cell>
          <cell r="E3330">
            <v>0</v>
          </cell>
        </row>
        <row r="3331">
          <cell r="A3331" t="str">
            <v>PHO.70020.0000</v>
          </cell>
          <cell r="C3331" t="str">
            <v>P40620 - Other general and administrative</v>
          </cell>
          <cell r="D3331" t="str">
            <v>01 - Salaries And Wages</v>
          </cell>
          <cell r="E3331">
            <v>0</v>
          </cell>
        </row>
        <row r="3332">
          <cell r="A3332" t="str">
            <v>PHO.70030.0000</v>
          </cell>
          <cell r="C3332" t="str">
            <v>P40620 - Other general and administrative</v>
          </cell>
          <cell r="D3332" t="str">
            <v>07 - Employee Benefits</v>
          </cell>
          <cell r="E3332">
            <v>0</v>
          </cell>
        </row>
        <row r="3333">
          <cell r="A3333" t="str">
            <v>PHO.70040.0000</v>
          </cell>
          <cell r="C3333" t="str">
            <v>P40620 - Other general and administrative</v>
          </cell>
          <cell r="D3333" t="str">
            <v>05 - Compensation Plans / Bonuses</v>
          </cell>
          <cell r="E3333">
            <v>0</v>
          </cell>
        </row>
        <row r="3334">
          <cell r="A3334" t="str">
            <v>PHO.70300.0000</v>
          </cell>
          <cell r="C3334" t="str">
            <v>P40620 - Other general and administrative</v>
          </cell>
          <cell r="D3334" t="str">
            <v>06 - Payroll Taxes</v>
          </cell>
          <cell r="E3334">
            <v>0</v>
          </cell>
        </row>
        <row r="3335">
          <cell r="A3335" t="str">
            <v>PHO.70310.0000</v>
          </cell>
          <cell r="C3335" t="str">
            <v>P40620 - Other general and administrative</v>
          </cell>
          <cell r="D3335" t="str">
            <v>05 - Compensation Plans / Bonuses</v>
          </cell>
          <cell r="E3335">
            <v>0</v>
          </cell>
        </row>
        <row r="3336">
          <cell r="A3336" t="str">
            <v>PHO.70320.0000</v>
          </cell>
          <cell r="C3336" t="str">
            <v>P40620 - Other general and administrative</v>
          </cell>
          <cell r="D3336" t="str">
            <v>07 - Employee Benefits</v>
          </cell>
          <cell r="E3336">
            <v>0</v>
          </cell>
        </row>
        <row r="3337">
          <cell r="A3337" t="str">
            <v>PHO.70360.0000</v>
          </cell>
          <cell r="C3337" t="str">
            <v>P40620 - Other general and administrative</v>
          </cell>
          <cell r="D3337" t="str">
            <v>13 - Travel &amp; Entertainment</v>
          </cell>
          <cell r="E3337">
            <v>0</v>
          </cell>
        </row>
        <row r="3338">
          <cell r="A3338" t="str">
            <v>PHO.70370.0000</v>
          </cell>
          <cell r="C3338" t="str">
            <v>P40620 - Other general and administrative</v>
          </cell>
          <cell r="D3338" t="str">
            <v>12 - All Other Staff Costs</v>
          </cell>
          <cell r="E3338">
            <v>0</v>
          </cell>
        </row>
        <row r="3339">
          <cell r="A3339" t="str">
            <v>PHO.70400.0000</v>
          </cell>
          <cell r="C3339" t="str">
            <v>P40620 - Other general and administrative</v>
          </cell>
          <cell r="D3339" t="str">
            <v>03 - Commissions / Sales Force Incentives (Internal)</v>
          </cell>
          <cell r="E3339">
            <v>0</v>
          </cell>
        </row>
        <row r="3340">
          <cell r="A3340" t="str">
            <v>PHO.70600.0000</v>
          </cell>
          <cell r="C3340" t="str">
            <v>P40620 - Other general and administrative</v>
          </cell>
          <cell r="D3340" t="str">
            <v>08 - Pension</v>
          </cell>
          <cell r="E3340">
            <v>0</v>
          </cell>
        </row>
        <row r="3341">
          <cell r="A3341" t="str">
            <v>PHO.70700.0000</v>
          </cell>
          <cell r="C3341" t="str">
            <v>P40620 - Other general and administrative</v>
          </cell>
          <cell r="D3341" t="str">
            <v>09 - Post Retirement Benefits</v>
          </cell>
          <cell r="E3341">
            <v>0</v>
          </cell>
        </row>
        <row r="3342">
          <cell r="A3342" t="str">
            <v>PHO.70800.0000</v>
          </cell>
          <cell r="C3342" t="str">
            <v>P40620 - Other general and administrative</v>
          </cell>
          <cell r="D3342" t="str">
            <v>01 - Salaries And Wages</v>
          </cell>
          <cell r="E3342">
            <v>0</v>
          </cell>
        </row>
        <row r="3343">
          <cell r="A3343" t="str">
            <v>PHO.70810.0000</v>
          </cell>
          <cell r="C3343" t="str">
            <v>P40620 - Other general and administrative</v>
          </cell>
          <cell r="D3343" t="str">
            <v>01 - Salaries And Wages</v>
          </cell>
          <cell r="E3343">
            <v>0</v>
          </cell>
        </row>
        <row r="3344">
          <cell r="A3344" t="str">
            <v>PHO.70900.0000</v>
          </cell>
          <cell r="C3344" t="str">
            <v>P40620 - Other general and administrative</v>
          </cell>
          <cell r="D3344" t="str">
            <v>11 - All Other Employee Costs</v>
          </cell>
          <cell r="E3344">
            <v>0</v>
          </cell>
        </row>
        <row r="3345">
          <cell r="A3345" t="str">
            <v>PHO.70920.0000</v>
          </cell>
          <cell r="C3345" t="str">
            <v>P40620 - Other general and administrative</v>
          </cell>
          <cell r="D3345" t="str">
            <v>12 - All Other Staff Costs</v>
          </cell>
          <cell r="E3345">
            <v>0</v>
          </cell>
        </row>
        <row r="3346">
          <cell r="A3346" t="str">
            <v>PHO.71000.0000</v>
          </cell>
          <cell r="C3346" t="str">
            <v>P40620 - Other general and administrative</v>
          </cell>
          <cell r="D3346" t="str">
            <v>13 - Travel &amp; Entertainment</v>
          </cell>
          <cell r="E3346">
            <v>0</v>
          </cell>
        </row>
        <row r="3347">
          <cell r="A3347" t="str">
            <v>PHO.71000.0031</v>
          </cell>
          <cell r="C3347" t="str">
            <v>P40620 - Other general and administrative</v>
          </cell>
          <cell r="D3347" t="str">
            <v>13 - Travel &amp; Entertainment</v>
          </cell>
          <cell r="E3347">
            <v>0</v>
          </cell>
        </row>
        <row r="3348">
          <cell r="A3348" t="str">
            <v>PHO.71000.0340</v>
          </cell>
          <cell r="C3348" t="str">
            <v>P40620 - Other general and administrative</v>
          </cell>
          <cell r="D3348" t="str">
            <v>13 - Travel &amp; Entertainment</v>
          </cell>
          <cell r="E3348">
            <v>0</v>
          </cell>
        </row>
        <row r="3349">
          <cell r="A3349" t="str">
            <v>PHO.71000.0702</v>
          </cell>
          <cell r="C3349" t="str">
            <v>P40620 - Other general and administrative</v>
          </cell>
          <cell r="D3349" t="str">
            <v>13 - Travel &amp; Entertainment</v>
          </cell>
          <cell r="E3349">
            <v>0</v>
          </cell>
        </row>
        <row r="3350">
          <cell r="A3350" t="str">
            <v>PHO.71000.0706</v>
          </cell>
          <cell r="C3350" t="str">
            <v>P40620 - Other general and administrative</v>
          </cell>
          <cell r="D3350" t="str">
            <v>13 - Travel &amp; Entertainment</v>
          </cell>
          <cell r="E3350">
            <v>0</v>
          </cell>
        </row>
        <row r="3351">
          <cell r="A3351" t="str">
            <v>PHO.71000.0857</v>
          </cell>
          <cell r="C3351" t="str">
            <v>P40620 - Other general and administrative</v>
          </cell>
          <cell r="D3351" t="str">
            <v>13 - Travel &amp; Entertainment</v>
          </cell>
          <cell r="E3351">
            <v>0</v>
          </cell>
        </row>
        <row r="3352">
          <cell r="A3352" t="str">
            <v>PHO.71000.0858</v>
          </cell>
          <cell r="C3352" t="str">
            <v>P40620 - Other general and administrative</v>
          </cell>
          <cell r="D3352" t="str">
            <v>13 - Travel &amp; Entertainment</v>
          </cell>
          <cell r="E3352">
            <v>0</v>
          </cell>
        </row>
        <row r="3353">
          <cell r="A3353" t="str">
            <v>PHO.71000.0869</v>
          </cell>
          <cell r="C3353" t="str">
            <v>P40620 - Other general and administrative</v>
          </cell>
          <cell r="D3353" t="str">
            <v>13 - Travel &amp; Entertainment</v>
          </cell>
          <cell r="E3353">
            <v>0</v>
          </cell>
        </row>
        <row r="3354">
          <cell r="A3354" t="str">
            <v>PHO.71100.0031</v>
          </cell>
          <cell r="C3354" t="str">
            <v>P40620 - Other general and administrative</v>
          </cell>
          <cell r="D3354" t="str">
            <v>13 - Travel &amp; Entertainment</v>
          </cell>
          <cell r="E3354">
            <v>0</v>
          </cell>
        </row>
        <row r="3355">
          <cell r="A3355" t="str">
            <v>PHO.71100.0038</v>
          </cell>
          <cell r="C3355" t="str">
            <v>P40620 - Other general and administrative</v>
          </cell>
          <cell r="D3355" t="str">
            <v>13 - Travel &amp; Entertainment</v>
          </cell>
          <cell r="E3355">
            <v>0</v>
          </cell>
        </row>
        <row r="3356">
          <cell r="A3356" t="str">
            <v>PHO.71100.0340</v>
          </cell>
          <cell r="C3356" t="str">
            <v>P40620 - Other general and administrative</v>
          </cell>
          <cell r="D3356" t="str">
            <v>13 - Travel &amp; Entertainment</v>
          </cell>
          <cell r="E3356">
            <v>0</v>
          </cell>
        </row>
        <row r="3357">
          <cell r="A3357" t="str">
            <v>PHO.71100.0702</v>
          </cell>
          <cell r="C3357" t="str">
            <v>P40620 - Other general and administrative</v>
          </cell>
          <cell r="D3357" t="str">
            <v>13 - Travel &amp; Entertainment</v>
          </cell>
          <cell r="E3357">
            <v>0</v>
          </cell>
        </row>
        <row r="3358">
          <cell r="A3358" t="str">
            <v>PHO.71100.0706</v>
          </cell>
          <cell r="C3358" t="str">
            <v>P40620 - Other general and administrative</v>
          </cell>
          <cell r="D3358" t="str">
            <v>13 - Travel &amp; Entertainment</v>
          </cell>
          <cell r="E3358">
            <v>0</v>
          </cell>
        </row>
        <row r="3359">
          <cell r="A3359" t="str">
            <v>PHO.71100.0849</v>
          </cell>
          <cell r="C3359" t="str">
            <v>P40620 - Other general and administrative</v>
          </cell>
          <cell r="D3359" t="str">
            <v>13 - Travel &amp; Entertainment</v>
          </cell>
          <cell r="E3359">
            <v>0</v>
          </cell>
        </row>
        <row r="3360">
          <cell r="A3360" t="str">
            <v>PHO.71100.0857</v>
          </cell>
          <cell r="C3360" t="str">
            <v>P40620 - Other general and administrative</v>
          </cell>
          <cell r="D3360" t="str">
            <v>13 - Travel &amp; Entertainment</v>
          </cell>
          <cell r="E3360">
            <v>0</v>
          </cell>
        </row>
        <row r="3361">
          <cell r="A3361" t="str">
            <v>PHO.71100.0858</v>
          </cell>
          <cell r="C3361" t="str">
            <v>P40620 - Other general and administrative</v>
          </cell>
          <cell r="D3361" t="str">
            <v>13 - Travel &amp; Entertainment</v>
          </cell>
          <cell r="E3361">
            <v>0</v>
          </cell>
        </row>
        <row r="3362">
          <cell r="A3362" t="str">
            <v>PHO.71100.0869</v>
          </cell>
          <cell r="C3362" t="str">
            <v>P40620 - Other general and administrative</v>
          </cell>
          <cell r="D3362" t="str">
            <v>13 - Travel &amp; Entertainment</v>
          </cell>
          <cell r="E3362">
            <v>0</v>
          </cell>
        </row>
        <row r="3363">
          <cell r="A3363" t="str">
            <v>PHO.71300.0000</v>
          </cell>
          <cell r="C3363" t="str">
            <v>P40620 - Other general and administrative</v>
          </cell>
          <cell r="D3363" t="str">
            <v>13 - Travel &amp; Entertainment</v>
          </cell>
          <cell r="E3363">
            <v>0</v>
          </cell>
        </row>
        <row r="3364">
          <cell r="A3364" t="str">
            <v>PHO.71400.0000</v>
          </cell>
          <cell r="C3364" t="str">
            <v>P40620 - Other general and administrative</v>
          </cell>
          <cell r="D3364" t="str">
            <v>13 - Travel &amp; Entertainment</v>
          </cell>
          <cell r="E3364">
            <v>0</v>
          </cell>
        </row>
        <row r="3365">
          <cell r="A3365" t="str">
            <v>PHO.71520.0000</v>
          </cell>
          <cell r="C3365" t="str">
            <v>P40620 - Other general and administrative</v>
          </cell>
          <cell r="D3365" t="str">
            <v>32 - Maintenance &amp; Renovations</v>
          </cell>
          <cell r="E3365">
            <v>0</v>
          </cell>
        </row>
        <row r="3366">
          <cell r="A3366" t="str">
            <v>PHO.71530.0000</v>
          </cell>
          <cell r="C3366" t="str">
            <v>P40620 - Other general and administrative</v>
          </cell>
          <cell r="D3366" t="str">
            <v>13 - Travel &amp; Entertainment</v>
          </cell>
          <cell r="E3366">
            <v>0</v>
          </cell>
        </row>
        <row r="3367">
          <cell r="A3367" t="str">
            <v>PHO.72170.0000</v>
          </cell>
          <cell r="C3367" t="str">
            <v>P40620 - Other general and administrative</v>
          </cell>
          <cell r="D3367" t="str">
            <v>20 - Marketing : All Other</v>
          </cell>
          <cell r="E3367">
            <v>0</v>
          </cell>
        </row>
        <row r="3368">
          <cell r="A3368" t="str">
            <v>PHO.72940.0000</v>
          </cell>
          <cell r="C3368" t="str">
            <v>P40620 - Other general and administrative</v>
          </cell>
          <cell r="D3368" t="str">
            <v>26 - Regional &amp; National Meetings (Sales Or Finance Mtgs.)</v>
          </cell>
          <cell r="E3368">
            <v>0</v>
          </cell>
        </row>
        <row r="3369">
          <cell r="A3369" t="str">
            <v>PHO.72950.0000</v>
          </cell>
          <cell r="C3369" t="str">
            <v>P40620 - Other general and administrative</v>
          </cell>
          <cell r="D3369" t="str">
            <v>26 - Regional &amp; National Meetings (Sales Or Finance Mtgs.)</v>
          </cell>
          <cell r="E3369">
            <v>0</v>
          </cell>
        </row>
        <row r="3370">
          <cell r="A3370" t="str">
            <v>PHO.72960.0000</v>
          </cell>
          <cell r="C3370" t="str">
            <v>P40620 - Other general and administrative</v>
          </cell>
          <cell r="D3370" t="str">
            <v>20 - Marketing : All Other</v>
          </cell>
          <cell r="E3370">
            <v>0</v>
          </cell>
        </row>
        <row r="3371">
          <cell r="A3371" t="str">
            <v>PHO.72960.7100</v>
          </cell>
          <cell r="C3371" t="str">
            <v>P40620 - Other general and administrative</v>
          </cell>
          <cell r="D3371" t="str">
            <v>20 - Marketing : All Other</v>
          </cell>
          <cell r="E3371">
            <v>0</v>
          </cell>
        </row>
        <row r="3372">
          <cell r="A3372" t="str">
            <v>PHO.72960.7200</v>
          </cell>
          <cell r="C3372" t="str">
            <v>P40620 - Other general and administrative</v>
          </cell>
          <cell r="D3372" t="str">
            <v>20 - Marketing : All Other</v>
          </cell>
          <cell r="E3372">
            <v>0</v>
          </cell>
        </row>
        <row r="3373">
          <cell r="A3373" t="str">
            <v>PHO.72960.7300</v>
          </cell>
          <cell r="C3373" t="str">
            <v>P40620 - Other general and administrative</v>
          </cell>
          <cell r="D3373" t="str">
            <v>20 - Marketing : All Other</v>
          </cell>
          <cell r="E3373">
            <v>0</v>
          </cell>
        </row>
        <row r="3374">
          <cell r="A3374" t="str">
            <v>PHO.73810.0000</v>
          </cell>
          <cell r="C3374" t="str">
            <v>P40620 - Other general and administrative</v>
          </cell>
          <cell r="D3374" t="str">
            <v>24 - Professional Fees &amp; Consultants</v>
          </cell>
          <cell r="E3374">
            <v>0</v>
          </cell>
        </row>
        <row r="3375">
          <cell r="A3375" t="str">
            <v>PHO.73830.0000</v>
          </cell>
          <cell r="C3375" t="str">
            <v>P40620 - Other general and administrative</v>
          </cell>
          <cell r="D3375" t="str">
            <v>24 - Professional Fees &amp; Consultants</v>
          </cell>
          <cell r="E3375">
            <v>0</v>
          </cell>
        </row>
        <row r="3376">
          <cell r="A3376" t="str">
            <v>PHO.73840.0000</v>
          </cell>
          <cell r="C3376" t="str">
            <v>P40620 - Other general and administrative</v>
          </cell>
          <cell r="D3376" t="str">
            <v>24 - Professional Fees &amp; Consultants</v>
          </cell>
          <cell r="E3376">
            <v>0</v>
          </cell>
        </row>
        <row r="3377">
          <cell r="A3377" t="str">
            <v>PHO.73850.0000</v>
          </cell>
          <cell r="C3377" t="str">
            <v>P40620 - Other general and administrative</v>
          </cell>
          <cell r="D3377" t="str">
            <v>24 - Professional Fees &amp; Consultants</v>
          </cell>
          <cell r="E3377">
            <v>0</v>
          </cell>
        </row>
        <row r="3378">
          <cell r="A3378" t="str">
            <v>PHO.74100.0000</v>
          </cell>
          <cell r="C3378" t="str">
            <v>P40620 - Other general and administrative</v>
          </cell>
          <cell r="D3378" t="str">
            <v>28 - Rent - Equipment</v>
          </cell>
          <cell r="E3378">
            <v>0</v>
          </cell>
        </row>
        <row r="3379">
          <cell r="A3379" t="str">
            <v>PHO.75000.0000</v>
          </cell>
          <cell r="C3379" t="str">
            <v>P40620 - Other general and administrative</v>
          </cell>
          <cell r="D3379" t="str">
            <v>36 - Telephone</v>
          </cell>
          <cell r="E3379">
            <v>0</v>
          </cell>
        </row>
        <row r="3380">
          <cell r="A3380" t="str">
            <v>PHO.75300.0000</v>
          </cell>
          <cell r="C3380" t="str">
            <v>P40620 - Other general and administrative</v>
          </cell>
          <cell r="D3380" t="str">
            <v>41 - Office : All Other</v>
          </cell>
          <cell r="E3380">
            <v>0</v>
          </cell>
        </row>
        <row r="3381">
          <cell r="A3381" t="str">
            <v>PHO.75320.0000</v>
          </cell>
          <cell r="C3381" t="str">
            <v>P40620 - Other general and administrative</v>
          </cell>
          <cell r="D3381" t="str">
            <v>38 - Office Supplies &amp; Pantry</v>
          </cell>
          <cell r="E3381">
            <v>0</v>
          </cell>
        </row>
        <row r="3382">
          <cell r="A3382" t="str">
            <v>PHO.75330.0000</v>
          </cell>
          <cell r="C3382" t="str">
            <v>P40620 - Other general and administrative</v>
          </cell>
          <cell r="D3382" t="str">
            <v>38 - Office Supplies &amp; Pantry</v>
          </cell>
          <cell r="E3382">
            <v>0</v>
          </cell>
        </row>
        <row r="3383">
          <cell r="A3383" t="str">
            <v>PHO.75500.0000</v>
          </cell>
          <cell r="C3383" t="str">
            <v>P40620 - Other general and administrative</v>
          </cell>
          <cell r="D3383" t="str">
            <v>39 - Postage &amp; Overnight Services</v>
          </cell>
          <cell r="E3383">
            <v>0</v>
          </cell>
        </row>
        <row r="3384">
          <cell r="A3384" t="str">
            <v>PHO.75830.0000</v>
          </cell>
          <cell r="C3384" t="str">
            <v>P40620 - Other general and administrative</v>
          </cell>
          <cell r="D3384" t="str">
            <v>41 - Office : All Other</v>
          </cell>
          <cell r="E3384">
            <v>0</v>
          </cell>
        </row>
        <row r="3385">
          <cell r="A3385" t="str">
            <v>PHO.75840.0000</v>
          </cell>
          <cell r="C3385" t="str">
            <v>P40620 - Other general and administrative</v>
          </cell>
          <cell r="D3385" t="str">
            <v>41 - Office : All Other</v>
          </cell>
          <cell r="E3385">
            <v>0</v>
          </cell>
        </row>
        <row r="3386">
          <cell r="A3386" t="str">
            <v>PHO.75855.0000</v>
          </cell>
          <cell r="C3386" t="str">
            <v>P40620 - Other general and administrative</v>
          </cell>
          <cell r="D3386" t="str">
            <v>41 - Office : All Other</v>
          </cell>
          <cell r="E3386">
            <v>0</v>
          </cell>
        </row>
        <row r="3387">
          <cell r="A3387" t="str">
            <v>PHO.76000.6000</v>
          </cell>
          <cell r="C3387" t="str">
            <v>P40620 - Other general and administrative</v>
          </cell>
          <cell r="D3387" t="str">
            <v>49 - Depreciation Expense</v>
          </cell>
          <cell r="E3387">
            <v>0</v>
          </cell>
        </row>
        <row r="3388">
          <cell r="A3388" t="str">
            <v>PHO.76020.0000</v>
          </cell>
          <cell r="C3388" t="str">
            <v>P40620 - Other general and administrative</v>
          </cell>
          <cell r="D3388" t="str">
            <v>44 - Hardware/Software</v>
          </cell>
          <cell r="E3388">
            <v>0</v>
          </cell>
        </row>
        <row r="3389">
          <cell r="A3389" t="str">
            <v>PHO.76400.0000</v>
          </cell>
          <cell r="C3389" t="str">
            <v>P40620 - Other general and administrative</v>
          </cell>
          <cell r="D3389" t="str">
            <v>46 - Other Licenses</v>
          </cell>
          <cell r="E3389">
            <v>0</v>
          </cell>
        </row>
        <row r="3390">
          <cell r="A3390" t="str">
            <v>PHO.76600.0000</v>
          </cell>
          <cell r="C3390" t="str">
            <v>P40620 - Other general and administrative</v>
          </cell>
          <cell r="D3390" t="str">
            <v>47 - Maintenance And Systems Support</v>
          </cell>
          <cell r="E3390">
            <v>0</v>
          </cell>
        </row>
        <row r="3391">
          <cell r="A3391" t="str">
            <v>PHO.77300.0000</v>
          </cell>
          <cell r="C3391" t="str">
            <v>P40620 - Other general and administrative</v>
          </cell>
          <cell r="D3391" t="str">
            <v>48 - Bad Debt Expense</v>
          </cell>
          <cell r="E3391">
            <v>0</v>
          </cell>
        </row>
        <row r="3392">
          <cell r="A3392" t="str">
            <v>PHO.77320.0000</v>
          </cell>
          <cell r="C3392" t="str">
            <v>P40620 - Other general and administrative</v>
          </cell>
          <cell r="D3392" t="str">
            <v>48 - Bad Debt Expense</v>
          </cell>
          <cell r="E3392">
            <v>0</v>
          </cell>
        </row>
        <row r="3393">
          <cell r="A3393" t="str">
            <v>PHO.77500.6000</v>
          </cell>
          <cell r="C3393" t="str">
            <v>P40620 - Other general and administrative</v>
          </cell>
          <cell r="D3393" t="str">
            <v>49 - Depreciation Expense</v>
          </cell>
          <cell r="E3393">
            <v>0</v>
          </cell>
        </row>
        <row r="3394">
          <cell r="A3394" t="str">
            <v>PHO.77510.6000</v>
          </cell>
          <cell r="C3394" t="str">
            <v>P40620 - Other general and administrative</v>
          </cell>
          <cell r="D3394" t="str">
            <v>49 - Depreciation Expense</v>
          </cell>
          <cell r="E3394">
            <v>0</v>
          </cell>
        </row>
        <row r="3395">
          <cell r="A3395" t="str">
            <v>PHO.77540.6000</v>
          </cell>
          <cell r="C3395" t="str">
            <v>P40620 - Other general and administrative</v>
          </cell>
          <cell r="D3395" t="str">
            <v>49 - Depreciation Expense</v>
          </cell>
          <cell r="E3395">
            <v>0</v>
          </cell>
        </row>
        <row r="3396">
          <cell r="A3396" t="str">
            <v>PLS.74000.0000</v>
          </cell>
          <cell r="C3396" t="str">
            <v>P40620 - Other general and administrative</v>
          </cell>
          <cell r="D3396" t="str">
            <v>27 - Rent - Property</v>
          </cell>
          <cell r="E3396">
            <v>0</v>
          </cell>
        </row>
        <row r="3397">
          <cell r="A3397" t="str">
            <v>PLS.80015.2605</v>
          </cell>
          <cell r="C3397" t="str">
            <v>P40620 - Other general and administrative</v>
          </cell>
          <cell r="D3397" t="str">
            <v>51 - Allocation Intercompany (Within PE)</v>
          </cell>
          <cell r="E3397">
            <v>0</v>
          </cell>
        </row>
        <row r="3398">
          <cell r="A3398" t="str">
            <v>PPS.70000.0000</v>
          </cell>
          <cell r="C3398" t="str">
            <v>P40620 - Other general and administrative</v>
          </cell>
          <cell r="D3398" t="str">
            <v>01 - Salaries And Wages</v>
          </cell>
          <cell r="E3398">
            <v>0</v>
          </cell>
        </row>
        <row r="3399">
          <cell r="A3399" t="str">
            <v>PPS.70040.0000</v>
          </cell>
          <cell r="C3399" t="str">
            <v>P40620 - Other general and administrative</v>
          </cell>
          <cell r="D3399" t="str">
            <v>05 - Compensation Plans / Bonuses</v>
          </cell>
          <cell r="E3399">
            <v>0</v>
          </cell>
        </row>
        <row r="3400">
          <cell r="A3400" t="str">
            <v>PPS.70100.0000</v>
          </cell>
          <cell r="C3400" t="str">
            <v>P40620 - Other general and administrative</v>
          </cell>
          <cell r="D3400" t="str">
            <v>02 - Overtime</v>
          </cell>
          <cell r="E3400">
            <v>0</v>
          </cell>
        </row>
        <row r="3401">
          <cell r="A3401" t="str">
            <v>PPS.70300.0000</v>
          </cell>
          <cell r="C3401" t="str">
            <v>P40620 - Other general and administrative</v>
          </cell>
          <cell r="D3401" t="str">
            <v>06 - Payroll Taxes</v>
          </cell>
          <cell r="E3401">
            <v>0</v>
          </cell>
        </row>
        <row r="3402">
          <cell r="A3402" t="str">
            <v>PPS.70320.0000</v>
          </cell>
          <cell r="C3402" t="str">
            <v>P40620 - Other general and administrative</v>
          </cell>
          <cell r="D3402" t="str">
            <v>07 - Employee Benefits</v>
          </cell>
          <cell r="E3402">
            <v>0</v>
          </cell>
        </row>
        <row r="3403">
          <cell r="A3403" t="str">
            <v>PPS.70600.0000</v>
          </cell>
          <cell r="C3403" t="str">
            <v>P40620 - Other general and administrative</v>
          </cell>
          <cell r="D3403" t="str">
            <v>08 - Pension</v>
          </cell>
          <cell r="E3403">
            <v>0</v>
          </cell>
        </row>
        <row r="3404">
          <cell r="A3404" t="str">
            <v>PPS.70800.0000</v>
          </cell>
          <cell r="C3404" t="str">
            <v>P40620 - Other general and administrative</v>
          </cell>
          <cell r="D3404" t="str">
            <v>01 - Salaries And Wages</v>
          </cell>
          <cell r="E3404">
            <v>0</v>
          </cell>
        </row>
        <row r="3405">
          <cell r="A3405" t="str">
            <v>PPS.70810.0000</v>
          </cell>
          <cell r="C3405" t="str">
            <v>P40620 - Other general and administrative</v>
          </cell>
          <cell r="D3405" t="str">
            <v>01 - Salaries And Wages</v>
          </cell>
          <cell r="E3405">
            <v>0</v>
          </cell>
        </row>
        <row r="3406">
          <cell r="A3406" t="str">
            <v>PPS.70920.0000</v>
          </cell>
          <cell r="C3406" t="str">
            <v>P40620 - Other general and administrative</v>
          </cell>
          <cell r="D3406" t="str">
            <v>12 - All Other Staff Costs</v>
          </cell>
          <cell r="E3406">
            <v>0</v>
          </cell>
        </row>
        <row r="3407">
          <cell r="A3407" t="str">
            <v>PPS.74100.0000</v>
          </cell>
          <cell r="C3407" t="str">
            <v>P40620 - Other general and administrative</v>
          </cell>
          <cell r="D3407" t="str">
            <v>28 - Rent - Equipment</v>
          </cell>
          <cell r="E3407">
            <v>0</v>
          </cell>
        </row>
        <row r="3408">
          <cell r="A3408" t="str">
            <v>PPS.75000.0000</v>
          </cell>
          <cell r="C3408" t="str">
            <v>P40620 - Other general and administrative</v>
          </cell>
          <cell r="D3408" t="str">
            <v>36 - Telephone</v>
          </cell>
          <cell r="E3408">
            <v>0</v>
          </cell>
        </row>
        <row r="3409">
          <cell r="A3409" t="str">
            <v>PPS.75320.0000</v>
          </cell>
          <cell r="C3409" t="str">
            <v>P40620 - Other general and administrative</v>
          </cell>
          <cell r="D3409" t="str">
            <v>38 - Office Supplies &amp; Pantry</v>
          </cell>
          <cell r="E3409">
            <v>0</v>
          </cell>
        </row>
        <row r="3410">
          <cell r="A3410" t="str">
            <v>PPS.75330.0000</v>
          </cell>
          <cell r="C3410" t="str">
            <v>P40620 - Other general and administrative</v>
          </cell>
          <cell r="D3410" t="str">
            <v>38 - Office Supplies &amp; Pantry</v>
          </cell>
          <cell r="E3410">
            <v>0</v>
          </cell>
        </row>
        <row r="3411">
          <cell r="A3411" t="str">
            <v>PPS.75500.0000</v>
          </cell>
          <cell r="C3411" t="str">
            <v>P40620 - Other general and administrative</v>
          </cell>
          <cell r="D3411" t="str">
            <v>39 - Postage &amp; Overnight Services</v>
          </cell>
          <cell r="E3411">
            <v>0</v>
          </cell>
        </row>
        <row r="3412">
          <cell r="A3412" t="str">
            <v>PPS.76000.6000</v>
          </cell>
          <cell r="C3412" t="str">
            <v>P40620 - Other general and administrative</v>
          </cell>
          <cell r="D3412" t="str">
            <v>49 - Depreciation Expense</v>
          </cell>
          <cell r="E3412">
            <v>0</v>
          </cell>
        </row>
        <row r="3413">
          <cell r="A3413" t="str">
            <v>PPS.76630.0000</v>
          </cell>
          <cell r="C3413" t="str">
            <v>P40620 - Other general and administrative</v>
          </cell>
          <cell r="D3413" t="str">
            <v>43 - All Other It Costs</v>
          </cell>
          <cell r="E3413">
            <v>0</v>
          </cell>
        </row>
        <row r="3414">
          <cell r="A3414" t="str">
            <v>PPS.77500.6000</v>
          </cell>
          <cell r="C3414" t="str">
            <v>P40620 - Other general and administrative</v>
          </cell>
          <cell r="D3414" t="str">
            <v>49 - Depreciation Expense</v>
          </cell>
          <cell r="E3414">
            <v>0</v>
          </cell>
        </row>
        <row r="3415">
          <cell r="A3415" t="str">
            <v>PPS.77540.6000</v>
          </cell>
          <cell r="C3415" t="str">
            <v>P40620 - Other general and administrative</v>
          </cell>
          <cell r="D3415" t="str">
            <v>49 - Depreciation Expense</v>
          </cell>
          <cell r="E3415">
            <v>0</v>
          </cell>
        </row>
        <row r="3416">
          <cell r="A3416" t="str">
            <v>PPS.80015.2670</v>
          </cell>
          <cell r="C3416" t="str">
            <v>P40620 - Other general and administrative</v>
          </cell>
          <cell r="D3416" t="str">
            <v>51 - Allocation Intercompany (Within PE)</v>
          </cell>
          <cell r="E3416">
            <v>0</v>
          </cell>
        </row>
        <row r="3417">
          <cell r="A3417" t="str">
            <v>PSIT.77540.0000</v>
          </cell>
          <cell r="C3417" t="str">
            <v>P40620 - Other general and administrative</v>
          </cell>
          <cell r="D3417" t="str">
            <v>49 - Depreciation Expense</v>
          </cell>
          <cell r="E3417">
            <v>0</v>
          </cell>
        </row>
        <row r="3418">
          <cell r="A3418" t="str">
            <v>PSSF.70000.0000</v>
          </cell>
          <cell r="C3418" t="str">
            <v>P40620 - Other general and administrative</v>
          </cell>
          <cell r="D3418" t="str">
            <v>01 - Salaries And Wages</v>
          </cell>
          <cell r="E3418">
            <v>0</v>
          </cell>
        </row>
        <row r="3419">
          <cell r="A3419" t="str">
            <v>PSSF.70020.0000</v>
          </cell>
          <cell r="C3419" t="str">
            <v>P40620 - Other general and administrative</v>
          </cell>
          <cell r="D3419" t="str">
            <v>01 - Salaries And Wages</v>
          </cell>
          <cell r="E3419">
            <v>0</v>
          </cell>
        </row>
        <row r="3420">
          <cell r="A3420" t="str">
            <v>PSSF.70030.0000</v>
          </cell>
          <cell r="C3420" t="str">
            <v>P40620 - Other general and administrative</v>
          </cell>
          <cell r="D3420" t="str">
            <v>07 - Employee Benefits</v>
          </cell>
          <cell r="E3420">
            <v>0</v>
          </cell>
        </row>
        <row r="3421">
          <cell r="A3421" t="str">
            <v>PSSF.70040.0000</v>
          </cell>
          <cell r="C3421" t="str">
            <v>P40620 - Other general and administrative</v>
          </cell>
          <cell r="D3421" t="str">
            <v>05 - Compensation Plans / Bonuses</v>
          </cell>
          <cell r="E3421">
            <v>0</v>
          </cell>
        </row>
        <row r="3422">
          <cell r="A3422" t="str">
            <v>PSSF.70100.0000</v>
          </cell>
          <cell r="C3422" t="str">
            <v>P40620 - Other general and administrative</v>
          </cell>
          <cell r="D3422" t="str">
            <v>02 - Overtime</v>
          </cell>
          <cell r="E3422">
            <v>0</v>
          </cell>
        </row>
        <row r="3423">
          <cell r="A3423" t="str">
            <v>PSSF.70300.0000</v>
          </cell>
          <cell r="C3423" t="str">
            <v>P40620 - Other general and administrative</v>
          </cell>
          <cell r="D3423" t="str">
            <v>06 - Payroll Taxes</v>
          </cell>
          <cell r="E3423">
            <v>0</v>
          </cell>
        </row>
        <row r="3424">
          <cell r="A3424" t="str">
            <v>PSSF.70310.0000</v>
          </cell>
          <cell r="C3424" t="str">
            <v>P40620 - Other general and administrative</v>
          </cell>
          <cell r="D3424" t="str">
            <v>05 - Compensation Plans / Bonuses</v>
          </cell>
          <cell r="E3424">
            <v>0</v>
          </cell>
        </row>
        <row r="3425">
          <cell r="A3425" t="str">
            <v>PSSF.70320.0000</v>
          </cell>
          <cell r="C3425" t="str">
            <v>P40620 - Other general and administrative</v>
          </cell>
          <cell r="D3425" t="str">
            <v>07 - Employee Benefits</v>
          </cell>
          <cell r="E3425">
            <v>0</v>
          </cell>
        </row>
        <row r="3426">
          <cell r="A3426" t="str">
            <v>PSSF.70330.0000</v>
          </cell>
          <cell r="C3426" t="str">
            <v>P40620 - Other general and administrative</v>
          </cell>
          <cell r="D3426" t="str">
            <v>07 - Employee Benefits</v>
          </cell>
          <cell r="E3426">
            <v>0</v>
          </cell>
        </row>
        <row r="3427">
          <cell r="A3427" t="str">
            <v>PSSF.70360.0000</v>
          </cell>
          <cell r="C3427" t="str">
            <v>P40620 - Other general and administrative</v>
          </cell>
          <cell r="D3427" t="str">
            <v>13 - Travel &amp; Entertainment</v>
          </cell>
          <cell r="E3427">
            <v>0</v>
          </cell>
        </row>
        <row r="3428">
          <cell r="A3428" t="str">
            <v>PSSF.70365.0000</v>
          </cell>
          <cell r="C3428" t="str">
            <v>P40620 - Other general and administrative</v>
          </cell>
          <cell r="D3428" t="str">
            <v>13 - Travel &amp; Entertainment</v>
          </cell>
          <cell r="E3428">
            <v>0</v>
          </cell>
        </row>
        <row r="3429">
          <cell r="A3429" t="str">
            <v>PSSF.70380.0000</v>
          </cell>
          <cell r="C3429" t="str">
            <v>P40620 - Other general and administrative</v>
          </cell>
          <cell r="D3429" t="str">
            <v>07 - Employee Benefits</v>
          </cell>
          <cell r="E3429">
            <v>0</v>
          </cell>
        </row>
        <row r="3430">
          <cell r="A3430" t="str">
            <v>PSSF.70600.0000</v>
          </cell>
          <cell r="C3430" t="str">
            <v>P40620 - Other general and administrative</v>
          </cell>
          <cell r="D3430" t="str">
            <v>08 - Pension</v>
          </cell>
          <cell r="E3430">
            <v>0</v>
          </cell>
        </row>
        <row r="3431">
          <cell r="A3431" t="str">
            <v>PSSF.70800.0000</v>
          </cell>
          <cell r="C3431" t="str">
            <v>P40620 - Other general and administrative</v>
          </cell>
          <cell r="D3431" t="str">
            <v>01 - Salaries And Wages</v>
          </cell>
          <cell r="E3431">
            <v>0</v>
          </cell>
        </row>
        <row r="3432">
          <cell r="A3432" t="str">
            <v>PSSF.70810.0000</v>
          </cell>
          <cell r="C3432" t="str">
            <v>P40620 - Other general and administrative</v>
          </cell>
          <cell r="D3432" t="str">
            <v>01 - Salaries And Wages</v>
          </cell>
          <cell r="E3432">
            <v>0</v>
          </cell>
        </row>
        <row r="3433">
          <cell r="A3433" t="str">
            <v>PSSF.70815.0000</v>
          </cell>
          <cell r="C3433" t="str">
            <v>P40620 - Other general and administrative</v>
          </cell>
          <cell r="D3433" t="str">
            <v>10 - Contract Labour / Freelance</v>
          </cell>
          <cell r="E3433">
            <v>0</v>
          </cell>
        </row>
        <row r="3434">
          <cell r="A3434" t="str">
            <v>PSSF.70900.0000</v>
          </cell>
          <cell r="C3434" t="str">
            <v>P40620 - Other general and administrative</v>
          </cell>
          <cell r="D3434" t="str">
            <v>11 - All Other Employee Costs</v>
          </cell>
          <cell r="E3434">
            <v>0</v>
          </cell>
        </row>
        <row r="3435">
          <cell r="A3435" t="str">
            <v>PSSF.70940.0000</v>
          </cell>
          <cell r="C3435" t="str">
            <v>P40620 - Other general and administrative</v>
          </cell>
          <cell r="D3435" t="str">
            <v>11 - All Other Employee Costs</v>
          </cell>
          <cell r="E3435">
            <v>0</v>
          </cell>
        </row>
        <row r="3436">
          <cell r="A3436" t="str">
            <v>PSSF.71100.0000</v>
          </cell>
          <cell r="C3436" t="str">
            <v>P40620 - Other general and administrative</v>
          </cell>
          <cell r="D3436" t="str">
            <v>13 - Travel &amp; Entertainment</v>
          </cell>
          <cell r="E3436">
            <v>0</v>
          </cell>
        </row>
        <row r="3437">
          <cell r="A3437" t="str">
            <v>PSSF.71100.0777</v>
          </cell>
          <cell r="C3437" t="str">
            <v>P40620 - Other general and administrative</v>
          </cell>
          <cell r="D3437" t="str">
            <v>13 - Travel &amp; Entertainment</v>
          </cell>
          <cell r="E3437">
            <v>0</v>
          </cell>
        </row>
        <row r="3438">
          <cell r="A3438" t="str">
            <v>PSSF.71100.0823</v>
          </cell>
          <cell r="C3438" t="str">
            <v>P40620 - Other general and administrative</v>
          </cell>
          <cell r="D3438" t="str">
            <v>13 - Travel &amp; Entertainment</v>
          </cell>
          <cell r="E3438">
            <v>0</v>
          </cell>
        </row>
        <row r="3439">
          <cell r="A3439" t="str">
            <v>PSSF.71400.0000</v>
          </cell>
          <cell r="C3439" t="str">
            <v>P40620 - Other general and administrative</v>
          </cell>
          <cell r="D3439" t="str">
            <v>13 - Travel &amp; Entertainment</v>
          </cell>
          <cell r="E3439">
            <v>0</v>
          </cell>
        </row>
        <row r="3440">
          <cell r="A3440" t="str">
            <v>PSSF.71500.0000</v>
          </cell>
          <cell r="C3440" t="str">
            <v>P40620 - Other general and administrative</v>
          </cell>
          <cell r="D3440" t="str">
            <v>13 - Travel &amp; Entertainment</v>
          </cell>
          <cell r="E3440">
            <v>0</v>
          </cell>
        </row>
        <row r="3441">
          <cell r="A3441" t="str">
            <v>PSSF.71510.0000</v>
          </cell>
          <cell r="C3441" t="str">
            <v>P40620 - Other general and administrative</v>
          </cell>
          <cell r="D3441" t="str">
            <v>13 - Travel &amp; Entertainment</v>
          </cell>
          <cell r="E3441">
            <v>0</v>
          </cell>
        </row>
        <row r="3442">
          <cell r="A3442" t="str">
            <v>PSSF.71520.0000</v>
          </cell>
          <cell r="C3442" t="str">
            <v>P40620 - Other general and administrative</v>
          </cell>
          <cell r="D3442" t="str">
            <v>32 - Maintenance &amp; Renovations</v>
          </cell>
          <cell r="E3442">
            <v>0</v>
          </cell>
        </row>
        <row r="3443">
          <cell r="A3443" t="str">
            <v>PSSF.71530.0000</v>
          </cell>
          <cell r="C3443" t="str">
            <v>P40620 - Other general and administrative</v>
          </cell>
          <cell r="D3443" t="str">
            <v>13 - Travel &amp; Entertainment</v>
          </cell>
          <cell r="E3443">
            <v>0</v>
          </cell>
        </row>
        <row r="3444">
          <cell r="A3444" t="str">
            <v>PSSF.73840.0000</v>
          </cell>
          <cell r="C3444" t="str">
            <v>P40620 - Other general and administrative</v>
          </cell>
          <cell r="D3444" t="str">
            <v>24 - Professional Fees &amp; Consultants</v>
          </cell>
          <cell r="E3444">
            <v>0</v>
          </cell>
        </row>
        <row r="3445">
          <cell r="A3445" t="str">
            <v>PSSF.74000.0000</v>
          </cell>
          <cell r="C3445" t="str">
            <v>P40620 - Other general and administrative</v>
          </cell>
          <cell r="D3445" t="str">
            <v>27 - Rent - Property</v>
          </cell>
          <cell r="E3445">
            <v>0</v>
          </cell>
        </row>
        <row r="3446">
          <cell r="A3446" t="str">
            <v>PSSF.74100.0000</v>
          </cell>
          <cell r="C3446" t="str">
            <v>P40620 - Other general and administrative</v>
          </cell>
          <cell r="D3446" t="str">
            <v>28 - Rent - Equipment</v>
          </cell>
          <cell r="E3446">
            <v>0</v>
          </cell>
        </row>
        <row r="3447">
          <cell r="A3447" t="str">
            <v>PSSF.74400.0000</v>
          </cell>
          <cell r="C3447" t="str">
            <v>P40620 - Other general and administrative</v>
          </cell>
          <cell r="D3447" t="str">
            <v>31 - Insurance</v>
          </cell>
          <cell r="E3447">
            <v>0</v>
          </cell>
        </row>
        <row r="3448">
          <cell r="A3448" t="str">
            <v>PSSF.74500.0000</v>
          </cell>
          <cell r="C3448" t="str">
            <v>P40620 - Other general and administrative</v>
          </cell>
          <cell r="D3448" t="str">
            <v>35 - Facilities : All Other</v>
          </cell>
          <cell r="E3448">
            <v>0</v>
          </cell>
        </row>
        <row r="3449">
          <cell r="A3449" t="str">
            <v>PSSF.74510.0000</v>
          </cell>
          <cell r="C3449" t="str">
            <v>P40620 - Other general and administrative</v>
          </cell>
          <cell r="D3449" t="str">
            <v>32 - Maintenance &amp; Renovations</v>
          </cell>
          <cell r="E3449">
            <v>0</v>
          </cell>
        </row>
        <row r="3450">
          <cell r="A3450" t="str">
            <v>PSSF.74530.0000</v>
          </cell>
          <cell r="C3450" t="str">
            <v>P40620 - Other general and administrative</v>
          </cell>
          <cell r="D3450" t="str">
            <v>32 - Maintenance &amp; Renovations</v>
          </cell>
          <cell r="E3450">
            <v>0</v>
          </cell>
        </row>
        <row r="3451">
          <cell r="A3451" t="str">
            <v>PSSF.74600.0000</v>
          </cell>
          <cell r="C3451" t="str">
            <v>P40620 - Other general and administrative</v>
          </cell>
          <cell r="D3451" t="str">
            <v>33 - Utilities</v>
          </cell>
          <cell r="E3451">
            <v>0</v>
          </cell>
        </row>
        <row r="3452">
          <cell r="A3452" t="str">
            <v>PSSF.74800.0000</v>
          </cell>
          <cell r="C3452" t="str">
            <v>P40620 - Other general and administrative</v>
          </cell>
          <cell r="D3452" t="str">
            <v>35 - Facilities : All Other</v>
          </cell>
          <cell r="E3452">
            <v>0</v>
          </cell>
        </row>
        <row r="3453">
          <cell r="A3453" t="str">
            <v>PSSF.74810.0000</v>
          </cell>
          <cell r="C3453" t="str">
            <v>P40620 - Other general and administrative</v>
          </cell>
          <cell r="D3453" t="str">
            <v>30 - Property Taxes</v>
          </cell>
          <cell r="E3453">
            <v>0</v>
          </cell>
        </row>
        <row r="3454">
          <cell r="A3454" t="str">
            <v>PSSF.75000.0000</v>
          </cell>
          <cell r="C3454" t="str">
            <v>P40620 - Other general and administrative</v>
          </cell>
          <cell r="D3454" t="str">
            <v>36 - Telephone</v>
          </cell>
          <cell r="E3454">
            <v>0</v>
          </cell>
        </row>
        <row r="3455">
          <cell r="A3455" t="str">
            <v>PSSF.75300.0000</v>
          </cell>
          <cell r="C3455" t="str">
            <v>P40620 - Other general and administrative</v>
          </cell>
          <cell r="D3455" t="str">
            <v>41 - Office : All Other</v>
          </cell>
          <cell r="E3455">
            <v>0</v>
          </cell>
        </row>
        <row r="3456">
          <cell r="A3456" t="str">
            <v>PSSF.75310.0000</v>
          </cell>
          <cell r="C3456" t="str">
            <v>P40620 - Other general and administrative</v>
          </cell>
          <cell r="D3456" t="str">
            <v>38 - Office Supplies &amp; Pantry</v>
          </cell>
          <cell r="E3456">
            <v>0</v>
          </cell>
        </row>
        <row r="3457">
          <cell r="A3457" t="str">
            <v>PSSF.75320.0000</v>
          </cell>
          <cell r="C3457" t="str">
            <v>P40620 - Other general and administrative</v>
          </cell>
          <cell r="D3457" t="str">
            <v>38 - Office Supplies &amp; Pantry</v>
          </cell>
          <cell r="E3457">
            <v>0</v>
          </cell>
        </row>
        <row r="3458">
          <cell r="A3458" t="str">
            <v>PSSF.75325.0000</v>
          </cell>
          <cell r="C3458" t="str">
            <v>P40620 - Other general and administrative</v>
          </cell>
          <cell r="D3458" t="str">
            <v>38 - Office Supplies &amp; Pantry</v>
          </cell>
          <cell r="E3458">
            <v>0</v>
          </cell>
        </row>
        <row r="3459">
          <cell r="A3459" t="str">
            <v>PSSF.75330.0000</v>
          </cell>
          <cell r="C3459" t="str">
            <v>P40620 - Other general and administrative</v>
          </cell>
          <cell r="D3459" t="str">
            <v>38 - Office Supplies &amp; Pantry</v>
          </cell>
          <cell r="E3459">
            <v>0</v>
          </cell>
        </row>
        <row r="3460">
          <cell r="A3460" t="str">
            <v>PSSF.75500.0000</v>
          </cell>
          <cell r="C3460" t="str">
            <v>P40620 - Other general and administrative</v>
          </cell>
          <cell r="D3460" t="str">
            <v>39 - Postage &amp; Overnight Services</v>
          </cell>
          <cell r="E3460">
            <v>0</v>
          </cell>
        </row>
        <row r="3461">
          <cell r="A3461" t="str">
            <v>PSSF.75720.0000</v>
          </cell>
          <cell r="C3461" t="str">
            <v>P40620 - Other general and administrative</v>
          </cell>
          <cell r="D3461" t="str">
            <v>40 - Charitable Contributions</v>
          </cell>
          <cell r="E3461">
            <v>0</v>
          </cell>
        </row>
        <row r="3462">
          <cell r="A3462" t="str">
            <v>PSSF.75830.0000</v>
          </cell>
          <cell r="C3462" t="str">
            <v>P40620 - Other general and administrative</v>
          </cell>
          <cell r="D3462" t="str">
            <v>41 - Office : All Other</v>
          </cell>
          <cell r="E3462">
            <v>0</v>
          </cell>
        </row>
        <row r="3463">
          <cell r="A3463" t="str">
            <v>PSSF.75840.0000</v>
          </cell>
          <cell r="C3463" t="str">
            <v>P40620 - Other general and administrative</v>
          </cell>
          <cell r="D3463" t="str">
            <v>41 - Office : All Other</v>
          </cell>
          <cell r="E3463">
            <v>0</v>
          </cell>
        </row>
        <row r="3464">
          <cell r="A3464" t="str">
            <v>PSSF.76000.6000</v>
          </cell>
          <cell r="C3464" t="str">
            <v>P40620 - Other general and administrative</v>
          </cell>
          <cell r="D3464" t="str">
            <v>49 - Depreciation Expense</v>
          </cell>
          <cell r="E3464">
            <v>0</v>
          </cell>
        </row>
        <row r="3465">
          <cell r="A3465" t="str">
            <v>PSSF.76610.0000</v>
          </cell>
          <cell r="C3465" t="str">
            <v>P40620 - Other general and administrative</v>
          </cell>
          <cell r="D3465" t="str">
            <v>43 - All Other It Costs</v>
          </cell>
          <cell r="E3465">
            <v>0</v>
          </cell>
        </row>
        <row r="3466">
          <cell r="A3466" t="str">
            <v>PSSF.76620.0000</v>
          </cell>
          <cell r="C3466" t="str">
            <v>P40620 - Other general and administrative</v>
          </cell>
          <cell r="D3466" t="str">
            <v>47 - Maintenance And Systems Support</v>
          </cell>
          <cell r="E3466">
            <v>0</v>
          </cell>
        </row>
        <row r="3467">
          <cell r="A3467" t="str">
            <v>PSSF.76640.0000</v>
          </cell>
          <cell r="C3467" t="str">
            <v>P40620 - Other general and administrative</v>
          </cell>
          <cell r="D3467" t="str">
            <v>47 - Maintenance And Systems Support</v>
          </cell>
          <cell r="E3467">
            <v>0</v>
          </cell>
        </row>
        <row r="3468">
          <cell r="A3468" t="str">
            <v>PSSF.77500.0000</v>
          </cell>
          <cell r="C3468" t="str">
            <v>P40620 - Other general and administrative</v>
          </cell>
          <cell r="D3468" t="str">
            <v>49 - Depreciation Expense</v>
          </cell>
          <cell r="E3468">
            <v>0</v>
          </cell>
        </row>
        <row r="3469">
          <cell r="A3469" t="str">
            <v>PSSF.77500.6000</v>
          </cell>
          <cell r="C3469" t="str">
            <v>P40620 - Other general and administrative</v>
          </cell>
          <cell r="D3469" t="str">
            <v>49 - Depreciation Expense</v>
          </cell>
          <cell r="E3469">
            <v>0</v>
          </cell>
        </row>
        <row r="3470">
          <cell r="A3470" t="str">
            <v>PSSF.77510.6000</v>
          </cell>
          <cell r="C3470" t="str">
            <v>P40620 - Other general and administrative</v>
          </cell>
          <cell r="D3470" t="str">
            <v>49 - Depreciation Expense</v>
          </cell>
          <cell r="E3470">
            <v>0</v>
          </cell>
        </row>
        <row r="3471">
          <cell r="A3471" t="str">
            <v>PSSF.77520.6000</v>
          </cell>
          <cell r="C3471" t="str">
            <v>P40620 - Other general and administrative</v>
          </cell>
          <cell r="D3471" t="str">
            <v>49 - Depreciation Expense</v>
          </cell>
          <cell r="E3471">
            <v>0</v>
          </cell>
        </row>
        <row r="3472">
          <cell r="A3472" t="str">
            <v>PSSF.77530.6000</v>
          </cell>
          <cell r="C3472" t="str">
            <v>P40620 - Other general and administrative</v>
          </cell>
          <cell r="D3472" t="str">
            <v>49 - Depreciation Expense</v>
          </cell>
          <cell r="E3472">
            <v>0</v>
          </cell>
        </row>
        <row r="3473">
          <cell r="A3473" t="str">
            <v>PSSF.77540.6000</v>
          </cell>
          <cell r="C3473" t="str">
            <v>P40620 - Other general and administrative</v>
          </cell>
          <cell r="D3473" t="str">
            <v>49 - Depreciation Expense</v>
          </cell>
          <cell r="E3473">
            <v>0</v>
          </cell>
        </row>
        <row r="3474">
          <cell r="A3474" t="str">
            <v>PSSF.77550.6000</v>
          </cell>
          <cell r="C3474" t="str">
            <v>P40620 - Other general and administrative</v>
          </cell>
          <cell r="D3474" t="str">
            <v>49 - Depreciation Expense</v>
          </cell>
          <cell r="E3474">
            <v>0</v>
          </cell>
        </row>
        <row r="3475">
          <cell r="A3475" t="str">
            <v>TLG.70000.0000</v>
          </cell>
          <cell r="C3475" t="str">
            <v>P40620 - Other general and administrative</v>
          </cell>
          <cell r="D3475" t="str">
            <v>01 - Salaries And Wages</v>
          </cell>
          <cell r="E3475">
            <v>0</v>
          </cell>
        </row>
        <row r="3476">
          <cell r="A3476" t="str">
            <v>TLG.70040.0000</v>
          </cell>
          <cell r="C3476" t="str">
            <v>P40620 - Other general and administrative</v>
          </cell>
          <cell r="D3476" t="str">
            <v>05 - Compensation Plans / Bonuses</v>
          </cell>
          <cell r="E3476">
            <v>0</v>
          </cell>
        </row>
        <row r="3477">
          <cell r="A3477" t="str">
            <v>TLG.70100.0000</v>
          </cell>
          <cell r="C3477" t="str">
            <v>P40620 - Other general and administrative</v>
          </cell>
          <cell r="D3477" t="str">
            <v>02 - Overtime</v>
          </cell>
          <cell r="E3477">
            <v>0</v>
          </cell>
        </row>
        <row r="3478">
          <cell r="A3478" t="str">
            <v>TLG.70300.0000</v>
          </cell>
          <cell r="C3478" t="str">
            <v>P40620 - Other general and administrative</v>
          </cell>
          <cell r="D3478" t="str">
            <v>06 - Payroll Taxes</v>
          </cell>
          <cell r="E3478">
            <v>0</v>
          </cell>
        </row>
        <row r="3479">
          <cell r="A3479" t="str">
            <v>TLG.70320.0000</v>
          </cell>
          <cell r="C3479" t="str">
            <v>P40620 - Other general and administrative</v>
          </cell>
          <cell r="D3479" t="str">
            <v>07 - Employee Benefits</v>
          </cell>
          <cell r="E3479">
            <v>0</v>
          </cell>
        </row>
        <row r="3480">
          <cell r="A3480" t="str">
            <v>TLG.70360.0000</v>
          </cell>
          <cell r="C3480" t="str">
            <v>P40620 - Other general and administrative</v>
          </cell>
          <cell r="D3480" t="str">
            <v>13 - Travel &amp; Entertainment</v>
          </cell>
          <cell r="E3480">
            <v>0</v>
          </cell>
        </row>
        <row r="3481">
          <cell r="A3481" t="str">
            <v>TLG.70365.0000</v>
          </cell>
          <cell r="C3481" t="str">
            <v>P40620 - Other general and administrative</v>
          </cell>
          <cell r="D3481" t="str">
            <v>13 - Travel &amp; Entertainment</v>
          </cell>
          <cell r="E3481">
            <v>0</v>
          </cell>
        </row>
        <row r="3482">
          <cell r="A3482" t="str">
            <v>TLG.70370.0000</v>
          </cell>
          <cell r="C3482" t="str">
            <v>P40620 - Other general and administrative</v>
          </cell>
          <cell r="D3482" t="str">
            <v>12 - All Other Staff Costs</v>
          </cell>
          <cell r="E3482">
            <v>0</v>
          </cell>
        </row>
        <row r="3483">
          <cell r="A3483" t="str">
            <v>TLG.70600.0000</v>
          </cell>
          <cell r="C3483" t="str">
            <v>P40620 - Other general and administrative</v>
          </cell>
          <cell r="D3483" t="str">
            <v>08 - Pension</v>
          </cell>
          <cell r="E3483">
            <v>0</v>
          </cell>
        </row>
        <row r="3484">
          <cell r="A3484" t="str">
            <v>TLG.70800.0000</v>
          </cell>
          <cell r="C3484" t="str">
            <v>P40620 - Other general and administrative</v>
          </cell>
          <cell r="D3484" t="str">
            <v>01 - Salaries And Wages</v>
          </cell>
          <cell r="E3484">
            <v>0</v>
          </cell>
        </row>
        <row r="3485">
          <cell r="A3485" t="str">
            <v>TLG.70810.0000</v>
          </cell>
          <cell r="C3485" t="str">
            <v>P40620 - Other general and administrative</v>
          </cell>
          <cell r="D3485" t="str">
            <v>01 - Salaries And Wages</v>
          </cell>
          <cell r="E3485">
            <v>0</v>
          </cell>
        </row>
        <row r="3486">
          <cell r="A3486" t="str">
            <v>TLG.71100.0000</v>
          </cell>
          <cell r="C3486" t="str">
            <v>P40620 - Other general and administrative</v>
          </cell>
          <cell r="D3486" t="str">
            <v>13 - Travel &amp; Entertainment</v>
          </cell>
          <cell r="E3486">
            <v>0</v>
          </cell>
        </row>
        <row r="3487">
          <cell r="A3487" t="str">
            <v>TLG.71100.0053</v>
          </cell>
          <cell r="C3487" t="str">
            <v>P40620 - Other general and administrative</v>
          </cell>
          <cell r="D3487" t="str">
            <v>13 - Travel &amp; Entertainment</v>
          </cell>
          <cell r="E3487">
            <v>0</v>
          </cell>
        </row>
        <row r="3488">
          <cell r="A3488" t="str">
            <v>TLG.71100.0181</v>
          </cell>
          <cell r="C3488" t="str">
            <v>P40620 - Other general and administrative</v>
          </cell>
          <cell r="D3488" t="str">
            <v>13 - Travel &amp; Entertainment</v>
          </cell>
          <cell r="E3488">
            <v>0</v>
          </cell>
        </row>
        <row r="3489">
          <cell r="A3489" t="str">
            <v>TLG.71400.0000</v>
          </cell>
          <cell r="C3489" t="str">
            <v>P40620 - Other general and administrative</v>
          </cell>
          <cell r="D3489" t="str">
            <v>13 - Travel &amp; Entertainment</v>
          </cell>
          <cell r="E3489">
            <v>0</v>
          </cell>
        </row>
        <row r="3490">
          <cell r="A3490" t="str">
            <v>TLG.71510.0000</v>
          </cell>
          <cell r="C3490" t="str">
            <v>P40620 - Other general and administrative</v>
          </cell>
          <cell r="D3490" t="str">
            <v>13 - Travel &amp; Entertainment</v>
          </cell>
          <cell r="E3490">
            <v>0</v>
          </cell>
        </row>
        <row r="3491">
          <cell r="A3491" t="str">
            <v>TLG.71520.0000</v>
          </cell>
          <cell r="C3491" t="str">
            <v>P40620 - Other general and administrative</v>
          </cell>
          <cell r="D3491" t="str">
            <v>32 - Maintenance &amp; Renovations</v>
          </cell>
          <cell r="E3491">
            <v>0</v>
          </cell>
        </row>
        <row r="3492">
          <cell r="A3492" t="str">
            <v>TLG.71530.0000</v>
          </cell>
          <cell r="C3492" t="str">
            <v>P40620 - Other general and administrative</v>
          </cell>
          <cell r="D3492" t="str">
            <v>13 - Travel &amp; Entertainment</v>
          </cell>
          <cell r="E3492">
            <v>0</v>
          </cell>
        </row>
        <row r="3493">
          <cell r="A3493" t="str">
            <v>TLG.73810.0000</v>
          </cell>
          <cell r="C3493" t="str">
            <v>P40620 - Other general and administrative</v>
          </cell>
          <cell r="D3493" t="str">
            <v>24 - Professional Fees &amp; Consultants</v>
          </cell>
          <cell r="E3493">
            <v>0</v>
          </cell>
        </row>
        <row r="3494">
          <cell r="A3494" t="str">
            <v>TLG.74000.0000</v>
          </cell>
          <cell r="C3494" t="str">
            <v>P40620 - Other general and administrative</v>
          </cell>
          <cell r="D3494" t="str">
            <v>27 - Rent - Property</v>
          </cell>
          <cell r="E3494">
            <v>0</v>
          </cell>
        </row>
        <row r="3495">
          <cell r="A3495" t="str">
            <v>TLG.74100.0000</v>
          </cell>
          <cell r="C3495" t="str">
            <v>P40620 - Other general and administrative</v>
          </cell>
          <cell r="D3495" t="str">
            <v>28 - Rent - Equipment</v>
          </cell>
          <cell r="E3495">
            <v>0</v>
          </cell>
        </row>
        <row r="3496">
          <cell r="A3496" t="str">
            <v>TLG.74500.0000</v>
          </cell>
          <cell r="C3496" t="str">
            <v>P40620 - Other general and administrative</v>
          </cell>
          <cell r="D3496" t="str">
            <v>35 - Facilities : All Other</v>
          </cell>
          <cell r="E3496">
            <v>0</v>
          </cell>
        </row>
        <row r="3497">
          <cell r="A3497" t="str">
            <v>TLG.74510.0000</v>
          </cell>
          <cell r="C3497" t="str">
            <v>P40620 - Other general and administrative</v>
          </cell>
          <cell r="D3497" t="str">
            <v>32 - Maintenance &amp; Renovations</v>
          </cell>
          <cell r="E3497">
            <v>0</v>
          </cell>
        </row>
        <row r="3498">
          <cell r="A3498" t="str">
            <v>TLG.74530.0000</v>
          </cell>
          <cell r="C3498" t="str">
            <v>P40620 - Other general and administrative</v>
          </cell>
          <cell r="D3498" t="str">
            <v>32 - Maintenance &amp; Renovations</v>
          </cell>
          <cell r="E3498">
            <v>0</v>
          </cell>
        </row>
        <row r="3499">
          <cell r="A3499" t="str">
            <v>TLG.74600.0000</v>
          </cell>
          <cell r="C3499" t="str">
            <v>P40620 - Other general and administrative</v>
          </cell>
          <cell r="D3499" t="str">
            <v>33 - Utilities</v>
          </cell>
          <cell r="E3499">
            <v>0</v>
          </cell>
        </row>
        <row r="3500">
          <cell r="A3500" t="str">
            <v>TLG.74800.0000</v>
          </cell>
          <cell r="C3500" t="str">
            <v>P40620 - Other general and administrative</v>
          </cell>
          <cell r="D3500" t="str">
            <v>35 - Facilities : All Other</v>
          </cell>
          <cell r="E3500">
            <v>0</v>
          </cell>
        </row>
        <row r="3501">
          <cell r="A3501" t="str">
            <v>TLG.75000.0000</v>
          </cell>
          <cell r="C3501" t="str">
            <v>P40620 - Other general and administrative</v>
          </cell>
          <cell r="D3501" t="str">
            <v>36 - Telephone</v>
          </cell>
          <cell r="E3501">
            <v>0</v>
          </cell>
        </row>
        <row r="3502">
          <cell r="A3502" t="str">
            <v>TLG.75300.0000</v>
          </cell>
          <cell r="C3502" t="str">
            <v>P40620 - Other general and administrative</v>
          </cell>
          <cell r="D3502" t="str">
            <v>41 - Office : All Other</v>
          </cell>
          <cell r="E3502">
            <v>0</v>
          </cell>
        </row>
        <row r="3503">
          <cell r="A3503" t="str">
            <v>TLG.75320.0000</v>
          </cell>
          <cell r="C3503" t="str">
            <v>P40620 - Other general and administrative</v>
          </cell>
          <cell r="D3503" t="str">
            <v>38 - Office Supplies &amp; Pantry</v>
          </cell>
          <cell r="E3503">
            <v>0</v>
          </cell>
        </row>
        <row r="3504">
          <cell r="A3504" t="str">
            <v>TLG.75500.0000</v>
          </cell>
          <cell r="C3504" t="str">
            <v>P40620 - Other general and administrative</v>
          </cell>
          <cell r="D3504" t="str">
            <v>39 - Postage &amp; Overnight Services</v>
          </cell>
          <cell r="E3504">
            <v>0</v>
          </cell>
        </row>
        <row r="3505">
          <cell r="A3505" t="str">
            <v>TLG.75805.0000</v>
          </cell>
          <cell r="C3505" t="str">
            <v>P40620 - Other general and administrative</v>
          </cell>
          <cell r="D3505" t="str">
            <v>46 - Other Licenses</v>
          </cell>
          <cell r="E3505">
            <v>0</v>
          </cell>
        </row>
        <row r="3506">
          <cell r="A3506" t="str">
            <v>TLG.75840.0000</v>
          </cell>
          <cell r="C3506" t="str">
            <v>P40620 - Other general and administrative</v>
          </cell>
          <cell r="D3506" t="str">
            <v>41 - Office : All Other</v>
          </cell>
          <cell r="E3506">
            <v>0</v>
          </cell>
        </row>
        <row r="3507">
          <cell r="A3507" t="str">
            <v>TLG.76000.6000</v>
          </cell>
          <cell r="C3507" t="str">
            <v>P40620 - Other general and administrative</v>
          </cell>
          <cell r="D3507" t="str">
            <v>49 - Depreciation Expense</v>
          </cell>
          <cell r="E3507">
            <v>0</v>
          </cell>
        </row>
        <row r="3508">
          <cell r="A3508" t="str">
            <v>TLG.77500.6000</v>
          </cell>
          <cell r="C3508" t="str">
            <v>P40620 - Other general and administrative</v>
          </cell>
          <cell r="D3508" t="str">
            <v>49 - Depreciation Expense</v>
          </cell>
          <cell r="E3508">
            <v>0</v>
          </cell>
        </row>
        <row r="3509">
          <cell r="A3509" t="str">
            <v>TLG.77510.6000</v>
          </cell>
          <cell r="C3509" t="str">
            <v>P40620 - Other general and administrative</v>
          </cell>
          <cell r="D3509" t="str">
            <v>49 - Depreciation Expense</v>
          </cell>
          <cell r="E3509">
            <v>0</v>
          </cell>
        </row>
        <row r="3510">
          <cell r="A3510" t="str">
            <v>TLG.77530.6000</v>
          </cell>
          <cell r="C3510" t="str">
            <v>P40620 - Other general and administrative</v>
          </cell>
          <cell r="D3510" t="str">
            <v>49 - Depreciation Expense</v>
          </cell>
          <cell r="E3510">
            <v>0</v>
          </cell>
        </row>
        <row r="3511">
          <cell r="A3511" t="str">
            <v>TLG.77540.6000</v>
          </cell>
          <cell r="C3511" t="str">
            <v>P40620 - Other general and administrative</v>
          </cell>
          <cell r="D3511" t="str">
            <v>49 - Depreciation Expense</v>
          </cell>
          <cell r="E3511">
            <v>0</v>
          </cell>
        </row>
        <row r="3512">
          <cell r="A3512" t="str">
            <v>FRX.80070.0000</v>
          </cell>
          <cell r="C3512" t="str">
            <v>P40800 - Foreign exchange gains and (losses)</v>
          </cell>
          <cell r="D3512" t="str">
            <v>42 - Foreign Exchange</v>
          </cell>
          <cell r="E3512">
            <v>0</v>
          </cell>
        </row>
        <row r="3513">
          <cell r="A3513" t="str">
            <v>HOA.77210.0000</v>
          </cell>
          <cell r="C3513" t="str">
            <v>P40800 - Foreign exchange gains and (losses)</v>
          </cell>
          <cell r="D3513" t="str">
            <v>42 - Foreign Exchange</v>
          </cell>
          <cell r="E3513">
            <v>0</v>
          </cell>
        </row>
        <row r="3514">
          <cell r="A3514" t="str">
            <v>HGC.80050.0000</v>
          </cell>
          <cell r="C3514" t="str">
            <v>P50200 - Rights and Other Income</v>
          </cell>
          <cell r="D3514">
            <v>0</v>
          </cell>
          <cell r="E3514">
            <v>0</v>
          </cell>
        </row>
        <row r="3515">
          <cell r="A3515" t="str">
            <v>HGC.80051.0000</v>
          </cell>
          <cell r="C3515" t="str">
            <v>P50200 - Rights and Other Income</v>
          </cell>
          <cell r="D3515">
            <v>0</v>
          </cell>
          <cell r="E3515">
            <v>0</v>
          </cell>
        </row>
        <row r="3516">
          <cell r="A3516" t="str">
            <v>HCS.80020.0000</v>
          </cell>
          <cell r="C3516" t="str">
            <v>P50400 - Gains on disposal of assets</v>
          </cell>
          <cell r="D3516">
            <v>0</v>
          </cell>
          <cell r="E3516">
            <v>0</v>
          </cell>
        </row>
        <row r="3517">
          <cell r="A3517" t="str">
            <v>HGC.80020.0000</v>
          </cell>
          <cell r="C3517" t="str">
            <v>P50400 - Gains on disposal of assets</v>
          </cell>
          <cell r="D3517">
            <v>0</v>
          </cell>
          <cell r="E3517">
            <v>0</v>
          </cell>
        </row>
        <row r="3518">
          <cell r="A3518" t="str">
            <v>HGC.80035.0000</v>
          </cell>
          <cell r="C3518" t="str">
            <v>P50300 - Other income</v>
          </cell>
          <cell r="D3518">
            <v>0</v>
          </cell>
          <cell r="E3518">
            <v>0</v>
          </cell>
        </row>
        <row r="3519">
          <cell r="A3519" t="str">
            <v>HGC.80055.0000</v>
          </cell>
          <cell r="C3519" t="str">
            <v>P50300 - Other income</v>
          </cell>
          <cell r="D3519">
            <v>0</v>
          </cell>
          <cell r="E3519">
            <v>0</v>
          </cell>
        </row>
        <row r="3520">
          <cell r="A3520" t="str">
            <v>HGC.80060.0000</v>
          </cell>
          <cell r="C3520" t="str">
            <v>P50300 - Other income</v>
          </cell>
          <cell r="D3520">
            <v>0</v>
          </cell>
          <cell r="E3520">
            <v>0</v>
          </cell>
        </row>
        <row r="3521">
          <cell r="A3521" t="str">
            <v>HGC.80090.0000</v>
          </cell>
          <cell r="C3521" t="str">
            <v>P50300 - Other income</v>
          </cell>
          <cell r="D3521">
            <v>0</v>
          </cell>
          <cell r="E3521">
            <v>0</v>
          </cell>
        </row>
        <row r="3522">
          <cell r="A3522" t="str">
            <v>HLS.80020.0000</v>
          </cell>
          <cell r="C3522" t="str">
            <v>P50400 - Gains on disposal of assets</v>
          </cell>
          <cell r="D3522">
            <v>0</v>
          </cell>
          <cell r="E3522">
            <v>0</v>
          </cell>
        </row>
        <row r="3523">
          <cell r="A3523" t="str">
            <v>HGC.75200.2555</v>
          </cell>
          <cell r="C3523" t="str">
            <v>P50900 - Other intercompany income / (expense)</v>
          </cell>
          <cell r="D3523">
            <v>0</v>
          </cell>
          <cell r="E3523">
            <v>0</v>
          </cell>
        </row>
        <row r="3524">
          <cell r="A3524" t="str">
            <v>HGC.75210.2555</v>
          </cell>
          <cell r="C3524" t="str">
            <v>P50900 - Other intercompany income / (expense)</v>
          </cell>
          <cell r="D3524">
            <v>0</v>
          </cell>
          <cell r="E3524">
            <v>0</v>
          </cell>
        </row>
        <row r="3525">
          <cell r="A3525" t="str">
            <v>HGC.75220.2555</v>
          </cell>
          <cell r="C3525" t="str">
            <v>P50900 - Other intercompany income / (expense)</v>
          </cell>
          <cell r="D3525">
            <v>0</v>
          </cell>
          <cell r="E3525">
            <v>0</v>
          </cell>
        </row>
        <row r="3526">
          <cell r="A3526" t="str">
            <v>HGC.75230.2555</v>
          </cell>
          <cell r="C3526" t="str">
            <v>P50900 - Other intercompany income / (expense)</v>
          </cell>
          <cell r="D3526">
            <v>0</v>
          </cell>
          <cell r="E3526">
            <v>0</v>
          </cell>
        </row>
        <row r="3527">
          <cell r="A3527" t="str">
            <v>HGC.75240.2555</v>
          </cell>
          <cell r="C3527" t="str">
            <v>P50900 - Other intercompany income / (expense)</v>
          </cell>
          <cell r="D3527">
            <v>0</v>
          </cell>
          <cell r="E3527">
            <v>0</v>
          </cell>
        </row>
        <row r="3528">
          <cell r="A3528" t="str">
            <v>HGC.80025.0000</v>
          </cell>
          <cell r="C3528" t="str">
            <v>P50900 - Other intercompany income / (expense)</v>
          </cell>
          <cell r="D3528">
            <v>0</v>
          </cell>
          <cell r="E3528">
            <v>0</v>
          </cell>
        </row>
        <row r="3529">
          <cell r="A3529" t="str">
            <v>HGC.80027.2555</v>
          </cell>
          <cell r="C3529" t="str">
            <v>P50900 - Other intercompany income / (expense)</v>
          </cell>
          <cell r="D3529">
            <v>0</v>
          </cell>
          <cell r="E3529">
            <v>0</v>
          </cell>
        </row>
        <row r="3530">
          <cell r="A3530" t="str">
            <v>HGC.80028.2555</v>
          </cell>
          <cell r="C3530" t="str">
            <v>P50900 - Other intercompany income / (expense)</v>
          </cell>
          <cell r="D3530">
            <v>0</v>
          </cell>
          <cell r="E3530">
            <v>0</v>
          </cell>
        </row>
        <row r="3531">
          <cell r="A3531" t="str">
            <v>HGC.80029.2555</v>
          </cell>
          <cell r="C3531" t="str">
            <v>P50900 - Other intercompany income / (expense)</v>
          </cell>
          <cell r="D3531">
            <v>0</v>
          </cell>
          <cell r="E3531">
            <v>0</v>
          </cell>
        </row>
        <row r="3532">
          <cell r="A3532" t="str">
            <v>HGC.80030.0000</v>
          </cell>
          <cell r="C3532" t="str">
            <v>P50900 - Other intercompany income / (expense)</v>
          </cell>
          <cell r="D3532">
            <v>0</v>
          </cell>
          <cell r="E3532">
            <v>0</v>
          </cell>
        </row>
        <row r="3533">
          <cell r="A3533" t="str">
            <v>HGC.80052.0000</v>
          </cell>
          <cell r="C3533" t="str">
            <v>P50900 - Other intercompany income / (expense)</v>
          </cell>
          <cell r="D3533">
            <v>0</v>
          </cell>
          <cell r="E3533">
            <v>-3087.17</v>
          </cell>
        </row>
        <row r="3534">
          <cell r="A3534" t="str">
            <v>HIC.77820.5502</v>
          </cell>
          <cell r="C3534" t="str">
            <v>P50900 - Other intercompany income / (expense)</v>
          </cell>
          <cell r="D3534">
            <v>0</v>
          </cell>
          <cell r="E3534">
            <v>0</v>
          </cell>
        </row>
        <row r="3535">
          <cell r="A3535" t="str">
            <v>HIC.77830.5501</v>
          </cell>
          <cell r="C3535" t="str">
            <v>P50900 - Other intercompany income / (expense)</v>
          </cell>
          <cell r="D3535">
            <v>0</v>
          </cell>
          <cell r="E3535">
            <v>0</v>
          </cell>
        </row>
        <row r="3536">
          <cell r="A3536" t="str">
            <v>HFC.77768.0000</v>
          </cell>
          <cell r="C3536" t="str">
            <v>P5300L - Internal exceptionals</v>
          </cell>
          <cell r="D3536">
            <v>0</v>
          </cell>
          <cell r="E3536">
            <v>0</v>
          </cell>
        </row>
        <row r="3537">
          <cell r="A3537" t="str">
            <v>HFC.77769.0000</v>
          </cell>
          <cell r="C3537" t="str">
            <v>P5300L - Internal exceptionals</v>
          </cell>
          <cell r="D3537">
            <v>0</v>
          </cell>
          <cell r="E3537">
            <v>0</v>
          </cell>
        </row>
        <row r="3538">
          <cell r="A3538" t="str">
            <v>HFC.80080.0000</v>
          </cell>
          <cell r="C3538" t="str">
            <v>P62400 - Post-1998 intangibles amortisation</v>
          </cell>
          <cell r="D3538">
            <v>0</v>
          </cell>
          <cell r="E3538">
            <v>0</v>
          </cell>
        </row>
        <row r="3539">
          <cell r="A3539" t="str">
            <v>HFC.77774.0000</v>
          </cell>
          <cell r="C3539" t="str">
            <v>P6310L - Profit / (loss) on sale of businesses</v>
          </cell>
          <cell r="D3539">
            <v>0</v>
          </cell>
          <cell r="E3539">
            <v>0</v>
          </cell>
        </row>
        <row r="3540">
          <cell r="A3540" t="str">
            <v>HFS.77760.0000</v>
          </cell>
          <cell r="C3540" t="str">
            <v>P6310L - Profit / (loss) on sale of businesses</v>
          </cell>
          <cell r="D3540">
            <v>0</v>
          </cell>
          <cell r="E3540">
            <v>0</v>
          </cell>
        </row>
        <row r="3541">
          <cell r="A3541" t="str">
            <v>HGC.77760.0000</v>
          </cell>
          <cell r="C3541" t="str">
            <v>P6310L - Profit / (loss) on sale of businesses</v>
          </cell>
          <cell r="D3541">
            <v>0</v>
          </cell>
          <cell r="E3541">
            <v>0</v>
          </cell>
        </row>
        <row r="3542">
          <cell r="A3542" t="str">
            <v>HOA.77760.0000</v>
          </cell>
          <cell r="C3542" t="str">
            <v>P6310L - Profit / (loss) on sale of businesses</v>
          </cell>
          <cell r="D3542" t="str">
            <v>50 - Allocation Intercompany (Within PSA)</v>
          </cell>
          <cell r="E3542">
            <v>0</v>
          </cell>
        </row>
        <row r="3543">
          <cell r="A3543" t="str">
            <v>NRR.77760.0000</v>
          </cell>
          <cell r="C3543" t="str">
            <v>P6310L - Profit / (loss) on sale of businesses</v>
          </cell>
          <cell r="D3543" t="str">
            <v>50 - Allocation Intercompany (Within PSA)</v>
          </cell>
          <cell r="E3543">
            <v>0</v>
          </cell>
        </row>
        <row r="3544">
          <cell r="A3544" t="str">
            <v>HFC.77765.0000</v>
          </cell>
          <cell r="C3544" t="str">
            <v>P63600 - Reward plans</v>
          </cell>
          <cell r="D3544">
            <v>0</v>
          </cell>
          <cell r="E3544">
            <v>9480</v>
          </cell>
        </row>
        <row r="3545">
          <cell r="A3545" t="str">
            <v>HFS.77765.0000</v>
          </cell>
          <cell r="C3545" t="str">
            <v>P63600 - Reward plans</v>
          </cell>
          <cell r="D3545">
            <v>0</v>
          </cell>
          <cell r="E3545">
            <v>0</v>
          </cell>
        </row>
        <row r="3546">
          <cell r="A3546" t="str">
            <v>HFC.77763.0000</v>
          </cell>
          <cell r="C3546" t="str">
            <v>P6365L - F1 project costs</v>
          </cell>
          <cell r="D3546">
            <v>0</v>
          </cell>
          <cell r="E3546">
            <v>0</v>
          </cell>
        </row>
        <row r="3547">
          <cell r="A3547" t="str">
            <v>HFC.81000.0000</v>
          </cell>
          <cell r="C3547" t="str">
            <v>P6373L - Strategic technology</v>
          </cell>
          <cell r="D3547">
            <v>0</v>
          </cell>
          <cell r="E3547">
            <v>0</v>
          </cell>
        </row>
        <row r="3548">
          <cell r="A3548" t="str">
            <v>HFC.77767.0000</v>
          </cell>
          <cell r="C3548" t="str">
            <v>P6380L - Other non-operating items</v>
          </cell>
          <cell r="D3548">
            <v>0</v>
          </cell>
          <cell r="E3548">
            <v>0</v>
          </cell>
        </row>
        <row r="3549">
          <cell r="A3549" t="str">
            <v>HFC.83000.0000</v>
          </cell>
          <cell r="C3549" t="str">
            <v>P64100 - External interest income</v>
          </cell>
          <cell r="D3549">
            <v>0</v>
          </cell>
          <cell r="E3549">
            <v>-22880.31</v>
          </cell>
        </row>
        <row r="3550">
          <cell r="A3550" t="str">
            <v>HFC.83100.0000</v>
          </cell>
          <cell r="C3550" t="str">
            <v>P64100 - External interest income</v>
          </cell>
          <cell r="D3550">
            <v>0</v>
          </cell>
          <cell r="E3550">
            <v>0</v>
          </cell>
        </row>
        <row r="3551">
          <cell r="A3551" t="str">
            <v>HFC.83400.0000</v>
          </cell>
          <cell r="C3551" t="str">
            <v>P64100 - External interest income</v>
          </cell>
          <cell r="D3551">
            <v>0</v>
          </cell>
          <cell r="E3551">
            <v>0</v>
          </cell>
        </row>
        <row r="3552">
          <cell r="A3552" t="str">
            <v>HFC.83401.0000</v>
          </cell>
          <cell r="C3552" t="str">
            <v>P64100 - External interest income</v>
          </cell>
          <cell r="D3552">
            <v>0</v>
          </cell>
          <cell r="E3552">
            <v>0</v>
          </cell>
        </row>
        <row r="3553">
          <cell r="A3553" t="str">
            <v>HFC.83402.0000</v>
          </cell>
          <cell r="C3553" t="str">
            <v>P64100 - External interest income</v>
          </cell>
          <cell r="D3553">
            <v>0</v>
          </cell>
          <cell r="E3553">
            <v>0</v>
          </cell>
        </row>
        <row r="3554">
          <cell r="A3554" t="str">
            <v>HFC.83403.0000</v>
          </cell>
          <cell r="C3554" t="str">
            <v>P64100 - External interest income</v>
          </cell>
          <cell r="D3554">
            <v>0</v>
          </cell>
          <cell r="E3554">
            <v>0</v>
          </cell>
        </row>
        <row r="3555">
          <cell r="A3555" t="str">
            <v>HFC.83500.0000</v>
          </cell>
          <cell r="C3555" t="str">
            <v>P64100 - External interest income</v>
          </cell>
          <cell r="D3555">
            <v>0</v>
          </cell>
          <cell r="E3555">
            <v>0</v>
          </cell>
        </row>
        <row r="3556">
          <cell r="A3556" t="str">
            <v>HGC.83000.0000</v>
          </cell>
          <cell r="C3556" t="str">
            <v>P64100 - External interest income</v>
          </cell>
          <cell r="D3556">
            <v>0</v>
          </cell>
          <cell r="E3556">
            <v>0</v>
          </cell>
        </row>
        <row r="3557">
          <cell r="A3557" t="str">
            <v>HGC.83100.0000</v>
          </cell>
          <cell r="C3557" t="str">
            <v>P64100 - External interest income</v>
          </cell>
          <cell r="D3557">
            <v>0</v>
          </cell>
          <cell r="E3557">
            <v>0</v>
          </cell>
        </row>
        <row r="3558">
          <cell r="A3558" t="str">
            <v>HGC.83400.0000</v>
          </cell>
          <cell r="C3558" t="str">
            <v>P64100 - External interest income</v>
          </cell>
          <cell r="D3558">
            <v>0</v>
          </cell>
          <cell r="E3558">
            <v>0</v>
          </cell>
        </row>
        <row r="3559">
          <cell r="A3559" t="str">
            <v>HGC.83401.0000</v>
          </cell>
          <cell r="C3559" t="str">
            <v>P64100 - External interest income</v>
          </cell>
          <cell r="D3559">
            <v>0</v>
          </cell>
          <cell r="E3559">
            <v>0</v>
          </cell>
        </row>
        <row r="3560">
          <cell r="A3560" t="str">
            <v>HFC.84000.0000</v>
          </cell>
          <cell r="C3560" t="str">
            <v>P64200 - External interest (expense)</v>
          </cell>
          <cell r="D3560">
            <v>0</v>
          </cell>
          <cell r="E3560">
            <v>0</v>
          </cell>
        </row>
        <row r="3561">
          <cell r="A3561" t="str">
            <v>HFC.84010.0000</v>
          </cell>
          <cell r="C3561" t="str">
            <v>P64200 - External interest (expense)</v>
          </cell>
          <cell r="D3561">
            <v>0</v>
          </cell>
          <cell r="E3561">
            <v>0</v>
          </cell>
        </row>
        <row r="3562">
          <cell r="A3562" t="str">
            <v>HFC.84100.0000</v>
          </cell>
          <cell r="C3562" t="str">
            <v>P64200 - External interest (expense)</v>
          </cell>
          <cell r="D3562">
            <v>0</v>
          </cell>
          <cell r="E3562">
            <v>0</v>
          </cell>
        </row>
        <row r="3563">
          <cell r="A3563" t="str">
            <v>HGC.84000.0000</v>
          </cell>
          <cell r="C3563" t="str">
            <v>P64200 - External interest (expense)</v>
          </cell>
          <cell r="D3563">
            <v>0</v>
          </cell>
          <cell r="E3563">
            <v>0</v>
          </cell>
        </row>
        <row r="3564">
          <cell r="A3564" t="str">
            <v>HGC.84100.0000</v>
          </cell>
          <cell r="C3564" t="str">
            <v>P64200 - External interest (expense)</v>
          </cell>
          <cell r="D3564">
            <v>0</v>
          </cell>
          <cell r="E3564">
            <v>0</v>
          </cell>
        </row>
        <row r="3565">
          <cell r="A3565" t="str">
            <v>HIC.83200.2555</v>
          </cell>
          <cell r="C3565" t="str">
            <v>P64400 - Intercompany interest income / (expense)</v>
          </cell>
          <cell r="D3565">
            <v>0</v>
          </cell>
          <cell r="E3565">
            <v>0</v>
          </cell>
        </row>
        <row r="3566">
          <cell r="A3566" t="str">
            <v>HIC.83210.2555</v>
          </cell>
          <cell r="C3566" t="str">
            <v>P64400 - Intercompany interest income / (expense)</v>
          </cell>
          <cell r="D3566">
            <v>0</v>
          </cell>
          <cell r="E3566">
            <v>0</v>
          </cell>
        </row>
        <row r="3567">
          <cell r="A3567" t="str">
            <v>HIC.83220.2555</v>
          </cell>
          <cell r="C3567" t="str">
            <v>P64400 - Intercompany interest income / (expense)</v>
          </cell>
          <cell r="D3567">
            <v>0</v>
          </cell>
          <cell r="E3567">
            <v>0</v>
          </cell>
        </row>
        <row r="3568">
          <cell r="A3568" t="str">
            <v>HIC.83230.2555</v>
          </cell>
          <cell r="C3568" t="str">
            <v>P64400 - Intercompany interest income / (expense)</v>
          </cell>
          <cell r="D3568">
            <v>0</v>
          </cell>
          <cell r="E3568">
            <v>0</v>
          </cell>
        </row>
        <row r="3569">
          <cell r="A3569" t="str">
            <v>HIC.83240.2555</v>
          </cell>
          <cell r="C3569" t="str">
            <v>P64400 - Intercompany interest income / (expense)</v>
          </cell>
          <cell r="D3569">
            <v>0</v>
          </cell>
          <cell r="E3569">
            <v>0</v>
          </cell>
        </row>
        <row r="3570">
          <cell r="A3570" t="str">
            <v>HIC.83250.2555</v>
          </cell>
          <cell r="C3570" t="str">
            <v>P64400 - Intercompany interest income / (expense)</v>
          </cell>
          <cell r="D3570">
            <v>0</v>
          </cell>
          <cell r="E3570">
            <v>0</v>
          </cell>
        </row>
        <row r="3571">
          <cell r="A3571" t="str">
            <v>HIC.83260.2555</v>
          </cell>
          <cell r="C3571" t="str">
            <v>P64400 - Intercompany interest income / (expense)</v>
          </cell>
          <cell r="D3571">
            <v>0</v>
          </cell>
          <cell r="E3571">
            <v>0</v>
          </cell>
        </row>
        <row r="3572">
          <cell r="A3572" t="str">
            <v>HIC.83270.2555</v>
          </cell>
          <cell r="C3572" t="str">
            <v>P64400 - Intercompany interest income / (expense)</v>
          </cell>
          <cell r="D3572">
            <v>0</v>
          </cell>
          <cell r="E3572">
            <v>0</v>
          </cell>
        </row>
        <row r="3573">
          <cell r="A3573" t="str">
            <v>HIC.83271.2555</v>
          </cell>
          <cell r="C3573" t="str">
            <v>P64400 - Intercompany interest income / (expense)</v>
          </cell>
          <cell r="D3573">
            <v>0</v>
          </cell>
          <cell r="E3573">
            <v>0</v>
          </cell>
        </row>
        <row r="3574">
          <cell r="A3574" t="str">
            <v>HIC.83272.2555</v>
          </cell>
          <cell r="C3574" t="str">
            <v>P64400 - Intercompany interest income / (expense)</v>
          </cell>
          <cell r="D3574">
            <v>0</v>
          </cell>
          <cell r="E3574">
            <v>0</v>
          </cell>
        </row>
        <row r="3575">
          <cell r="A3575" t="str">
            <v>HIC.83273.2555</v>
          </cell>
          <cell r="C3575" t="str">
            <v>P64400 - Intercompany interest income / (expense)</v>
          </cell>
          <cell r="D3575">
            <v>0</v>
          </cell>
          <cell r="E3575">
            <v>0</v>
          </cell>
        </row>
        <row r="3576">
          <cell r="A3576" t="str">
            <v>HIC.83274.2555</v>
          </cell>
          <cell r="C3576" t="str">
            <v>P64400 - Intercompany interest income / (expense)</v>
          </cell>
          <cell r="D3576">
            <v>0</v>
          </cell>
          <cell r="E3576">
            <v>0</v>
          </cell>
        </row>
        <row r="3577">
          <cell r="A3577" t="str">
            <v>HIC.83275.2555</v>
          </cell>
          <cell r="C3577" t="str">
            <v>P64400 - Intercompany interest income / (expense)</v>
          </cell>
          <cell r="D3577">
            <v>0</v>
          </cell>
          <cell r="E3577">
            <v>0</v>
          </cell>
        </row>
        <row r="3578">
          <cell r="A3578" t="str">
            <v>HIC.83276.2555</v>
          </cell>
          <cell r="C3578" t="str">
            <v>P64400 - Intercompany interest income / (expense)</v>
          </cell>
          <cell r="D3578">
            <v>0</v>
          </cell>
          <cell r="E3578">
            <v>0</v>
          </cell>
        </row>
        <row r="3579">
          <cell r="A3579" t="str">
            <v>HIC.83277.2555</v>
          </cell>
          <cell r="C3579" t="str">
            <v>P64400 - Intercompany interest income / (expense)</v>
          </cell>
          <cell r="D3579">
            <v>0</v>
          </cell>
          <cell r="E3579">
            <v>0</v>
          </cell>
        </row>
        <row r="3580">
          <cell r="A3580" t="str">
            <v>HIC.83300.2555</v>
          </cell>
          <cell r="C3580" t="str">
            <v>P64400 - Intercompany interest income / (expense)</v>
          </cell>
          <cell r="D3580">
            <v>0</v>
          </cell>
          <cell r="E3580">
            <v>0</v>
          </cell>
        </row>
        <row r="3581">
          <cell r="A3581" t="str">
            <v>HIC.84200.2555</v>
          </cell>
          <cell r="C3581" t="str">
            <v>P64400 - Intercompany interest income / (expense)</v>
          </cell>
          <cell r="D3581">
            <v>0</v>
          </cell>
          <cell r="E3581">
            <v>0</v>
          </cell>
        </row>
        <row r="3582">
          <cell r="A3582" t="str">
            <v>HIC.84220.2555</v>
          </cell>
          <cell r="C3582" t="str">
            <v>P64400 - Intercompany interest income / (expense)</v>
          </cell>
          <cell r="D3582">
            <v>0</v>
          </cell>
          <cell r="E3582">
            <v>0</v>
          </cell>
        </row>
        <row r="3583">
          <cell r="A3583" t="str">
            <v>HFC.77780.2555</v>
          </cell>
          <cell r="C3583" t="str">
            <v>P66110 - Tax - operating pre internal exceptional</v>
          </cell>
          <cell r="D3583">
            <v>0</v>
          </cell>
          <cell r="E3583">
            <v>0</v>
          </cell>
        </row>
        <row r="3584">
          <cell r="A3584" t="str">
            <v>HFC.86000.0000</v>
          </cell>
          <cell r="C3584" t="str">
            <v>P66110 - Tax - operating pre internal exceptional</v>
          </cell>
          <cell r="D3584">
            <v>0</v>
          </cell>
          <cell r="E3584">
            <v>0</v>
          </cell>
        </row>
        <row r="3585">
          <cell r="A3585" t="str">
            <v>HFC.86100.0000</v>
          </cell>
          <cell r="C3585" t="str">
            <v>P71100 - Intercompany dividends rec'ble / (pay'b)</v>
          </cell>
          <cell r="D3585">
            <v>0</v>
          </cell>
          <cell r="E3585">
            <v>0</v>
          </cell>
        </row>
        <row r="3586">
          <cell r="A3586" t="str">
            <v>HFC.86200.0000</v>
          </cell>
          <cell r="C3586" t="str">
            <v>P66110 - Tax - operating pre internal exceptional</v>
          </cell>
          <cell r="D3586">
            <v>0</v>
          </cell>
          <cell r="E3586">
            <v>0</v>
          </cell>
        </row>
        <row r="3587">
          <cell r="A3587" t="str">
            <v>HFC.86210.0000</v>
          </cell>
          <cell r="C3587" t="str">
            <v>P66250 - Tax on other non-operating items</v>
          </cell>
          <cell r="D3587">
            <v>0</v>
          </cell>
          <cell r="E3587">
            <v>0</v>
          </cell>
        </row>
        <row r="3588">
          <cell r="A3588" t="str">
            <v>HGC.86210.0000</v>
          </cell>
          <cell r="C3588" t="str">
            <v>P66250 - Tax on other non-operating items</v>
          </cell>
          <cell r="D3588">
            <v>0</v>
          </cell>
          <cell r="E3588">
            <v>0</v>
          </cell>
        </row>
        <row r="3589">
          <cell r="A3589" t="str">
            <v>HZA.81100.0000</v>
          </cell>
          <cell r="C3589" t="str">
            <v>P70100 - Intergroup management fees and commissions</v>
          </cell>
          <cell r="D3589">
            <v>0</v>
          </cell>
          <cell r="E3589">
            <v>0</v>
          </cell>
        </row>
        <row r="3590">
          <cell r="A3590" t="str">
            <v>HFC.87500.2555</v>
          </cell>
          <cell r="C3590" t="str">
            <v>P71100 - Intercompany dividends rec'ble / (pay'b)</v>
          </cell>
          <cell r="D3590">
            <v>0</v>
          </cell>
          <cell r="E3590">
            <v>0</v>
          </cell>
        </row>
        <row r="3591">
          <cell r="A3591" t="str">
            <v>HFC.87600.2555</v>
          </cell>
          <cell r="C3591" t="str">
            <v>P71100 - Intercompany dividends rec'ble / (pay'b)</v>
          </cell>
          <cell r="D3591">
            <v>0</v>
          </cell>
          <cell r="E3591">
            <v>0</v>
          </cell>
        </row>
        <row r="3592">
          <cell r="A3592" t="str">
            <v>HGC.87500.2555</v>
          </cell>
          <cell r="C3592" t="str">
            <v>P71100 - Intercompany dividends rec'ble / (pay'b)</v>
          </cell>
          <cell r="D3592">
            <v>0</v>
          </cell>
          <cell r="E3592">
            <v>0</v>
          </cell>
        </row>
        <row r="3593">
          <cell r="A3593" t="str">
            <v>HGC.87501.2555</v>
          </cell>
          <cell r="C3593" t="str">
            <v>P71100 - Intercompany dividends rec'ble / (pay'b)</v>
          </cell>
          <cell r="D3593">
            <v>0</v>
          </cell>
          <cell r="E3593">
            <v>0</v>
          </cell>
        </row>
        <row r="3594">
          <cell r="A3594" t="str">
            <v>HIC.87500.2555</v>
          </cell>
          <cell r="C3594" t="str">
            <v>P71100 - Intercompany dividends rec'ble / (pay'b)</v>
          </cell>
          <cell r="D3594">
            <v>0</v>
          </cell>
          <cell r="E3594">
            <v>0</v>
          </cell>
        </row>
        <row r="3595">
          <cell r="A3595" t="str">
            <v>HIC.87502.2555</v>
          </cell>
          <cell r="C3595" t="str">
            <v>P71100 - Intercompany dividends rec'ble / (pay'b)</v>
          </cell>
          <cell r="D3595">
            <v>0</v>
          </cell>
          <cell r="E3595">
            <v>0</v>
          </cell>
        </row>
        <row r="3596">
          <cell r="A3596" t="str">
            <v>HIC.87503.2555</v>
          </cell>
          <cell r="C3596" t="str">
            <v>P71100 - Intercompany dividends rec'ble / (pay'b)</v>
          </cell>
          <cell r="D3596">
            <v>0</v>
          </cell>
          <cell r="E3596">
            <v>0</v>
          </cell>
        </row>
        <row r="3597">
          <cell r="A3597" t="str">
            <v>HIC.87504.2555</v>
          </cell>
          <cell r="C3597" t="str">
            <v>P71100 - Intercompany dividends rec'ble / (pay'b)</v>
          </cell>
          <cell r="D3597">
            <v>0</v>
          </cell>
          <cell r="E3597">
            <v>0</v>
          </cell>
        </row>
        <row r="3598">
          <cell r="A3598" t="str">
            <v>HIC.87505.2555</v>
          </cell>
          <cell r="C3598" t="str">
            <v>P71100 - Intercompany dividends rec'ble / (pay'b)</v>
          </cell>
          <cell r="D3598">
            <v>0</v>
          </cell>
          <cell r="E3598">
            <v>0</v>
          </cell>
        </row>
        <row r="3599">
          <cell r="A3599" t="str">
            <v>HIC.87506.2555</v>
          </cell>
          <cell r="C3599" t="str">
            <v>P71100 - Intercompany dividends rec'ble / (pay'b)</v>
          </cell>
          <cell r="D3599">
            <v>0</v>
          </cell>
          <cell r="E3599">
            <v>0</v>
          </cell>
        </row>
        <row r="3600">
          <cell r="A3600" t="str">
            <v>HIC.87507.2555</v>
          </cell>
          <cell r="C3600" t="str">
            <v>P71100 - Intercompany dividends rec'ble / (pay'b)</v>
          </cell>
          <cell r="D3600">
            <v>0</v>
          </cell>
          <cell r="E3600">
            <v>0</v>
          </cell>
        </row>
        <row r="3601">
          <cell r="A3601" t="str">
            <v>HIC.87508.2555</v>
          </cell>
          <cell r="C3601" t="str">
            <v>P71100 - Intercompany dividends rec'ble / (pay'b)</v>
          </cell>
          <cell r="D3601">
            <v>0</v>
          </cell>
          <cell r="E3601">
            <v>0</v>
          </cell>
        </row>
        <row r="3602">
          <cell r="A3602" t="str">
            <v>HIC.87509.2555</v>
          </cell>
          <cell r="C3602" t="str">
            <v>P71100 - Intercompany dividends rec'ble / (pay'b)</v>
          </cell>
          <cell r="D3602">
            <v>0</v>
          </cell>
          <cell r="E3602">
            <v>0</v>
          </cell>
        </row>
        <row r="3603">
          <cell r="A3603" t="str">
            <v>HIC.87510.2555</v>
          </cell>
          <cell r="C3603" t="str">
            <v>P71100 - Intercompany dividends rec'ble / (pay'b)</v>
          </cell>
          <cell r="D3603">
            <v>0</v>
          </cell>
          <cell r="E3603">
            <v>0</v>
          </cell>
        </row>
        <row r="3604">
          <cell r="A3604" t="str">
            <v>HIC.87511.2555</v>
          </cell>
          <cell r="C3604" t="str">
            <v>P71100 - Intercompany dividends rec'ble / (pay'b)</v>
          </cell>
          <cell r="D3604">
            <v>0</v>
          </cell>
          <cell r="E3604">
            <v>0</v>
          </cell>
        </row>
        <row r="3605">
          <cell r="A3605" t="str">
            <v>HIC.87513.2555</v>
          </cell>
          <cell r="C3605" t="str">
            <v>P71100 - Intercompany dividends rec'ble / (pay'b)</v>
          </cell>
          <cell r="D3605">
            <v>0</v>
          </cell>
          <cell r="E3605">
            <v>0</v>
          </cell>
        </row>
        <row r="3606">
          <cell r="A3606" t="str">
            <v>HIC.87517.2555</v>
          </cell>
          <cell r="C3606" t="str">
            <v>P71100 - Intercompany dividends rec'ble / (pay'b)</v>
          </cell>
          <cell r="D3606">
            <v>0</v>
          </cell>
          <cell r="E3606">
            <v>0</v>
          </cell>
        </row>
        <row r="3607">
          <cell r="A3607" t="str">
            <v>HIC.87518.2555</v>
          </cell>
          <cell r="C3607" t="str">
            <v>P71100 - Intercompany dividends rec'ble / (pay'b)</v>
          </cell>
          <cell r="D3607">
            <v>0</v>
          </cell>
          <cell r="E3607">
            <v>0</v>
          </cell>
        </row>
        <row r="3608">
          <cell r="A3608" t="str">
            <v>HIC.87600.2555</v>
          </cell>
          <cell r="C3608" t="str">
            <v>P71100 - Intercompany dividends rec'ble / (pay'b)</v>
          </cell>
          <cell r="D3608">
            <v>0</v>
          </cell>
          <cell r="E3608">
            <v>0</v>
          </cell>
        </row>
        <row r="3609">
          <cell r="A3609" t="str">
            <v>HIC.87602.2555</v>
          </cell>
          <cell r="C3609" t="str">
            <v>P71100 - Intercompany dividends rec'ble / (pay'b)</v>
          </cell>
          <cell r="D3609">
            <v>0</v>
          </cell>
          <cell r="E3609">
            <v>0</v>
          </cell>
        </row>
        <row r="3610">
          <cell r="A3610" t="str">
            <v>HIC.87604.2555</v>
          </cell>
          <cell r="C3610" t="str">
            <v>P71100 - Intercompany dividends rec'ble / (pay'b)</v>
          </cell>
          <cell r="D3610">
            <v>0</v>
          </cell>
          <cell r="E3610">
            <v>0</v>
          </cell>
        </row>
        <row r="3611">
          <cell r="A3611" t="str">
            <v>HIC.87605.2555</v>
          </cell>
          <cell r="C3611" t="str">
            <v>P71100 - Intercompany dividends rec'ble / (pay'b)</v>
          </cell>
          <cell r="D3611">
            <v>0</v>
          </cell>
          <cell r="E3611">
            <v>0</v>
          </cell>
        </row>
        <row r="3612">
          <cell r="A3612" t="str">
            <v>HIC.87611.2555</v>
          </cell>
          <cell r="C3612" t="str">
            <v>P71100 - Intercompany dividends rec'ble / (pay'b)</v>
          </cell>
          <cell r="D3612">
            <v>0</v>
          </cell>
          <cell r="E3612">
            <v>0</v>
          </cell>
        </row>
        <row r="3613">
          <cell r="A3613" t="str">
            <v>HIC.87612.2555</v>
          </cell>
          <cell r="C3613" t="str">
            <v>P71100 - Intercompany dividends rec'ble / (pay'b)</v>
          </cell>
          <cell r="D3613">
            <v>0</v>
          </cell>
          <cell r="E3613">
            <v>0</v>
          </cell>
        </row>
        <row r="3614">
          <cell r="A3614" t="str">
            <v>HIC.87613.2555</v>
          </cell>
          <cell r="C3614" t="str">
            <v>P71100 - Intercompany dividends rec'ble / (pay'b)</v>
          </cell>
          <cell r="D3614">
            <v>0</v>
          </cell>
          <cell r="E3614">
            <v>0</v>
          </cell>
        </row>
        <row r="3615">
          <cell r="A3615" t="str">
            <v>HIC.87617.2555</v>
          </cell>
          <cell r="C3615" t="str">
            <v>P71100 - Intercompany dividends rec'ble / (pay'b)</v>
          </cell>
          <cell r="D3615">
            <v>0</v>
          </cell>
          <cell r="E3615">
            <v>0</v>
          </cell>
        </row>
        <row r="3616">
          <cell r="A3616" t="str">
            <v>HIC.87618.2555</v>
          </cell>
          <cell r="C3616" t="str">
            <v>P71100 - Intercompany dividends rec'ble / (pay'b)</v>
          </cell>
          <cell r="D3616">
            <v>0</v>
          </cell>
          <cell r="E3616">
            <v>0</v>
          </cell>
        </row>
        <row r="3617">
          <cell r="A3617" t="str">
            <v>HFC.87550.0000</v>
          </cell>
          <cell r="C3617" t="str">
            <v>P71200 - External dividends</v>
          </cell>
          <cell r="D3617">
            <v>0</v>
          </cell>
          <cell r="E3617">
            <v>0</v>
          </cell>
        </row>
        <row r="3618">
          <cell r="A3618" t="str">
            <v>HIC.87614.0000</v>
          </cell>
          <cell r="C3618" t="str">
            <v>P71200 - External dividends</v>
          </cell>
          <cell r="D3618">
            <v>0</v>
          </cell>
          <cell r="E3618">
            <v>0</v>
          </cell>
        </row>
        <row r="3619">
          <cell r="A3619" t="str">
            <v>HIC.87615.0000</v>
          </cell>
          <cell r="C3619" t="str">
            <v>P71200 - External dividends</v>
          </cell>
          <cell r="D3619">
            <v>0</v>
          </cell>
          <cell r="E3619">
            <v>0</v>
          </cell>
        </row>
        <row r="3620">
          <cell r="A3620" t="str">
            <v>HIC.87616.0000</v>
          </cell>
          <cell r="C3620" t="str">
            <v>P71200 - External dividends</v>
          </cell>
          <cell r="D3620">
            <v>0</v>
          </cell>
          <cell r="E3620">
            <v>0</v>
          </cell>
        </row>
        <row r="3621">
          <cell r="A3621" t="str">
            <v>NPR.70100.0000</v>
          </cell>
          <cell r="C3621" t="str">
            <v>P40140 - Editorial</v>
          </cell>
          <cell r="D3621" t="str">
            <v>02 - Overtime</v>
          </cell>
          <cell r="E3621">
            <v>0</v>
          </cell>
        </row>
        <row r="3622">
          <cell r="A3622" t="str">
            <v>NSR.70100.0000</v>
          </cell>
          <cell r="C3622" t="str">
            <v>P40530 - Selling</v>
          </cell>
          <cell r="D3622" t="str">
            <v>02 - Overtime</v>
          </cell>
          <cell r="E3622">
            <v>0</v>
          </cell>
        </row>
        <row r="3623">
          <cell r="A3623" t="str">
            <v>EDV.40550.3304</v>
          </cell>
          <cell r="C3623" t="str">
            <v>P12120 - Regular sales</v>
          </cell>
          <cell r="D3623">
            <v>0</v>
          </cell>
          <cell r="E3623">
            <v>0</v>
          </cell>
        </row>
        <row r="3624">
          <cell r="A3624" t="str">
            <v>FRX.77210.0000</v>
          </cell>
          <cell r="C3624" t="str">
            <v>P40800 - Foreign exchange gains and (losses)</v>
          </cell>
          <cell r="D3624" t="str">
            <v>42 - Foreign Exchange</v>
          </cell>
          <cell r="E3624">
            <v>-9692.59</v>
          </cell>
        </row>
        <row r="3625">
          <cell r="A3625" t="str">
            <v>EDA.40550.3301</v>
          </cell>
          <cell r="C3625" t="str">
            <v>P12120 - Regular sales</v>
          </cell>
          <cell r="D3625">
            <v>0</v>
          </cell>
          <cell r="E3625">
            <v>0</v>
          </cell>
        </row>
        <row r="3626">
          <cell r="A3626" t="str">
            <v>HFC.77775.0000</v>
          </cell>
          <cell r="C3626" t="str">
            <v>P6310L - Profit / (loss) on sale of businesses</v>
          </cell>
          <cell r="D3626">
            <v>0</v>
          </cell>
          <cell r="E3626">
            <v>0</v>
          </cell>
        </row>
      </sheetData>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 Plan"/>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 OH input"/>
      <sheetName val="vs Op Plan"/>
      <sheetName val="Summary"/>
      <sheetName val="Op Plan 2014"/>
      <sheetName val="MEDHSC"/>
      <sheetName val="INOLAB"/>
      <sheetName val="CONMAN"/>
      <sheetName val="LRNINP"/>
      <sheetName val="LRNINO"/>
      <sheetName val="LRNSER"/>
      <sheetName val="LRSPLS"/>
      <sheetName val="LRSSLS"/>
      <sheetName val="LRHELS"/>
      <sheetName val="SELLSC"/>
      <sheetName val="SELLHE"/>
      <sheetName val="SELLFT"/>
      <sheetName val="SELLCO"/>
      <sheetName val="EFFRES"/>
      <sheetName val="RGPFAC"/>
      <sheetName val="JHPFAC"/>
      <sheetName val="CTPFAC"/>
      <sheetName val="MARKSC"/>
      <sheetName val="MARKPS"/>
      <sheetName val="MARKIN"/>
      <sheetName val="MARKDD"/>
      <sheetName val="CORCOM"/>
      <sheetName val="LEGCOM"/>
      <sheetName val="ITINFR"/>
      <sheetName val="HUMANR"/>
      <sheetName val="FINREP"/>
      <sheetName val="FINBPA"/>
      <sheetName val="EXECSA"/>
      <sheetName val="POSCLS"/>
      <sheetName val="HWHDIS"/>
      <sheetName val="CUSEXP"/>
      <sheetName val="CUSSER"/>
      <sheetName val="Total Comp &amp; Ben"/>
      <sheetName val="Filled Roles"/>
      <sheetName val="Vacancy"/>
      <sheetName val="Contractors"/>
      <sheetName val="Depreciation"/>
      <sheetName val="Office Rent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 Qtr"/>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processing"/>
      <sheetName val="modular gcse"/>
    </sheetNames>
    <sheetDataSet>
      <sheetData sheetId="0" refreshError="1"/>
      <sheetData sheetId="1" refreshError="1"/>
      <sheetData sheetId="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AFC"/>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chmark"/>
      <sheetName val="Spire Budget"/>
      <sheetName val="COGS Data"/>
      <sheetName val="Sales &amp; Revenue"/>
      <sheetName val="COGS"/>
      <sheetName val="2007 CHINA"/>
      <sheetName val="Sheet1"/>
      <sheetName val="YTD US costs Jan'07-July 31'07"/>
      <sheetName val="Spire_Budget"/>
      <sheetName val="COGS_Data"/>
      <sheetName val="Sales_&amp;_Revenue"/>
      <sheetName val="2007_CHINA"/>
      <sheetName val="YTD_US_costs_Jan'07-July_31'07"/>
      <sheetName val="Spire_Budget4"/>
      <sheetName val="COGS_Data4"/>
      <sheetName val="Sales_&amp;_Revenue4"/>
      <sheetName val="2007_CHINA4"/>
      <sheetName val="YTD_US_costs_Jan'07-July_31'074"/>
      <sheetName val="Spire_Budget1"/>
      <sheetName val="COGS_Data1"/>
      <sheetName val="Sales_&amp;_Revenue1"/>
      <sheetName val="2007_CHINA1"/>
      <sheetName val="YTD_US_costs_Jan'07-July_31'071"/>
      <sheetName val="Spire_Budget2"/>
      <sheetName val="COGS_Data2"/>
      <sheetName val="Sales_&amp;_Revenue2"/>
      <sheetName val="2007_CHINA2"/>
      <sheetName val="YTD_US_costs_Jan'07-July_31'072"/>
      <sheetName val="Spire_Budget3"/>
      <sheetName val="COGS_Data3"/>
      <sheetName val="Sales_&amp;_Revenue3"/>
      <sheetName val="2007_CHINA3"/>
      <sheetName val="YTD_US_costs_Jan'07-July_31'073"/>
      <sheetName val="Input AFC"/>
      <sheetName val="Input_AFC"/>
      <sheetName val="Spire_Budget5"/>
      <sheetName val="COGS_Data5"/>
      <sheetName val="Sales_&amp;_Revenue5"/>
      <sheetName val="2007_CHINA5"/>
      <sheetName val="YTD_US_costs_Jan'07-July_31'075"/>
      <sheetName val="Input_AFC1"/>
      <sheetName val="Spire_Budget6"/>
      <sheetName val="COGS_Data6"/>
      <sheetName val="Sales_&amp;_Revenue6"/>
      <sheetName val="2007_CHINA6"/>
      <sheetName val="YTD_US_costs_Jan'07-July_31'076"/>
      <sheetName val="Input_AFC2"/>
      <sheetName val="Spire_Budget7"/>
      <sheetName val="COGS_Data7"/>
      <sheetName val="Sales_&amp;_Revenue7"/>
      <sheetName val="2007_CHINA7"/>
      <sheetName val="YTD_US_costs_Jan'07-July_31'077"/>
      <sheetName val="Input_AFC3"/>
      <sheetName val="Spire_Budget8"/>
      <sheetName val="COGS_Data8"/>
      <sheetName val="Sales_&amp;_Revenue8"/>
      <sheetName val="2007_CHINA8"/>
      <sheetName val="YTD_US_costs_Jan'07-July_31'078"/>
      <sheetName val="Input_AFC4"/>
      <sheetName val="China Sales_New model_1a"/>
    </sheetNames>
    <sheetDataSet>
      <sheetData sheetId="0" refreshError="1"/>
      <sheetData sheetId="1" refreshError="1"/>
      <sheetData sheetId="2" refreshError="1">
        <row r="5">
          <cell r="P5">
            <v>0.03</v>
          </cell>
        </row>
        <row r="6">
          <cell r="G6">
            <v>2.5000000000000005E-3</v>
          </cell>
          <cell r="J6">
            <v>1.99</v>
          </cell>
          <cell r="K6">
            <v>2.1593093333333333</v>
          </cell>
        </row>
        <row r="14">
          <cell r="J14">
            <v>0.64</v>
          </cell>
        </row>
        <row r="15">
          <cell r="P15">
            <v>3.5</v>
          </cell>
          <cell r="T15">
            <v>0.2</v>
          </cell>
        </row>
        <row r="27">
          <cell r="J27">
            <v>0.65</v>
          </cell>
        </row>
        <row r="34">
          <cell r="J34">
            <v>0.15</v>
          </cell>
        </row>
        <row r="57">
          <cell r="G57">
            <v>1.65</v>
          </cell>
        </row>
        <row r="58">
          <cell r="G58">
            <v>0.75</v>
          </cell>
        </row>
        <row r="59">
          <cell r="G59">
            <v>0.3</v>
          </cell>
        </row>
      </sheetData>
      <sheetData sheetId="3" refreshError="1"/>
      <sheetData sheetId="4" refreshError="1"/>
      <sheetData sheetId="5" refreshError="1"/>
      <sheetData sheetId="6" refreshError="1"/>
      <sheetData sheetId="7" refreshError="1"/>
      <sheetData sheetId="8"/>
      <sheetData sheetId="9">
        <row r="5">
          <cell r="P5">
            <v>0.03</v>
          </cell>
        </row>
      </sheetData>
      <sheetData sheetId="10"/>
      <sheetData sheetId="11"/>
      <sheetData sheetId="12"/>
      <sheetData sheetId="13"/>
      <sheetData sheetId="14"/>
      <sheetData sheetId="15"/>
      <sheetData sheetId="16"/>
      <sheetData sheetId="17"/>
      <sheetData sheetId="18">
        <row r="5">
          <cell r="P5">
            <v>0.03</v>
          </cell>
        </row>
      </sheetData>
      <sheetData sheetId="19">
        <row r="5">
          <cell r="P5">
            <v>0.03</v>
          </cell>
        </row>
      </sheetData>
      <sheetData sheetId="20">
        <row r="5">
          <cell r="P5">
            <v>0.03</v>
          </cell>
        </row>
      </sheetData>
      <sheetData sheetId="21">
        <row r="5">
          <cell r="P5">
            <v>0.03</v>
          </cell>
        </row>
      </sheetData>
      <sheetData sheetId="22">
        <row r="5">
          <cell r="P5">
            <v>0.03</v>
          </cell>
        </row>
      </sheetData>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 sheetId="39"/>
      <sheetData sheetId="40"/>
      <sheetData sheetId="41"/>
      <sheetData sheetId="42">
        <row r="5">
          <cell r="P5">
            <v>0.03</v>
          </cell>
        </row>
      </sheetData>
      <sheetData sheetId="43"/>
      <sheetData sheetId="44"/>
      <sheetData sheetId="45"/>
      <sheetData sheetId="46"/>
      <sheetData sheetId="47"/>
      <sheetData sheetId="48"/>
      <sheetData sheetId="49"/>
      <sheetData sheetId="50"/>
      <sheetData sheetId="51"/>
      <sheetData sheetId="52"/>
      <sheetData sheetId="53"/>
      <sheetData sheetId="54">
        <row r="5">
          <cell r="P5">
            <v>0.03</v>
          </cell>
        </row>
      </sheetData>
      <sheetData sheetId="55"/>
      <sheetData sheetId="56"/>
      <sheetData sheetId="57"/>
      <sheetData sheetId="58"/>
      <sheetData sheetId="5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_serial no."/>
      <sheetName val="Sheet1"/>
      <sheetName val="tot_ass_9697"/>
      <sheetName val="new summary"/>
      <sheetName val="MSSL-Presentation, Action, Note"/>
      <sheetName val="Stock"/>
      <sheetName val="Fixed asset register"/>
      <sheetName val="XREF"/>
      <sheetName val="old_serial no_"/>
      <sheetName val="TB 10-10 Adjusted"/>
      <sheetName val="ASS_PP98"/>
      <sheetName val="commissions"/>
      <sheetName val="Comp equip"/>
      <sheetName val="Cum"/>
      <sheetName val="Tables"/>
      <sheetName val="Instructions"/>
      <sheetName val="Vol &amp; Assumpt"/>
      <sheetName val="pellet"/>
      <sheetName val="ASICS"/>
      <sheetName val="1999"/>
      <sheetName val="Implied"/>
      <sheetName val="Infra"/>
      <sheetName val="Tran Mat."/>
      <sheetName val="ASICS_Sum"/>
      <sheetName val="BS Schld"/>
      <sheetName val="Tran Mat_"/>
      <sheetName val="MAPPING-Mnth"/>
      <sheetName val="P&amp;L"/>
      <sheetName val="MAT"/>
      <sheetName val="Cover"/>
      <sheetName val="CUSTOMER STRATEGIES"/>
      <sheetName val="CustOrg"/>
      <sheetName val="Variance"/>
      <sheetName val="DF"/>
      <sheetName val="Balance Sheet "/>
      <sheetName val="Colt IO"/>
      <sheetName val="old_serial_no_"/>
      <sheetName val="old_serial_no_1"/>
      <sheetName val="Tran_Mat_"/>
      <sheetName val="Tran_Mat_1"/>
      <sheetName val="BS_Schld"/>
      <sheetName val="Balance_Sheet_"/>
      <sheetName val="Colt_IO"/>
      <sheetName val="FDR-Jan-99 "/>
      <sheetName val="ALL-IBANK-BRS"/>
      <sheetName val="new_main_20K"/>
      <sheetName val="Annexure-I"/>
      <sheetName val="BS"/>
      <sheetName val="FDR-Jan-99_"/>
      <sheetName val="TB BS"/>
      <sheetName val="TB P&amp;L"/>
      <sheetName val="Sheet2"/>
    </sheetNames>
    <sheetDataSet>
      <sheetData sheetId="0">
        <row r="1">
          <cell r="A1" t="str">
            <v>Main number</v>
          </cell>
          <cell r="B1" t="str">
            <v>SNo.</v>
          </cell>
          <cell r="C1" t="str">
            <v>Asset class</v>
          </cell>
          <cell r="D1" t="str">
            <v>Cap.date</v>
          </cell>
          <cell r="E1" t="str">
            <v>Quantity</v>
          </cell>
          <cell r="F1" t="str">
            <v>Old_serial no.</v>
          </cell>
        </row>
        <row r="2">
          <cell r="A2">
            <v>3400004910</v>
          </cell>
          <cell r="B2">
            <v>0</v>
          </cell>
          <cell r="C2">
            <v>5801</v>
          </cell>
          <cell r="D2" t="str">
            <v>31.12.1997</v>
          </cell>
          <cell r="E2">
            <v>1</v>
          </cell>
          <cell r="F2">
            <v>60980001</v>
          </cell>
        </row>
        <row r="3">
          <cell r="A3">
            <v>3400004911</v>
          </cell>
          <cell r="B3">
            <v>0</v>
          </cell>
          <cell r="C3">
            <v>5801</v>
          </cell>
          <cell r="D3" t="str">
            <v>31.12.1997</v>
          </cell>
          <cell r="E3">
            <v>2</v>
          </cell>
          <cell r="F3">
            <v>60980002</v>
          </cell>
        </row>
        <row r="4">
          <cell r="A4">
            <v>3400004913</v>
          </cell>
          <cell r="B4">
            <v>0</v>
          </cell>
          <cell r="C4">
            <v>5801</v>
          </cell>
          <cell r="D4" t="str">
            <v>31.12.1997</v>
          </cell>
          <cell r="E4">
            <v>1</v>
          </cell>
          <cell r="F4">
            <v>60980004</v>
          </cell>
        </row>
        <row r="5">
          <cell r="A5">
            <v>3400004915</v>
          </cell>
          <cell r="B5">
            <v>0</v>
          </cell>
          <cell r="C5">
            <v>6601</v>
          </cell>
          <cell r="D5" t="str">
            <v>10.01.1998</v>
          </cell>
          <cell r="E5">
            <v>1</v>
          </cell>
          <cell r="F5">
            <v>60980005</v>
          </cell>
        </row>
        <row r="6">
          <cell r="A6">
            <v>3400004915</v>
          </cell>
          <cell r="B6">
            <v>1</v>
          </cell>
          <cell r="C6">
            <v>6601</v>
          </cell>
          <cell r="D6" t="str">
            <v>10.01.1998</v>
          </cell>
          <cell r="E6">
            <v>1</v>
          </cell>
          <cell r="F6">
            <v>60980006</v>
          </cell>
        </row>
        <row r="7">
          <cell r="A7">
            <v>3400004917</v>
          </cell>
          <cell r="B7">
            <v>0</v>
          </cell>
          <cell r="C7">
            <v>6601</v>
          </cell>
          <cell r="D7" t="str">
            <v>27.03.1998</v>
          </cell>
          <cell r="E7">
            <v>1</v>
          </cell>
          <cell r="F7">
            <v>60980007</v>
          </cell>
        </row>
        <row r="8">
          <cell r="A8">
            <v>3400004918</v>
          </cell>
          <cell r="B8">
            <v>0</v>
          </cell>
          <cell r="C8">
            <v>5800</v>
          </cell>
          <cell r="D8" t="str">
            <v>27.03.1998</v>
          </cell>
          <cell r="E8">
            <v>1</v>
          </cell>
          <cell r="F8">
            <v>60980008</v>
          </cell>
        </row>
        <row r="9">
          <cell r="A9">
            <v>3400004919</v>
          </cell>
          <cell r="B9">
            <v>0</v>
          </cell>
          <cell r="C9">
            <v>5800</v>
          </cell>
          <cell r="D9" t="str">
            <v>27.03.1998</v>
          </cell>
          <cell r="E9">
            <v>1</v>
          </cell>
          <cell r="F9">
            <v>60980009</v>
          </cell>
        </row>
        <row r="10">
          <cell r="A10">
            <v>3400004920</v>
          </cell>
          <cell r="B10">
            <v>0</v>
          </cell>
          <cell r="C10">
            <v>5800</v>
          </cell>
          <cell r="D10" t="str">
            <v>27.03.1998</v>
          </cell>
          <cell r="E10">
            <v>1</v>
          </cell>
          <cell r="F10">
            <v>60980010</v>
          </cell>
        </row>
        <row r="11">
          <cell r="A11">
            <v>3400004921</v>
          </cell>
          <cell r="B11">
            <v>0</v>
          </cell>
          <cell r="C11">
            <v>6901</v>
          </cell>
          <cell r="D11" t="str">
            <v>27.03.1998</v>
          </cell>
          <cell r="E11">
            <v>45</v>
          </cell>
          <cell r="F11">
            <v>60980011</v>
          </cell>
        </row>
        <row r="12">
          <cell r="A12">
            <v>3400004922</v>
          </cell>
          <cell r="B12">
            <v>0</v>
          </cell>
          <cell r="C12">
            <v>5800</v>
          </cell>
          <cell r="D12" t="str">
            <v>27.03.1998</v>
          </cell>
          <cell r="E12">
            <v>1</v>
          </cell>
          <cell r="F12">
            <v>60980012</v>
          </cell>
        </row>
        <row r="13">
          <cell r="A13">
            <v>3400004930</v>
          </cell>
          <cell r="B13">
            <v>0</v>
          </cell>
          <cell r="C13">
            <v>5800</v>
          </cell>
          <cell r="D13" t="str">
            <v>23.01.1998</v>
          </cell>
          <cell r="E13">
            <v>1</v>
          </cell>
          <cell r="F13">
            <v>60980013</v>
          </cell>
        </row>
        <row r="14">
          <cell r="A14">
            <v>3400004931</v>
          </cell>
          <cell r="B14">
            <v>0</v>
          </cell>
          <cell r="C14">
            <v>6500</v>
          </cell>
          <cell r="D14" t="str">
            <v>09.01.1998</v>
          </cell>
          <cell r="E14">
            <v>1</v>
          </cell>
          <cell r="F14">
            <v>60980014</v>
          </cell>
        </row>
        <row r="15">
          <cell r="A15">
            <v>3400004932</v>
          </cell>
          <cell r="B15">
            <v>0</v>
          </cell>
          <cell r="C15">
            <v>6500</v>
          </cell>
          <cell r="D15" t="str">
            <v>09.01.1998</v>
          </cell>
          <cell r="E15">
            <v>1</v>
          </cell>
          <cell r="F15">
            <v>60980015</v>
          </cell>
        </row>
        <row r="16">
          <cell r="A16">
            <v>3400004933</v>
          </cell>
          <cell r="B16">
            <v>0</v>
          </cell>
          <cell r="C16">
            <v>6500</v>
          </cell>
          <cell r="D16" t="str">
            <v>09.01.1998</v>
          </cell>
          <cell r="E16">
            <v>1</v>
          </cell>
          <cell r="F16">
            <v>60980016</v>
          </cell>
        </row>
        <row r="17">
          <cell r="A17">
            <v>3400004934</v>
          </cell>
          <cell r="B17">
            <v>0</v>
          </cell>
          <cell r="C17">
            <v>6500</v>
          </cell>
          <cell r="D17" t="str">
            <v>09.01.1998</v>
          </cell>
          <cell r="E17">
            <v>1</v>
          </cell>
          <cell r="F17">
            <v>60980017</v>
          </cell>
        </row>
        <row r="18">
          <cell r="A18">
            <v>3400004935</v>
          </cell>
          <cell r="B18">
            <v>0</v>
          </cell>
          <cell r="C18">
            <v>5800</v>
          </cell>
          <cell r="D18" t="str">
            <v>20.01.1998</v>
          </cell>
          <cell r="E18">
            <v>1</v>
          </cell>
          <cell r="F18">
            <v>60980018</v>
          </cell>
        </row>
        <row r="19">
          <cell r="A19">
            <v>3400004936</v>
          </cell>
          <cell r="B19">
            <v>0</v>
          </cell>
          <cell r="C19">
            <v>5800</v>
          </cell>
          <cell r="D19" t="str">
            <v>20.01.1998</v>
          </cell>
          <cell r="E19">
            <v>1</v>
          </cell>
          <cell r="F19">
            <v>60980019</v>
          </cell>
        </row>
        <row r="20">
          <cell r="A20">
            <v>3400004937</v>
          </cell>
          <cell r="B20">
            <v>0</v>
          </cell>
          <cell r="C20">
            <v>5800</v>
          </cell>
          <cell r="D20" t="str">
            <v>20.01.1998</v>
          </cell>
          <cell r="E20">
            <v>1</v>
          </cell>
          <cell r="F20">
            <v>60980020</v>
          </cell>
        </row>
        <row r="21">
          <cell r="A21">
            <v>3400004939</v>
          </cell>
          <cell r="B21">
            <v>0</v>
          </cell>
          <cell r="C21">
            <v>5800</v>
          </cell>
          <cell r="D21" t="str">
            <v>20.01.1998</v>
          </cell>
          <cell r="E21">
            <v>40</v>
          </cell>
          <cell r="F21">
            <v>60980022</v>
          </cell>
        </row>
        <row r="22">
          <cell r="A22">
            <v>3400004940</v>
          </cell>
          <cell r="B22">
            <v>0</v>
          </cell>
          <cell r="C22">
            <v>6500</v>
          </cell>
          <cell r="D22" t="str">
            <v>03.02.1998</v>
          </cell>
          <cell r="E22">
            <v>1</v>
          </cell>
          <cell r="F22">
            <v>60980023</v>
          </cell>
        </row>
        <row r="23">
          <cell r="A23">
            <v>3400004941</v>
          </cell>
          <cell r="B23">
            <v>0</v>
          </cell>
          <cell r="C23">
            <v>6800</v>
          </cell>
          <cell r="D23" t="str">
            <v>10.02.1998</v>
          </cell>
          <cell r="E23">
            <v>1</v>
          </cell>
          <cell r="F23">
            <v>60980023</v>
          </cell>
        </row>
        <row r="24">
          <cell r="A24">
            <v>3400004942</v>
          </cell>
          <cell r="B24">
            <v>0</v>
          </cell>
          <cell r="C24">
            <v>6800</v>
          </cell>
          <cell r="D24" t="str">
            <v>10.02.1998</v>
          </cell>
          <cell r="E24">
            <v>1</v>
          </cell>
          <cell r="F24">
            <v>60980024</v>
          </cell>
        </row>
        <row r="25">
          <cell r="A25">
            <v>3400004943</v>
          </cell>
          <cell r="B25">
            <v>0</v>
          </cell>
          <cell r="C25">
            <v>6800</v>
          </cell>
          <cell r="D25" t="str">
            <v>10.02.1998</v>
          </cell>
          <cell r="E25">
            <v>1</v>
          </cell>
          <cell r="F25">
            <v>60980025</v>
          </cell>
        </row>
        <row r="26">
          <cell r="A26">
            <v>3400004944</v>
          </cell>
          <cell r="B26">
            <v>0</v>
          </cell>
          <cell r="C26">
            <v>5800</v>
          </cell>
          <cell r="D26" t="str">
            <v>18.02.1998</v>
          </cell>
          <cell r="E26">
            <v>1</v>
          </cell>
          <cell r="F26">
            <v>60980026</v>
          </cell>
        </row>
        <row r="27">
          <cell r="A27">
            <v>3400004945</v>
          </cell>
          <cell r="B27">
            <v>0</v>
          </cell>
          <cell r="C27">
            <v>5800</v>
          </cell>
          <cell r="D27" t="str">
            <v>18.02.1998</v>
          </cell>
          <cell r="E27">
            <v>1</v>
          </cell>
          <cell r="F27">
            <v>60980027</v>
          </cell>
        </row>
        <row r="28">
          <cell r="A28">
            <v>3400004946</v>
          </cell>
          <cell r="B28">
            <v>0</v>
          </cell>
          <cell r="C28">
            <v>5800</v>
          </cell>
          <cell r="D28" t="str">
            <v>18.02.1998</v>
          </cell>
          <cell r="E28">
            <v>1</v>
          </cell>
          <cell r="F28">
            <v>60980028</v>
          </cell>
        </row>
        <row r="29">
          <cell r="A29">
            <v>3400004947</v>
          </cell>
          <cell r="B29">
            <v>0</v>
          </cell>
          <cell r="C29">
            <v>5800</v>
          </cell>
          <cell r="D29" t="str">
            <v>18.02.1998</v>
          </cell>
          <cell r="E29">
            <v>1</v>
          </cell>
          <cell r="F29">
            <v>60980029</v>
          </cell>
        </row>
        <row r="30">
          <cell r="A30">
            <v>3400004948</v>
          </cell>
          <cell r="B30">
            <v>0</v>
          </cell>
          <cell r="C30">
            <v>5800</v>
          </cell>
          <cell r="D30" t="str">
            <v>07.02.1998</v>
          </cell>
          <cell r="E30">
            <v>1</v>
          </cell>
          <cell r="F30">
            <v>60980030</v>
          </cell>
        </row>
        <row r="31">
          <cell r="A31">
            <v>3400004949</v>
          </cell>
          <cell r="B31">
            <v>0</v>
          </cell>
          <cell r="C31">
            <v>5800</v>
          </cell>
          <cell r="D31" t="str">
            <v>07.02.1998</v>
          </cell>
          <cell r="E31">
            <v>1</v>
          </cell>
          <cell r="F31">
            <v>60980031</v>
          </cell>
        </row>
        <row r="32">
          <cell r="A32">
            <v>3400004950</v>
          </cell>
          <cell r="B32">
            <v>0</v>
          </cell>
          <cell r="C32">
            <v>5800</v>
          </cell>
          <cell r="D32" t="str">
            <v>07.02.1998</v>
          </cell>
          <cell r="E32">
            <v>1</v>
          </cell>
          <cell r="F32">
            <v>60980032</v>
          </cell>
        </row>
        <row r="33">
          <cell r="A33">
            <v>3400004951</v>
          </cell>
          <cell r="B33">
            <v>0</v>
          </cell>
          <cell r="C33">
            <v>5800</v>
          </cell>
          <cell r="D33" t="str">
            <v>07.02.1998</v>
          </cell>
          <cell r="E33">
            <v>1</v>
          </cell>
          <cell r="F33">
            <v>60980033</v>
          </cell>
        </row>
        <row r="34">
          <cell r="A34">
            <v>3400004952</v>
          </cell>
          <cell r="B34">
            <v>0</v>
          </cell>
          <cell r="C34">
            <v>5800</v>
          </cell>
          <cell r="D34" t="str">
            <v>03.03.1998</v>
          </cell>
          <cell r="E34">
            <v>1</v>
          </cell>
          <cell r="F34">
            <v>60980034</v>
          </cell>
        </row>
        <row r="35">
          <cell r="A35">
            <v>3400004953</v>
          </cell>
          <cell r="B35">
            <v>0</v>
          </cell>
          <cell r="C35">
            <v>6901</v>
          </cell>
          <cell r="D35" t="str">
            <v>03.03.1998</v>
          </cell>
          <cell r="E35">
            <v>25</v>
          </cell>
          <cell r="F35">
            <v>60980035</v>
          </cell>
        </row>
        <row r="36">
          <cell r="A36">
            <v>3400004954</v>
          </cell>
          <cell r="B36">
            <v>0</v>
          </cell>
          <cell r="C36">
            <v>5800</v>
          </cell>
          <cell r="D36" t="str">
            <v>25.03.1998</v>
          </cell>
          <cell r="E36">
            <v>1</v>
          </cell>
          <cell r="F36">
            <v>60980036</v>
          </cell>
        </row>
        <row r="37">
          <cell r="A37">
            <v>3400004956</v>
          </cell>
          <cell r="B37">
            <v>0</v>
          </cell>
          <cell r="C37">
            <v>5800</v>
          </cell>
          <cell r="D37" t="str">
            <v>19.03.1998</v>
          </cell>
          <cell r="E37">
            <v>1</v>
          </cell>
          <cell r="F37">
            <v>60980038</v>
          </cell>
        </row>
        <row r="38">
          <cell r="A38">
            <v>3400004938</v>
          </cell>
          <cell r="B38">
            <v>0</v>
          </cell>
          <cell r="C38">
            <v>5800</v>
          </cell>
          <cell r="D38" t="str">
            <v>20.01.1998</v>
          </cell>
          <cell r="E38">
            <v>1</v>
          </cell>
          <cell r="F38">
            <v>60980038</v>
          </cell>
        </row>
        <row r="39">
          <cell r="A39">
            <v>3400004957</v>
          </cell>
          <cell r="B39">
            <v>0</v>
          </cell>
          <cell r="C39">
            <v>5800</v>
          </cell>
          <cell r="D39" t="str">
            <v>19.03.1998</v>
          </cell>
          <cell r="E39">
            <v>1</v>
          </cell>
          <cell r="F39">
            <v>60980039</v>
          </cell>
        </row>
        <row r="40">
          <cell r="A40">
            <v>3400005126</v>
          </cell>
          <cell r="B40">
            <v>0</v>
          </cell>
          <cell r="C40">
            <v>6220</v>
          </cell>
          <cell r="D40" t="str">
            <v>11.08.1998</v>
          </cell>
          <cell r="E40">
            <v>1</v>
          </cell>
          <cell r="F40">
            <v>61007200</v>
          </cell>
        </row>
        <row r="41">
          <cell r="A41">
            <v>3400002473</v>
          </cell>
          <cell r="B41">
            <v>0</v>
          </cell>
          <cell r="C41">
            <v>6103</v>
          </cell>
          <cell r="D41" t="str">
            <v>01.04.1995</v>
          </cell>
          <cell r="E41">
            <v>1</v>
          </cell>
          <cell r="F41">
            <v>6195000019</v>
          </cell>
        </row>
        <row r="42">
          <cell r="A42">
            <v>3400002474</v>
          </cell>
          <cell r="B42">
            <v>0</v>
          </cell>
          <cell r="C42">
            <v>6801</v>
          </cell>
          <cell r="D42" t="str">
            <v>01.10.1996</v>
          </cell>
          <cell r="E42">
            <v>1</v>
          </cell>
          <cell r="F42">
            <v>6195000035</v>
          </cell>
        </row>
        <row r="43">
          <cell r="A43">
            <v>3400002475</v>
          </cell>
          <cell r="B43">
            <v>0</v>
          </cell>
          <cell r="C43">
            <v>6901</v>
          </cell>
          <cell r="D43" t="str">
            <v>01.04.1995</v>
          </cell>
          <cell r="E43">
            <v>1</v>
          </cell>
          <cell r="F43">
            <v>6195000043</v>
          </cell>
        </row>
        <row r="44">
          <cell r="A44">
            <v>3400002476</v>
          </cell>
          <cell r="B44">
            <v>0</v>
          </cell>
          <cell r="C44">
            <v>6901</v>
          </cell>
          <cell r="D44" t="str">
            <v>01.04.1995</v>
          </cell>
          <cell r="E44">
            <v>2</v>
          </cell>
          <cell r="F44">
            <v>6195000051</v>
          </cell>
        </row>
        <row r="45">
          <cell r="A45">
            <v>3400002477</v>
          </cell>
          <cell r="B45">
            <v>0</v>
          </cell>
          <cell r="C45">
            <v>6901</v>
          </cell>
          <cell r="D45" t="str">
            <v>01.04.1995</v>
          </cell>
          <cell r="E45">
            <v>36</v>
          </cell>
          <cell r="F45">
            <v>6195000072</v>
          </cell>
        </row>
        <row r="46">
          <cell r="A46">
            <v>3400002478</v>
          </cell>
          <cell r="B46">
            <v>0</v>
          </cell>
          <cell r="C46">
            <v>6801</v>
          </cell>
          <cell r="D46" t="str">
            <v>01.10.1996</v>
          </cell>
          <cell r="E46">
            <v>1</v>
          </cell>
          <cell r="F46">
            <v>6195000084</v>
          </cell>
        </row>
        <row r="47">
          <cell r="A47">
            <v>3400002479</v>
          </cell>
          <cell r="B47">
            <v>0</v>
          </cell>
          <cell r="C47">
            <v>6801</v>
          </cell>
          <cell r="D47" t="str">
            <v>01.10.1996</v>
          </cell>
          <cell r="E47">
            <v>1</v>
          </cell>
          <cell r="F47">
            <v>6195000096</v>
          </cell>
        </row>
        <row r="48">
          <cell r="A48">
            <v>3400002480</v>
          </cell>
          <cell r="B48">
            <v>0</v>
          </cell>
          <cell r="C48">
            <v>6901</v>
          </cell>
          <cell r="D48" t="str">
            <v>01.04.1995</v>
          </cell>
          <cell r="E48">
            <v>1</v>
          </cell>
          <cell r="F48">
            <v>6195000108</v>
          </cell>
        </row>
        <row r="49">
          <cell r="A49">
            <v>3400002481</v>
          </cell>
          <cell r="B49">
            <v>0</v>
          </cell>
          <cell r="C49">
            <v>6901</v>
          </cell>
          <cell r="D49" t="str">
            <v>01.04.1995</v>
          </cell>
          <cell r="E49">
            <v>14</v>
          </cell>
          <cell r="F49">
            <v>6195000116</v>
          </cell>
        </row>
        <row r="50">
          <cell r="A50">
            <v>3400002482</v>
          </cell>
          <cell r="B50">
            <v>0</v>
          </cell>
          <cell r="C50">
            <v>6801</v>
          </cell>
          <cell r="D50" t="str">
            <v>01.10.1996</v>
          </cell>
          <cell r="E50">
            <v>0</v>
          </cell>
          <cell r="F50">
            <v>6195000124</v>
          </cell>
        </row>
        <row r="51">
          <cell r="A51">
            <v>3400002483</v>
          </cell>
          <cell r="B51">
            <v>0</v>
          </cell>
          <cell r="C51">
            <v>6801</v>
          </cell>
          <cell r="D51" t="str">
            <v>01.10.1996</v>
          </cell>
          <cell r="E51">
            <v>1</v>
          </cell>
          <cell r="F51">
            <v>6195000132</v>
          </cell>
        </row>
        <row r="52">
          <cell r="A52">
            <v>3400002484</v>
          </cell>
          <cell r="B52">
            <v>0</v>
          </cell>
          <cell r="C52">
            <v>6801</v>
          </cell>
          <cell r="D52" t="str">
            <v>01.10.1996</v>
          </cell>
          <cell r="E52">
            <v>1</v>
          </cell>
          <cell r="F52">
            <v>6195000149</v>
          </cell>
        </row>
        <row r="53">
          <cell r="A53">
            <v>3400002485</v>
          </cell>
          <cell r="B53">
            <v>0</v>
          </cell>
          <cell r="C53">
            <v>6901</v>
          </cell>
          <cell r="D53" t="str">
            <v>01.04.1995</v>
          </cell>
          <cell r="E53">
            <v>1</v>
          </cell>
          <cell r="F53">
            <v>6195000151</v>
          </cell>
        </row>
        <row r="54">
          <cell r="A54">
            <v>3400002486</v>
          </cell>
          <cell r="B54">
            <v>0</v>
          </cell>
          <cell r="C54">
            <v>6901</v>
          </cell>
          <cell r="D54" t="str">
            <v>01.04.1995</v>
          </cell>
          <cell r="E54">
            <v>1</v>
          </cell>
          <cell r="F54">
            <v>6195000163</v>
          </cell>
        </row>
        <row r="55">
          <cell r="A55">
            <v>3400002487</v>
          </cell>
          <cell r="B55">
            <v>0</v>
          </cell>
          <cell r="C55">
            <v>6801</v>
          </cell>
          <cell r="D55" t="str">
            <v>01.10.1996</v>
          </cell>
          <cell r="E55">
            <v>1</v>
          </cell>
          <cell r="F55">
            <v>6195000175</v>
          </cell>
        </row>
        <row r="56">
          <cell r="A56">
            <v>3400002488</v>
          </cell>
          <cell r="B56">
            <v>0</v>
          </cell>
          <cell r="C56">
            <v>6801</v>
          </cell>
          <cell r="D56" t="str">
            <v>01.10.1996</v>
          </cell>
          <cell r="E56">
            <v>1</v>
          </cell>
          <cell r="F56">
            <v>6195000187</v>
          </cell>
        </row>
        <row r="57">
          <cell r="A57">
            <v>3400002489</v>
          </cell>
          <cell r="B57">
            <v>0</v>
          </cell>
          <cell r="C57">
            <v>6801</v>
          </cell>
          <cell r="D57" t="str">
            <v>01.10.1996</v>
          </cell>
          <cell r="E57">
            <v>1</v>
          </cell>
          <cell r="F57">
            <v>6195000199</v>
          </cell>
        </row>
        <row r="58">
          <cell r="A58">
            <v>3400002490</v>
          </cell>
          <cell r="B58">
            <v>0</v>
          </cell>
          <cell r="C58">
            <v>6801</v>
          </cell>
          <cell r="D58" t="str">
            <v>01.10.1996</v>
          </cell>
          <cell r="E58">
            <v>1</v>
          </cell>
          <cell r="F58">
            <v>6195000213</v>
          </cell>
        </row>
        <row r="59">
          <cell r="A59">
            <v>3400002491</v>
          </cell>
          <cell r="B59">
            <v>0</v>
          </cell>
          <cell r="C59">
            <v>6901</v>
          </cell>
          <cell r="D59" t="str">
            <v>01.04.1995</v>
          </cell>
          <cell r="E59">
            <v>1</v>
          </cell>
          <cell r="F59">
            <v>6195000221</v>
          </cell>
        </row>
        <row r="60">
          <cell r="A60">
            <v>3400002492</v>
          </cell>
          <cell r="B60">
            <v>0</v>
          </cell>
          <cell r="C60">
            <v>6901</v>
          </cell>
          <cell r="D60" t="str">
            <v>01.04.1995</v>
          </cell>
          <cell r="E60">
            <v>58</v>
          </cell>
          <cell r="F60">
            <v>6195000230</v>
          </cell>
        </row>
        <row r="61">
          <cell r="A61">
            <v>3400002493</v>
          </cell>
          <cell r="B61">
            <v>0</v>
          </cell>
          <cell r="C61">
            <v>6901</v>
          </cell>
          <cell r="D61" t="str">
            <v>01.04.1995</v>
          </cell>
          <cell r="E61">
            <v>25</v>
          </cell>
          <cell r="F61">
            <v>6195000266</v>
          </cell>
        </row>
        <row r="62">
          <cell r="A62">
            <v>3400002494</v>
          </cell>
          <cell r="B62">
            <v>0</v>
          </cell>
          <cell r="C62">
            <v>6901</v>
          </cell>
          <cell r="D62" t="str">
            <v>01.04.1995</v>
          </cell>
          <cell r="E62">
            <v>1</v>
          </cell>
          <cell r="F62">
            <v>6195000278</v>
          </cell>
        </row>
        <row r="63">
          <cell r="A63">
            <v>3400002495</v>
          </cell>
          <cell r="B63">
            <v>0</v>
          </cell>
          <cell r="C63">
            <v>6801</v>
          </cell>
          <cell r="D63" t="str">
            <v>01.10.1996</v>
          </cell>
          <cell r="E63">
            <v>1</v>
          </cell>
          <cell r="F63">
            <v>6195000289</v>
          </cell>
        </row>
        <row r="64">
          <cell r="A64">
            <v>3400002496</v>
          </cell>
          <cell r="B64">
            <v>0</v>
          </cell>
          <cell r="C64">
            <v>6901</v>
          </cell>
          <cell r="D64" t="str">
            <v>01.04.1995</v>
          </cell>
          <cell r="E64">
            <v>36</v>
          </cell>
          <cell r="F64">
            <v>6195000302</v>
          </cell>
        </row>
        <row r="65">
          <cell r="A65">
            <v>3400002497</v>
          </cell>
          <cell r="B65">
            <v>0</v>
          </cell>
          <cell r="C65">
            <v>6801</v>
          </cell>
          <cell r="D65" t="str">
            <v>01.10.1996</v>
          </cell>
          <cell r="E65">
            <v>0</v>
          </cell>
          <cell r="F65">
            <v>6195000319</v>
          </cell>
        </row>
        <row r="66">
          <cell r="A66">
            <v>3400002498</v>
          </cell>
          <cell r="B66">
            <v>0</v>
          </cell>
          <cell r="C66">
            <v>6901</v>
          </cell>
          <cell r="D66" t="str">
            <v>01.04.1995</v>
          </cell>
          <cell r="E66">
            <v>1</v>
          </cell>
          <cell r="F66">
            <v>6195000321</v>
          </cell>
        </row>
        <row r="67">
          <cell r="A67">
            <v>3400002499</v>
          </cell>
          <cell r="B67">
            <v>0</v>
          </cell>
          <cell r="C67">
            <v>6801</v>
          </cell>
          <cell r="D67" t="str">
            <v>01.10.1996</v>
          </cell>
          <cell r="E67">
            <v>1</v>
          </cell>
          <cell r="F67">
            <v>6195000357</v>
          </cell>
        </row>
        <row r="68">
          <cell r="A68">
            <v>3400002500</v>
          </cell>
          <cell r="B68">
            <v>0</v>
          </cell>
          <cell r="C68">
            <v>6801</v>
          </cell>
          <cell r="D68" t="str">
            <v>01.10.1996</v>
          </cell>
          <cell r="E68">
            <v>1</v>
          </cell>
          <cell r="F68">
            <v>6195000369</v>
          </cell>
        </row>
        <row r="69">
          <cell r="A69">
            <v>3400002501</v>
          </cell>
          <cell r="B69">
            <v>0</v>
          </cell>
          <cell r="C69">
            <v>6901</v>
          </cell>
          <cell r="D69" t="str">
            <v>01.04.1995</v>
          </cell>
          <cell r="E69">
            <v>1</v>
          </cell>
          <cell r="F69">
            <v>6195000370</v>
          </cell>
        </row>
        <row r="70">
          <cell r="A70">
            <v>3400002502</v>
          </cell>
          <cell r="B70">
            <v>0</v>
          </cell>
          <cell r="C70">
            <v>6801</v>
          </cell>
          <cell r="D70" t="str">
            <v>01.10.1996</v>
          </cell>
          <cell r="E70">
            <v>1</v>
          </cell>
          <cell r="F70">
            <v>6195000382</v>
          </cell>
        </row>
        <row r="71">
          <cell r="A71">
            <v>3400002503</v>
          </cell>
          <cell r="B71">
            <v>0</v>
          </cell>
          <cell r="C71">
            <v>6901</v>
          </cell>
          <cell r="D71" t="str">
            <v>01.04.1995</v>
          </cell>
          <cell r="E71">
            <v>0</v>
          </cell>
          <cell r="F71">
            <v>6195000394</v>
          </cell>
        </row>
        <row r="72">
          <cell r="A72">
            <v>3400002504</v>
          </cell>
          <cell r="B72">
            <v>0</v>
          </cell>
          <cell r="C72">
            <v>6901</v>
          </cell>
          <cell r="D72" t="str">
            <v>01.04.1995</v>
          </cell>
          <cell r="E72">
            <v>1</v>
          </cell>
          <cell r="F72">
            <v>6195000400</v>
          </cell>
        </row>
        <row r="73">
          <cell r="A73">
            <v>3400002505</v>
          </cell>
          <cell r="B73">
            <v>0</v>
          </cell>
          <cell r="C73">
            <v>6901</v>
          </cell>
          <cell r="D73" t="str">
            <v>01.04.1995</v>
          </cell>
          <cell r="E73">
            <v>3</v>
          </cell>
          <cell r="F73">
            <v>6195000412</v>
          </cell>
        </row>
        <row r="74">
          <cell r="A74">
            <v>3400002506</v>
          </cell>
          <cell r="B74">
            <v>0</v>
          </cell>
          <cell r="C74">
            <v>6901</v>
          </cell>
          <cell r="D74" t="str">
            <v>01.04.1995</v>
          </cell>
          <cell r="E74">
            <v>38</v>
          </cell>
          <cell r="F74">
            <v>6195000424</v>
          </cell>
        </row>
        <row r="75">
          <cell r="A75">
            <v>3400002507</v>
          </cell>
          <cell r="B75">
            <v>0</v>
          </cell>
          <cell r="C75">
            <v>6801</v>
          </cell>
          <cell r="D75" t="str">
            <v>01.10.1996</v>
          </cell>
          <cell r="E75">
            <v>1</v>
          </cell>
          <cell r="F75">
            <v>6195000436</v>
          </cell>
        </row>
        <row r="76">
          <cell r="A76">
            <v>3400002508</v>
          </cell>
          <cell r="B76">
            <v>0</v>
          </cell>
          <cell r="C76">
            <v>6901</v>
          </cell>
          <cell r="D76" t="str">
            <v>01.04.1995</v>
          </cell>
          <cell r="E76">
            <v>11</v>
          </cell>
          <cell r="F76">
            <v>6195000448</v>
          </cell>
        </row>
        <row r="77">
          <cell r="A77">
            <v>3400002509</v>
          </cell>
          <cell r="B77">
            <v>0</v>
          </cell>
          <cell r="C77">
            <v>6901</v>
          </cell>
          <cell r="D77" t="str">
            <v>01.04.1995</v>
          </cell>
          <cell r="E77">
            <v>16</v>
          </cell>
          <cell r="F77">
            <v>6195000459</v>
          </cell>
        </row>
        <row r="78">
          <cell r="A78">
            <v>3400002510</v>
          </cell>
          <cell r="B78">
            <v>0</v>
          </cell>
          <cell r="C78">
            <v>6901</v>
          </cell>
          <cell r="D78" t="str">
            <v>01.04.1995</v>
          </cell>
          <cell r="E78">
            <v>5</v>
          </cell>
          <cell r="F78">
            <v>6195000461</v>
          </cell>
        </row>
        <row r="79">
          <cell r="A79">
            <v>3400002511</v>
          </cell>
          <cell r="B79">
            <v>0</v>
          </cell>
          <cell r="C79">
            <v>6901</v>
          </cell>
          <cell r="D79" t="str">
            <v>01.04.1995</v>
          </cell>
          <cell r="E79">
            <v>1</v>
          </cell>
          <cell r="F79">
            <v>6195000473</v>
          </cell>
        </row>
        <row r="80">
          <cell r="A80">
            <v>3400002512</v>
          </cell>
          <cell r="B80">
            <v>0</v>
          </cell>
          <cell r="C80">
            <v>6901</v>
          </cell>
          <cell r="D80" t="str">
            <v>01.04.1995</v>
          </cell>
          <cell r="E80">
            <v>20</v>
          </cell>
          <cell r="F80">
            <v>6195000485</v>
          </cell>
        </row>
        <row r="81">
          <cell r="A81">
            <v>3400002513</v>
          </cell>
          <cell r="B81">
            <v>0</v>
          </cell>
          <cell r="C81">
            <v>6801</v>
          </cell>
          <cell r="D81" t="str">
            <v>01.10.1996</v>
          </cell>
          <cell r="E81">
            <v>1</v>
          </cell>
          <cell r="F81">
            <v>6195000497</v>
          </cell>
        </row>
        <row r="82">
          <cell r="A82">
            <v>3400002514</v>
          </cell>
          <cell r="B82">
            <v>0</v>
          </cell>
          <cell r="C82">
            <v>6801</v>
          </cell>
          <cell r="D82" t="str">
            <v>01.10.1996</v>
          </cell>
          <cell r="E82">
            <v>1</v>
          </cell>
          <cell r="F82">
            <v>6195000503</v>
          </cell>
        </row>
        <row r="83">
          <cell r="A83">
            <v>3400002515</v>
          </cell>
          <cell r="B83">
            <v>0</v>
          </cell>
          <cell r="C83">
            <v>6901</v>
          </cell>
          <cell r="D83" t="str">
            <v>01.04.1995</v>
          </cell>
          <cell r="E83">
            <v>6</v>
          </cell>
          <cell r="F83">
            <v>6195000515</v>
          </cell>
        </row>
        <row r="84">
          <cell r="A84">
            <v>3400002516</v>
          </cell>
          <cell r="B84">
            <v>0</v>
          </cell>
          <cell r="C84">
            <v>6901</v>
          </cell>
          <cell r="D84" t="str">
            <v>01.04.1995</v>
          </cell>
          <cell r="E84">
            <v>2</v>
          </cell>
          <cell r="F84">
            <v>6195000527</v>
          </cell>
        </row>
        <row r="85">
          <cell r="A85">
            <v>3400002517</v>
          </cell>
          <cell r="B85">
            <v>0</v>
          </cell>
          <cell r="C85">
            <v>6801</v>
          </cell>
          <cell r="D85" t="str">
            <v>01.10.1996</v>
          </cell>
          <cell r="E85">
            <v>1</v>
          </cell>
          <cell r="F85">
            <v>6195000539</v>
          </cell>
        </row>
        <row r="86">
          <cell r="A86">
            <v>3400002518</v>
          </cell>
          <cell r="B86">
            <v>0</v>
          </cell>
          <cell r="C86">
            <v>6901</v>
          </cell>
          <cell r="D86" t="str">
            <v>01.04.1995</v>
          </cell>
          <cell r="E86">
            <v>2</v>
          </cell>
          <cell r="F86">
            <v>6195000540</v>
          </cell>
        </row>
        <row r="87">
          <cell r="A87">
            <v>3400002519</v>
          </cell>
          <cell r="B87">
            <v>0</v>
          </cell>
          <cell r="C87">
            <v>6901</v>
          </cell>
          <cell r="D87" t="str">
            <v>01.04.1995</v>
          </cell>
          <cell r="E87">
            <v>2</v>
          </cell>
          <cell r="F87">
            <v>6195000552</v>
          </cell>
        </row>
        <row r="88">
          <cell r="A88">
            <v>3400002520</v>
          </cell>
          <cell r="B88">
            <v>0</v>
          </cell>
          <cell r="C88">
            <v>6901</v>
          </cell>
          <cell r="D88" t="str">
            <v>01.04.1995</v>
          </cell>
          <cell r="E88">
            <v>1</v>
          </cell>
          <cell r="F88">
            <v>6195000564</v>
          </cell>
        </row>
        <row r="89">
          <cell r="A89">
            <v>3400002521</v>
          </cell>
          <cell r="B89">
            <v>0</v>
          </cell>
          <cell r="C89">
            <v>6901</v>
          </cell>
          <cell r="D89" t="str">
            <v>01.04.1995</v>
          </cell>
          <cell r="E89">
            <v>1</v>
          </cell>
          <cell r="F89">
            <v>6195000576</v>
          </cell>
        </row>
        <row r="90">
          <cell r="A90">
            <v>3400002522</v>
          </cell>
          <cell r="B90">
            <v>0</v>
          </cell>
          <cell r="C90">
            <v>6801</v>
          </cell>
          <cell r="D90" t="str">
            <v>01.10.1996</v>
          </cell>
          <cell r="E90">
            <v>1</v>
          </cell>
          <cell r="F90">
            <v>6195000588</v>
          </cell>
        </row>
        <row r="91">
          <cell r="A91">
            <v>3400002523</v>
          </cell>
          <cell r="B91">
            <v>0</v>
          </cell>
          <cell r="C91">
            <v>6901</v>
          </cell>
          <cell r="D91" t="str">
            <v>01.04.1995</v>
          </cell>
          <cell r="E91">
            <v>1</v>
          </cell>
          <cell r="F91">
            <v>6195000599</v>
          </cell>
        </row>
        <row r="92">
          <cell r="A92">
            <v>3400002524</v>
          </cell>
          <cell r="B92">
            <v>0</v>
          </cell>
          <cell r="C92">
            <v>6801</v>
          </cell>
          <cell r="D92" t="str">
            <v>01.10.1996</v>
          </cell>
          <cell r="E92">
            <v>0</v>
          </cell>
          <cell r="F92">
            <v>6195000606</v>
          </cell>
        </row>
        <row r="93">
          <cell r="A93">
            <v>3400002525</v>
          </cell>
          <cell r="B93">
            <v>0</v>
          </cell>
          <cell r="C93">
            <v>6901</v>
          </cell>
          <cell r="D93" t="str">
            <v>01.04.1995</v>
          </cell>
          <cell r="E93">
            <v>1</v>
          </cell>
          <cell r="F93">
            <v>6195000618</v>
          </cell>
        </row>
        <row r="94">
          <cell r="A94">
            <v>3400002526</v>
          </cell>
          <cell r="B94">
            <v>0</v>
          </cell>
          <cell r="C94">
            <v>6801</v>
          </cell>
          <cell r="D94" t="str">
            <v>01.10.1996</v>
          </cell>
          <cell r="E94">
            <v>1</v>
          </cell>
          <cell r="F94">
            <v>6195000629</v>
          </cell>
        </row>
        <row r="95">
          <cell r="A95">
            <v>3400002527</v>
          </cell>
          <cell r="B95">
            <v>0</v>
          </cell>
          <cell r="C95">
            <v>6801</v>
          </cell>
          <cell r="D95" t="str">
            <v>01.10.1996</v>
          </cell>
          <cell r="E95">
            <v>1</v>
          </cell>
          <cell r="F95">
            <v>6195000631</v>
          </cell>
        </row>
        <row r="96">
          <cell r="A96">
            <v>3400002528</v>
          </cell>
          <cell r="B96">
            <v>0</v>
          </cell>
          <cell r="C96">
            <v>6801</v>
          </cell>
          <cell r="D96" t="str">
            <v>01.10.1996</v>
          </cell>
          <cell r="E96">
            <v>1</v>
          </cell>
          <cell r="F96">
            <v>6195000643</v>
          </cell>
        </row>
        <row r="97">
          <cell r="A97">
            <v>3400002529</v>
          </cell>
          <cell r="B97">
            <v>0</v>
          </cell>
          <cell r="C97">
            <v>6901</v>
          </cell>
          <cell r="D97" t="str">
            <v>01.04.1995</v>
          </cell>
          <cell r="E97">
            <v>1</v>
          </cell>
          <cell r="F97">
            <v>6195000655</v>
          </cell>
        </row>
        <row r="98">
          <cell r="A98">
            <v>3400002530</v>
          </cell>
          <cell r="B98">
            <v>0</v>
          </cell>
          <cell r="C98">
            <v>6901</v>
          </cell>
          <cell r="D98" t="str">
            <v>01.04.1995</v>
          </cell>
          <cell r="E98">
            <v>1</v>
          </cell>
          <cell r="F98">
            <v>6195000667</v>
          </cell>
        </row>
        <row r="99">
          <cell r="A99">
            <v>3400002531</v>
          </cell>
          <cell r="B99">
            <v>0</v>
          </cell>
          <cell r="C99">
            <v>6901</v>
          </cell>
          <cell r="D99" t="str">
            <v>01.04.1995</v>
          </cell>
          <cell r="E99">
            <v>2</v>
          </cell>
          <cell r="F99">
            <v>6195000679</v>
          </cell>
        </row>
        <row r="100">
          <cell r="A100">
            <v>3400002532</v>
          </cell>
          <cell r="B100">
            <v>0</v>
          </cell>
          <cell r="C100">
            <v>6901</v>
          </cell>
          <cell r="D100" t="str">
            <v>01.04.1995</v>
          </cell>
          <cell r="E100">
            <v>1</v>
          </cell>
          <cell r="F100">
            <v>6195000680</v>
          </cell>
        </row>
        <row r="101">
          <cell r="A101">
            <v>3400002533</v>
          </cell>
          <cell r="B101">
            <v>0</v>
          </cell>
          <cell r="C101">
            <v>6901</v>
          </cell>
          <cell r="D101" t="str">
            <v>01.04.1995</v>
          </cell>
          <cell r="E101">
            <v>2</v>
          </cell>
          <cell r="F101">
            <v>6195000692</v>
          </cell>
        </row>
        <row r="102">
          <cell r="A102">
            <v>3400002534</v>
          </cell>
          <cell r="B102">
            <v>0</v>
          </cell>
          <cell r="C102">
            <v>6901</v>
          </cell>
          <cell r="D102" t="str">
            <v>01.04.1995</v>
          </cell>
          <cell r="E102">
            <v>37</v>
          </cell>
          <cell r="F102">
            <v>6195000709</v>
          </cell>
        </row>
        <row r="103">
          <cell r="A103">
            <v>3400002535</v>
          </cell>
          <cell r="B103">
            <v>0</v>
          </cell>
          <cell r="C103">
            <v>6901</v>
          </cell>
          <cell r="D103" t="str">
            <v>01.04.1995</v>
          </cell>
          <cell r="E103">
            <v>1</v>
          </cell>
          <cell r="F103">
            <v>6195000710</v>
          </cell>
        </row>
        <row r="104">
          <cell r="A104">
            <v>3400002536</v>
          </cell>
          <cell r="B104">
            <v>0</v>
          </cell>
          <cell r="C104">
            <v>6901</v>
          </cell>
          <cell r="D104" t="str">
            <v>01.04.1995</v>
          </cell>
          <cell r="E104">
            <v>1</v>
          </cell>
          <cell r="F104">
            <v>6195000722</v>
          </cell>
        </row>
        <row r="105">
          <cell r="A105">
            <v>3400002537</v>
          </cell>
          <cell r="B105">
            <v>0</v>
          </cell>
          <cell r="C105">
            <v>6901</v>
          </cell>
          <cell r="D105" t="str">
            <v>01.04.1995</v>
          </cell>
          <cell r="E105">
            <v>9</v>
          </cell>
          <cell r="F105">
            <v>6195000734</v>
          </cell>
        </row>
        <row r="106">
          <cell r="A106">
            <v>3400002538</v>
          </cell>
          <cell r="B106">
            <v>0</v>
          </cell>
          <cell r="C106">
            <v>6901</v>
          </cell>
          <cell r="D106" t="str">
            <v>01.04.1995</v>
          </cell>
          <cell r="E106">
            <v>2</v>
          </cell>
          <cell r="F106">
            <v>6195000746</v>
          </cell>
        </row>
        <row r="107">
          <cell r="A107">
            <v>3400002539</v>
          </cell>
          <cell r="B107">
            <v>0</v>
          </cell>
          <cell r="C107">
            <v>6901</v>
          </cell>
          <cell r="D107" t="str">
            <v>01.04.1995</v>
          </cell>
          <cell r="E107">
            <v>29</v>
          </cell>
          <cell r="F107">
            <v>6195000758</v>
          </cell>
        </row>
        <row r="108">
          <cell r="A108">
            <v>3400002540</v>
          </cell>
          <cell r="B108">
            <v>0</v>
          </cell>
          <cell r="C108">
            <v>6801</v>
          </cell>
          <cell r="D108" t="str">
            <v>01.10.1996</v>
          </cell>
          <cell r="E108">
            <v>0</v>
          </cell>
          <cell r="F108">
            <v>6195000769</v>
          </cell>
        </row>
        <row r="109">
          <cell r="A109">
            <v>3400002541</v>
          </cell>
          <cell r="B109">
            <v>0</v>
          </cell>
          <cell r="C109">
            <v>6801</v>
          </cell>
          <cell r="D109" t="str">
            <v>01.10.1996</v>
          </cell>
          <cell r="E109">
            <v>1</v>
          </cell>
          <cell r="F109">
            <v>6195000771</v>
          </cell>
        </row>
        <row r="110">
          <cell r="A110">
            <v>3400002542</v>
          </cell>
          <cell r="B110">
            <v>0</v>
          </cell>
          <cell r="C110">
            <v>6801</v>
          </cell>
          <cell r="D110" t="str">
            <v>01.10.1996</v>
          </cell>
          <cell r="E110">
            <v>0</v>
          </cell>
          <cell r="F110">
            <v>6195000783</v>
          </cell>
        </row>
        <row r="111">
          <cell r="A111">
            <v>3400002543</v>
          </cell>
          <cell r="B111">
            <v>0</v>
          </cell>
          <cell r="C111">
            <v>6801</v>
          </cell>
          <cell r="D111" t="str">
            <v>01.10.1996</v>
          </cell>
          <cell r="E111">
            <v>0</v>
          </cell>
          <cell r="F111">
            <v>6195000795</v>
          </cell>
        </row>
        <row r="112">
          <cell r="A112">
            <v>3400002544</v>
          </cell>
          <cell r="B112">
            <v>0</v>
          </cell>
          <cell r="C112">
            <v>6801</v>
          </cell>
          <cell r="D112" t="str">
            <v>01.10.1996</v>
          </cell>
          <cell r="E112">
            <v>0</v>
          </cell>
          <cell r="F112">
            <v>6195000801</v>
          </cell>
        </row>
        <row r="113">
          <cell r="A113">
            <v>3400002545</v>
          </cell>
          <cell r="B113">
            <v>0</v>
          </cell>
          <cell r="C113">
            <v>6801</v>
          </cell>
          <cell r="D113" t="str">
            <v>01.10.1996</v>
          </cell>
          <cell r="E113">
            <v>0</v>
          </cell>
          <cell r="F113">
            <v>6195000813</v>
          </cell>
        </row>
        <row r="114">
          <cell r="A114">
            <v>3400002546</v>
          </cell>
          <cell r="B114">
            <v>0</v>
          </cell>
          <cell r="C114">
            <v>6801</v>
          </cell>
          <cell r="D114" t="str">
            <v>01.10.1996</v>
          </cell>
          <cell r="E114">
            <v>0</v>
          </cell>
          <cell r="F114">
            <v>6195000825</v>
          </cell>
        </row>
        <row r="115">
          <cell r="A115">
            <v>3400002547</v>
          </cell>
          <cell r="B115">
            <v>0</v>
          </cell>
          <cell r="C115">
            <v>6801</v>
          </cell>
          <cell r="D115" t="str">
            <v>01.10.1996</v>
          </cell>
          <cell r="E115">
            <v>1</v>
          </cell>
          <cell r="F115">
            <v>6195000837</v>
          </cell>
        </row>
        <row r="116">
          <cell r="A116">
            <v>3400002548</v>
          </cell>
          <cell r="B116">
            <v>0</v>
          </cell>
          <cell r="C116">
            <v>6801</v>
          </cell>
          <cell r="D116" t="str">
            <v>01.10.1996</v>
          </cell>
          <cell r="E116">
            <v>1</v>
          </cell>
          <cell r="F116">
            <v>6195000849</v>
          </cell>
        </row>
        <row r="117">
          <cell r="A117">
            <v>3400002549</v>
          </cell>
          <cell r="B117">
            <v>0</v>
          </cell>
          <cell r="C117">
            <v>6801</v>
          </cell>
          <cell r="D117" t="str">
            <v>01.10.1996</v>
          </cell>
          <cell r="E117">
            <v>1</v>
          </cell>
          <cell r="F117">
            <v>6195000850</v>
          </cell>
        </row>
        <row r="118">
          <cell r="A118">
            <v>3400002550</v>
          </cell>
          <cell r="B118">
            <v>0</v>
          </cell>
          <cell r="C118">
            <v>6901</v>
          </cell>
          <cell r="D118" t="str">
            <v>01.04.1995</v>
          </cell>
          <cell r="E118">
            <v>0</v>
          </cell>
          <cell r="F118">
            <v>6195000862</v>
          </cell>
        </row>
        <row r="119">
          <cell r="A119">
            <v>3400002551</v>
          </cell>
          <cell r="B119">
            <v>0</v>
          </cell>
          <cell r="C119">
            <v>6801</v>
          </cell>
          <cell r="D119" t="str">
            <v>01.10.1996</v>
          </cell>
          <cell r="E119">
            <v>1</v>
          </cell>
          <cell r="F119">
            <v>6195000874</v>
          </cell>
        </row>
        <row r="120">
          <cell r="A120">
            <v>3400004786</v>
          </cell>
          <cell r="B120">
            <v>0</v>
          </cell>
          <cell r="C120">
            <v>6801</v>
          </cell>
          <cell r="D120" t="str">
            <v>01.10.1996</v>
          </cell>
          <cell r="E120">
            <v>1</v>
          </cell>
          <cell r="F120">
            <v>6195000886</v>
          </cell>
        </row>
        <row r="121">
          <cell r="A121">
            <v>3400002552</v>
          </cell>
          <cell r="B121">
            <v>0</v>
          </cell>
          <cell r="C121">
            <v>6801</v>
          </cell>
          <cell r="D121" t="str">
            <v>01.10.1996</v>
          </cell>
          <cell r="E121">
            <v>1</v>
          </cell>
          <cell r="F121">
            <v>6195000898</v>
          </cell>
        </row>
        <row r="122">
          <cell r="A122">
            <v>3400002553</v>
          </cell>
          <cell r="B122">
            <v>0</v>
          </cell>
          <cell r="C122">
            <v>6801</v>
          </cell>
          <cell r="D122" t="str">
            <v>01.10.1996</v>
          </cell>
          <cell r="E122">
            <v>1</v>
          </cell>
          <cell r="F122">
            <v>6195000904</v>
          </cell>
        </row>
        <row r="123">
          <cell r="A123">
            <v>3400002554</v>
          </cell>
          <cell r="B123">
            <v>0</v>
          </cell>
          <cell r="C123">
            <v>6801</v>
          </cell>
          <cell r="D123" t="str">
            <v>01.10.1996</v>
          </cell>
          <cell r="E123">
            <v>1</v>
          </cell>
          <cell r="F123">
            <v>6195000916</v>
          </cell>
        </row>
        <row r="124">
          <cell r="A124">
            <v>3400002555</v>
          </cell>
          <cell r="B124">
            <v>0</v>
          </cell>
          <cell r="C124">
            <v>6801</v>
          </cell>
          <cell r="D124" t="str">
            <v>01.10.1996</v>
          </cell>
          <cell r="E124">
            <v>1</v>
          </cell>
          <cell r="F124">
            <v>6195000928</v>
          </cell>
        </row>
        <row r="125">
          <cell r="A125">
            <v>3400002556</v>
          </cell>
          <cell r="B125">
            <v>0</v>
          </cell>
          <cell r="C125">
            <v>6901</v>
          </cell>
          <cell r="D125" t="str">
            <v>01.04.1995</v>
          </cell>
          <cell r="E125">
            <v>3</v>
          </cell>
          <cell r="F125">
            <v>6195000939</v>
          </cell>
        </row>
        <row r="126">
          <cell r="A126">
            <v>3400002557</v>
          </cell>
          <cell r="B126">
            <v>0</v>
          </cell>
          <cell r="C126">
            <v>6901</v>
          </cell>
          <cell r="D126" t="str">
            <v>01.04.1995</v>
          </cell>
          <cell r="E126">
            <v>3</v>
          </cell>
          <cell r="F126">
            <v>6195000941</v>
          </cell>
        </row>
        <row r="127">
          <cell r="A127">
            <v>3400002558</v>
          </cell>
          <cell r="B127">
            <v>0</v>
          </cell>
          <cell r="C127">
            <v>6901</v>
          </cell>
          <cell r="D127" t="str">
            <v>01.04.1995</v>
          </cell>
          <cell r="E127">
            <v>1</v>
          </cell>
          <cell r="F127">
            <v>6195000953</v>
          </cell>
        </row>
        <row r="128">
          <cell r="A128">
            <v>3400002559</v>
          </cell>
          <cell r="B128">
            <v>0</v>
          </cell>
          <cell r="C128">
            <v>6901</v>
          </cell>
          <cell r="D128" t="str">
            <v>01.04.1995</v>
          </cell>
          <cell r="E128">
            <v>2</v>
          </cell>
          <cell r="F128">
            <v>6195000965</v>
          </cell>
        </row>
        <row r="129">
          <cell r="A129">
            <v>3400002560</v>
          </cell>
          <cell r="B129">
            <v>0</v>
          </cell>
          <cell r="C129">
            <v>6901</v>
          </cell>
          <cell r="D129" t="str">
            <v>01.04.1995</v>
          </cell>
          <cell r="E129">
            <v>11</v>
          </cell>
          <cell r="F129">
            <v>6195000977</v>
          </cell>
        </row>
        <row r="130">
          <cell r="A130">
            <v>3400002561</v>
          </cell>
          <cell r="B130">
            <v>0</v>
          </cell>
          <cell r="C130">
            <v>6901</v>
          </cell>
          <cell r="D130" t="str">
            <v>01.04.1995</v>
          </cell>
          <cell r="E130">
            <v>33</v>
          </cell>
          <cell r="F130">
            <v>6195000989</v>
          </cell>
        </row>
        <row r="131">
          <cell r="A131">
            <v>3400002562</v>
          </cell>
          <cell r="B131">
            <v>0</v>
          </cell>
          <cell r="C131">
            <v>6901</v>
          </cell>
          <cell r="D131" t="str">
            <v>01.04.1995</v>
          </cell>
          <cell r="E131">
            <v>21</v>
          </cell>
          <cell r="F131">
            <v>6195000990</v>
          </cell>
        </row>
        <row r="132">
          <cell r="A132">
            <v>3400002563</v>
          </cell>
          <cell r="B132">
            <v>0</v>
          </cell>
          <cell r="C132">
            <v>6901</v>
          </cell>
          <cell r="D132" t="str">
            <v>01.04.1995</v>
          </cell>
          <cell r="E132">
            <v>4</v>
          </cell>
          <cell r="F132">
            <v>6195001007</v>
          </cell>
        </row>
        <row r="133">
          <cell r="A133">
            <v>3400002564</v>
          </cell>
          <cell r="B133">
            <v>0</v>
          </cell>
          <cell r="C133">
            <v>6801</v>
          </cell>
          <cell r="D133" t="str">
            <v>01.10.1996</v>
          </cell>
          <cell r="E133">
            <v>1</v>
          </cell>
          <cell r="F133">
            <v>6195001015</v>
          </cell>
        </row>
        <row r="134">
          <cell r="A134">
            <v>3400002565</v>
          </cell>
          <cell r="B134">
            <v>0</v>
          </cell>
          <cell r="C134">
            <v>6901</v>
          </cell>
          <cell r="D134" t="str">
            <v>01.04.1995</v>
          </cell>
          <cell r="E134">
            <v>1</v>
          </cell>
          <cell r="F134">
            <v>6195001023</v>
          </cell>
        </row>
        <row r="135">
          <cell r="A135">
            <v>3400002566</v>
          </cell>
          <cell r="B135">
            <v>0</v>
          </cell>
          <cell r="C135">
            <v>6901</v>
          </cell>
          <cell r="D135" t="str">
            <v>01.04.1995</v>
          </cell>
          <cell r="E135">
            <v>1</v>
          </cell>
          <cell r="F135">
            <v>6195001031</v>
          </cell>
        </row>
        <row r="136">
          <cell r="A136">
            <v>3400002567</v>
          </cell>
          <cell r="B136">
            <v>0</v>
          </cell>
          <cell r="C136">
            <v>6901</v>
          </cell>
          <cell r="D136" t="str">
            <v>01.09.1995</v>
          </cell>
          <cell r="E136">
            <v>58</v>
          </cell>
          <cell r="F136">
            <v>6195001040</v>
          </cell>
        </row>
        <row r="137">
          <cell r="A137">
            <v>3400005590</v>
          </cell>
          <cell r="B137">
            <v>0</v>
          </cell>
          <cell r="C137">
            <v>6230</v>
          </cell>
          <cell r="D137" t="str">
            <v>01.10.1996</v>
          </cell>
          <cell r="E137">
            <v>2</v>
          </cell>
          <cell r="F137">
            <v>6195001052</v>
          </cell>
        </row>
        <row r="138">
          <cell r="A138">
            <v>3400002568</v>
          </cell>
          <cell r="B138">
            <v>0</v>
          </cell>
          <cell r="C138">
            <v>6801</v>
          </cell>
          <cell r="D138" t="str">
            <v>01.10.1996</v>
          </cell>
          <cell r="E138">
            <v>0</v>
          </cell>
          <cell r="F138">
            <v>6195001052</v>
          </cell>
        </row>
        <row r="139">
          <cell r="A139">
            <v>3400002569</v>
          </cell>
          <cell r="B139">
            <v>0</v>
          </cell>
          <cell r="C139">
            <v>6801</v>
          </cell>
          <cell r="D139" t="str">
            <v>01.10.1996</v>
          </cell>
          <cell r="E139">
            <v>0</v>
          </cell>
          <cell r="F139">
            <v>6195001064</v>
          </cell>
        </row>
        <row r="140">
          <cell r="A140">
            <v>3400002570</v>
          </cell>
          <cell r="B140">
            <v>0</v>
          </cell>
          <cell r="C140">
            <v>6801</v>
          </cell>
          <cell r="D140" t="str">
            <v>01.10.1996</v>
          </cell>
          <cell r="E140">
            <v>0</v>
          </cell>
          <cell r="F140">
            <v>6195001088</v>
          </cell>
        </row>
        <row r="141">
          <cell r="A141">
            <v>3400005591</v>
          </cell>
          <cell r="B141">
            <v>0</v>
          </cell>
          <cell r="C141">
            <v>6230</v>
          </cell>
          <cell r="D141" t="str">
            <v>01.10.1996</v>
          </cell>
          <cell r="E141">
            <v>2</v>
          </cell>
          <cell r="F141">
            <v>6195001088</v>
          </cell>
        </row>
        <row r="142">
          <cell r="A142">
            <v>3400005592</v>
          </cell>
          <cell r="B142">
            <v>0</v>
          </cell>
          <cell r="C142">
            <v>6230</v>
          </cell>
          <cell r="D142" t="str">
            <v>01.10.1996</v>
          </cell>
          <cell r="E142">
            <v>2</v>
          </cell>
          <cell r="F142">
            <v>6195001099</v>
          </cell>
        </row>
        <row r="143">
          <cell r="A143">
            <v>3400002571</v>
          </cell>
          <cell r="B143">
            <v>0</v>
          </cell>
          <cell r="C143">
            <v>6801</v>
          </cell>
          <cell r="D143" t="str">
            <v>01.10.1996</v>
          </cell>
          <cell r="E143">
            <v>0</v>
          </cell>
          <cell r="F143">
            <v>6195001099</v>
          </cell>
        </row>
        <row r="144">
          <cell r="A144">
            <v>3400002572</v>
          </cell>
          <cell r="B144">
            <v>0</v>
          </cell>
          <cell r="C144">
            <v>6801</v>
          </cell>
          <cell r="D144" t="str">
            <v>01.10.1996</v>
          </cell>
          <cell r="E144">
            <v>0</v>
          </cell>
          <cell r="F144">
            <v>6195001104</v>
          </cell>
        </row>
        <row r="145">
          <cell r="A145">
            <v>3400002573</v>
          </cell>
          <cell r="B145">
            <v>0</v>
          </cell>
          <cell r="C145">
            <v>6801</v>
          </cell>
          <cell r="D145" t="str">
            <v>01.10.1996</v>
          </cell>
          <cell r="E145">
            <v>0</v>
          </cell>
          <cell r="F145">
            <v>6195001112</v>
          </cell>
        </row>
        <row r="146">
          <cell r="A146">
            <v>3400002574</v>
          </cell>
          <cell r="B146">
            <v>0</v>
          </cell>
          <cell r="C146">
            <v>6801</v>
          </cell>
          <cell r="D146" t="str">
            <v>01.10.1996</v>
          </cell>
          <cell r="E146">
            <v>0</v>
          </cell>
          <cell r="F146">
            <v>6195001129</v>
          </cell>
        </row>
        <row r="147">
          <cell r="A147">
            <v>3400002575</v>
          </cell>
          <cell r="B147">
            <v>0</v>
          </cell>
          <cell r="C147">
            <v>6801</v>
          </cell>
          <cell r="D147" t="str">
            <v>01.10.1996</v>
          </cell>
          <cell r="E147">
            <v>0</v>
          </cell>
          <cell r="F147">
            <v>6195001131</v>
          </cell>
        </row>
        <row r="148">
          <cell r="A148">
            <v>3400002576</v>
          </cell>
          <cell r="B148">
            <v>0</v>
          </cell>
          <cell r="C148">
            <v>6801</v>
          </cell>
          <cell r="D148" t="str">
            <v>01.10.1996</v>
          </cell>
          <cell r="E148">
            <v>0</v>
          </cell>
          <cell r="F148">
            <v>6195001143</v>
          </cell>
        </row>
        <row r="149">
          <cell r="A149">
            <v>3400005593</v>
          </cell>
          <cell r="B149">
            <v>0</v>
          </cell>
          <cell r="C149">
            <v>6230</v>
          </cell>
          <cell r="D149" t="str">
            <v>01.10.1996</v>
          </cell>
          <cell r="E149">
            <v>2</v>
          </cell>
          <cell r="F149">
            <v>6195001143</v>
          </cell>
        </row>
        <row r="150">
          <cell r="A150">
            <v>3400002577</v>
          </cell>
          <cell r="B150">
            <v>0</v>
          </cell>
          <cell r="C150">
            <v>6801</v>
          </cell>
          <cell r="D150" t="str">
            <v>01.10.1996</v>
          </cell>
          <cell r="E150">
            <v>0</v>
          </cell>
          <cell r="F150">
            <v>6195001155</v>
          </cell>
        </row>
        <row r="151">
          <cell r="A151">
            <v>3400005594</v>
          </cell>
          <cell r="B151">
            <v>0</v>
          </cell>
          <cell r="C151">
            <v>6230</v>
          </cell>
          <cell r="D151" t="str">
            <v>01.10.1996</v>
          </cell>
          <cell r="E151">
            <v>2</v>
          </cell>
          <cell r="F151">
            <v>6195001155</v>
          </cell>
        </row>
        <row r="152">
          <cell r="A152">
            <v>3400002578</v>
          </cell>
          <cell r="B152">
            <v>0</v>
          </cell>
          <cell r="C152">
            <v>6801</v>
          </cell>
          <cell r="D152" t="str">
            <v>01.10.1996</v>
          </cell>
          <cell r="E152">
            <v>0</v>
          </cell>
          <cell r="F152">
            <v>6195001167</v>
          </cell>
        </row>
        <row r="153">
          <cell r="A153">
            <v>3400005595</v>
          </cell>
          <cell r="B153">
            <v>0</v>
          </cell>
          <cell r="C153">
            <v>6230</v>
          </cell>
          <cell r="D153" t="str">
            <v>01.10.1996</v>
          </cell>
          <cell r="E153">
            <v>2</v>
          </cell>
          <cell r="F153">
            <v>6195001167</v>
          </cell>
        </row>
        <row r="154">
          <cell r="A154">
            <v>3400005596</v>
          </cell>
          <cell r="B154">
            <v>0</v>
          </cell>
          <cell r="C154">
            <v>6230</v>
          </cell>
          <cell r="D154" t="str">
            <v>01.10.1996</v>
          </cell>
          <cell r="E154">
            <v>2</v>
          </cell>
          <cell r="F154">
            <v>6195001179</v>
          </cell>
        </row>
        <row r="155">
          <cell r="A155">
            <v>3400002579</v>
          </cell>
          <cell r="B155">
            <v>0</v>
          </cell>
          <cell r="C155">
            <v>6801</v>
          </cell>
          <cell r="D155" t="str">
            <v>01.10.1996</v>
          </cell>
          <cell r="E155">
            <v>0</v>
          </cell>
          <cell r="F155">
            <v>6195001179</v>
          </cell>
        </row>
        <row r="156">
          <cell r="A156">
            <v>3400002580</v>
          </cell>
          <cell r="B156">
            <v>0</v>
          </cell>
          <cell r="C156">
            <v>6901</v>
          </cell>
          <cell r="D156" t="str">
            <v>01.04.1995</v>
          </cell>
          <cell r="E156">
            <v>86</v>
          </cell>
          <cell r="F156">
            <v>6195001180</v>
          </cell>
        </row>
        <row r="157">
          <cell r="A157">
            <v>3400002581</v>
          </cell>
          <cell r="B157">
            <v>0</v>
          </cell>
          <cell r="C157">
            <v>6901</v>
          </cell>
          <cell r="D157" t="str">
            <v>01.04.1995</v>
          </cell>
          <cell r="E157">
            <v>3</v>
          </cell>
          <cell r="F157">
            <v>6195001192</v>
          </cell>
        </row>
        <row r="158">
          <cell r="A158">
            <v>3400002582</v>
          </cell>
          <cell r="B158">
            <v>0</v>
          </cell>
          <cell r="C158">
            <v>6801</v>
          </cell>
          <cell r="D158" t="str">
            <v>01.10.1996</v>
          </cell>
          <cell r="E158">
            <v>0</v>
          </cell>
          <cell r="F158">
            <v>6195001201</v>
          </cell>
        </row>
        <row r="159">
          <cell r="A159">
            <v>3400005597</v>
          </cell>
          <cell r="B159">
            <v>0</v>
          </cell>
          <cell r="C159">
            <v>6230</v>
          </cell>
          <cell r="D159" t="str">
            <v>01.10.1996</v>
          </cell>
          <cell r="E159">
            <v>2</v>
          </cell>
          <cell r="F159">
            <v>6195001201</v>
          </cell>
        </row>
        <row r="160">
          <cell r="A160">
            <v>3400002583</v>
          </cell>
          <cell r="B160">
            <v>0</v>
          </cell>
          <cell r="C160">
            <v>6901</v>
          </cell>
          <cell r="D160" t="str">
            <v>01.04.1995</v>
          </cell>
          <cell r="E160">
            <v>1</v>
          </cell>
          <cell r="F160">
            <v>6195001210</v>
          </cell>
        </row>
        <row r="161">
          <cell r="A161">
            <v>3400002584</v>
          </cell>
          <cell r="B161">
            <v>0</v>
          </cell>
          <cell r="C161">
            <v>6901</v>
          </cell>
          <cell r="D161" t="str">
            <v>01.04.1995</v>
          </cell>
          <cell r="E161">
            <v>0</v>
          </cell>
          <cell r="F161">
            <v>6195001222</v>
          </cell>
        </row>
        <row r="162">
          <cell r="A162">
            <v>3400002585</v>
          </cell>
          <cell r="B162">
            <v>0</v>
          </cell>
          <cell r="C162">
            <v>6801</v>
          </cell>
          <cell r="D162" t="str">
            <v>01.10.1996</v>
          </cell>
          <cell r="E162">
            <v>0</v>
          </cell>
          <cell r="F162">
            <v>6195001234</v>
          </cell>
        </row>
        <row r="163">
          <cell r="A163">
            <v>3400002586</v>
          </cell>
          <cell r="B163">
            <v>0</v>
          </cell>
          <cell r="C163">
            <v>6801</v>
          </cell>
          <cell r="D163" t="str">
            <v>01.10.1996</v>
          </cell>
          <cell r="E163">
            <v>0</v>
          </cell>
          <cell r="F163">
            <v>6195001246</v>
          </cell>
        </row>
        <row r="164">
          <cell r="A164">
            <v>3400002587</v>
          </cell>
          <cell r="B164">
            <v>0</v>
          </cell>
          <cell r="C164">
            <v>6801</v>
          </cell>
          <cell r="D164" t="str">
            <v>01.10.1996</v>
          </cell>
          <cell r="E164">
            <v>1</v>
          </cell>
          <cell r="F164">
            <v>6195001258</v>
          </cell>
        </row>
        <row r="165">
          <cell r="A165">
            <v>3400002588</v>
          </cell>
          <cell r="B165">
            <v>0</v>
          </cell>
          <cell r="C165">
            <v>6801</v>
          </cell>
          <cell r="D165" t="str">
            <v>01.10.1996</v>
          </cell>
          <cell r="E165">
            <v>1</v>
          </cell>
          <cell r="F165">
            <v>6195001269</v>
          </cell>
        </row>
        <row r="166">
          <cell r="A166">
            <v>3400002589</v>
          </cell>
          <cell r="B166">
            <v>0</v>
          </cell>
          <cell r="C166">
            <v>6901</v>
          </cell>
          <cell r="D166" t="str">
            <v>01.04.1995</v>
          </cell>
          <cell r="E166">
            <v>10</v>
          </cell>
          <cell r="F166">
            <v>6195001271</v>
          </cell>
        </row>
        <row r="167">
          <cell r="A167">
            <v>3400002590</v>
          </cell>
          <cell r="B167">
            <v>0</v>
          </cell>
          <cell r="C167">
            <v>6801</v>
          </cell>
          <cell r="D167" t="str">
            <v>01.10.1996</v>
          </cell>
          <cell r="E167">
            <v>1</v>
          </cell>
          <cell r="F167">
            <v>6195001283</v>
          </cell>
        </row>
        <row r="168">
          <cell r="A168">
            <v>3400002591</v>
          </cell>
          <cell r="B168">
            <v>0</v>
          </cell>
          <cell r="C168">
            <v>6901</v>
          </cell>
          <cell r="D168" t="str">
            <v>01.04.1995</v>
          </cell>
          <cell r="E168">
            <v>3</v>
          </cell>
          <cell r="F168">
            <v>6195001295</v>
          </cell>
        </row>
        <row r="169">
          <cell r="A169">
            <v>3400002592</v>
          </cell>
          <cell r="B169">
            <v>0</v>
          </cell>
          <cell r="C169">
            <v>6801</v>
          </cell>
          <cell r="D169" t="str">
            <v>01.10.1996</v>
          </cell>
          <cell r="E169">
            <v>1</v>
          </cell>
          <cell r="F169">
            <v>6195001301</v>
          </cell>
        </row>
        <row r="170">
          <cell r="A170">
            <v>3400002593</v>
          </cell>
          <cell r="B170">
            <v>0</v>
          </cell>
          <cell r="C170">
            <v>6801</v>
          </cell>
          <cell r="D170" t="str">
            <v>01.10.1996</v>
          </cell>
          <cell r="E170">
            <v>1</v>
          </cell>
          <cell r="F170">
            <v>6195001313</v>
          </cell>
        </row>
        <row r="171">
          <cell r="A171">
            <v>3400002594</v>
          </cell>
          <cell r="B171">
            <v>0</v>
          </cell>
          <cell r="C171">
            <v>6901</v>
          </cell>
          <cell r="D171" t="str">
            <v>01.04.1995</v>
          </cell>
          <cell r="E171">
            <v>1</v>
          </cell>
          <cell r="F171">
            <v>6195001325</v>
          </cell>
        </row>
        <row r="172">
          <cell r="A172">
            <v>3400002595</v>
          </cell>
          <cell r="B172">
            <v>0</v>
          </cell>
          <cell r="C172">
            <v>6901</v>
          </cell>
          <cell r="D172" t="str">
            <v>01.04.1995</v>
          </cell>
          <cell r="E172">
            <v>9</v>
          </cell>
          <cell r="F172">
            <v>6195001337</v>
          </cell>
        </row>
        <row r="173">
          <cell r="A173">
            <v>3400002596</v>
          </cell>
          <cell r="B173">
            <v>0</v>
          </cell>
          <cell r="C173">
            <v>6801</v>
          </cell>
          <cell r="D173" t="str">
            <v>01.10.1996</v>
          </cell>
          <cell r="E173">
            <v>1</v>
          </cell>
          <cell r="F173">
            <v>6195001349</v>
          </cell>
        </row>
        <row r="174">
          <cell r="A174">
            <v>3400002597</v>
          </cell>
          <cell r="B174">
            <v>0</v>
          </cell>
          <cell r="C174">
            <v>6901</v>
          </cell>
          <cell r="D174" t="str">
            <v>01.04.1995</v>
          </cell>
          <cell r="E174">
            <v>19</v>
          </cell>
          <cell r="F174">
            <v>6195001350</v>
          </cell>
        </row>
        <row r="175">
          <cell r="A175">
            <v>3400002598</v>
          </cell>
          <cell r="B175">
            <v>0</v>
          </cell>
          <cell r="C175">
            <v>6801</v>
          </cell>
          <cell r="D175" t="str">
            <v>01.10.1996</v>
          </cell>
          <cell r="E175">
            <v>1</v>
          </cell>
          <cell r="F175">
            <v>6195001441</v>
          </cell>
        </row>
        <row r="176">
          <cell r="A176">
            <v>3400002599</v>
          </cell>
          <cell r="B176">
            <v>0</v>
          </cell>
          <cell r="C176">
            <v>6801</v>
          </cell>
          <cell r="D176" t="str">
            <v>01.10.1996</v>
          </cell>
          <cell r="E176">
            <v>1</v>
          </cell>
          <cell r="F176">
            <v>6195001453</v>
          </cell>
        </row>
        <row r="177">
          <cell r="A177">
            <v>3400002600</v>
          </cell>
          <cell r="B177">
            <v>0</v>
          </cell>
          <cell r="C177">
            <v>6801</v>
          </cell>
          <cell r="D177" t="str">
            <v>01.10.1996</v>
          </cell>
          <cell r="E177">
            <v>1</v>
          </cell>
          <cell r="F177">
            <v>6195001465</v>
          </cell>
        </row>
        <row r="178">
          <cell r="A178">
            <v>3400002601</v>
          </cell>
          <cell r="B178">
            <v>0</v>
          </cell>
          <cell r="C178">
            <v>6901</v>
          </cell>
          <cell r="D178" t="str">
            <v>01.04.1995</v>
          </cell>
          <cell r="E178">
            <v>1</v>
          </cell>
          <cell r="F178">
            <v>6195001477</v>
          </cell>
        </row>
        <row r="179">
          <cell r="A179">
            <v>3400002602</v>
          </cell>
          <cell r="B179">
            <v>0</v>
          </cell>
          <cell r="C179">
            <v>6901</v>
          </cell>
          <cell r="D179" t="str">
            <v>01.04.1995</v>
          </cell>
          <cell r="E179">
            <v>1</v>
          </cell>
          <cell r="F179">
            <v>6195001489</v>
          </cell>
        </row>
        <row r="180">
          <cell r="A180">
            <v>3400002603</v>
          </cell>
          <cell r="B180">
            <v>0</v>
          </cell>
          <cell r="C180">
            <v>6901</v>
          </cell>
          <cell r="D180" t="str">
            <v>01.04.1995</v>
          </cell>
          <cell r="E180">
            <v>1</v>
          </cell>
          <cell r="F180">
            <v>6195001490</v>
          </cell>
        </row>
        <row r="181">
          <cell r="A181">
            <v>3400002604</v>
          </cell>
          <cell r="B181">
            <v>0</v>
          </cell>
          <cell r="C181">
            <v>6901</v>
          </cell>
          <cell r="D181" t="str">
            <v>01.04.1995</v>
          </cell>
          <cell r="E181">
            <v>1</v>
          </cell>
          <cell r="F181">
            <v>6195001507</v>
          </cell>
        </row>
        <row r="182">
          <cell r="A182">
            <v>3400002605</v>
          </cell>
          <cell r="B182">
            <v>0</v>
          </cell>
          <cell r="C182">
            <v>6801</v>
          </cell>
          <cell r="D182" t="str">
            <v>01.10.1996</v>
          </cell>
          <cell r="E182">
            <v>1</v>
          </cell>
          <cell r="F182">
            <v>6195001519</v>
          </cell>
        </row>
        <row r="183">
          <cell r="A183">
            <v>3400002606</v>
          </cell>
          <cell r="B183">
            <v>0</v>
          </cell>
          <cell r="C183">
            <v>6801</v>
          </cell>
          <cell r="D183" t="str">
            <v>01.10.1996</v>
          </cell>
          <cell r="E183">
            <v>1</v>
          </cell>
          <cell r="F183">
            <v>6195001520</v>
          </cell>
        </row>
        <row r="184">
          <cell r="A184">
            <v>3400002607</v>
          </cell>
          <cell r="B184">
            <v>0</v>
          </cell>
          <cell r="C184">
            <v>6901</v>
          </cell>
          <cell r="D184" t="str">
            <v>01.04.1995</v>
          </cell>
          <cell r="E184">
            <v>1</v>
          </cell>
          <cell r="F184">
            <v>6195001532</v>
          </cell>
        </row>
        <row r="185">
          <cell r="A185">
            <v>3400002608</v>
          </cell>
          <cell r="B185">
            <v>0</v>
          </cell>
          <cell r="C185">
            <v>6801</v>
          </cell>
          <cell r="D185" t="str">
            <v>01.10.1996</v>
          </cell>
          <cell r="E185">
            <v>1</v>
          </cell>
          <cell r="F185">
            <v>6195001544</v>
          </cell>
        </row>
        <row r="186">
          <cell r="A186">
            <v>3400005598</v>
          </cell>
          <cell r="B186">
            <v>0</v>
          </cell>
          <cell r="C186">
            <v>6230</v>
          </cell>
          <cell r="D186" t="str">
            <v>01.10.1996</v>
          </cell>
          <cell r="E186">
            <v>2</v>
          </cell>
          <cell r="F186">
            <v>6195001556</v>
          </cell>
        </row>
        <row r="187">
          <cell r="A187">
            <v>3400002609</v>
          </cell>
          <cell r="B187">
            <v>0</v>
          </cell>
          <cell r="C187">
            <v>6801</v>
          </cell>
          <cell r="D187" t="str">
            <v>01.10.1996</v>
          </cell>
          <cell r="E187">
            <v>0</v>
          </cell>
          <cell r="F187">
            <v>6195001556</v>
          </cell>
        </row>
        <row r="188">
          <cell r="A188">
            <v>3400002610</v>
          </cell>
          <cell r="B188">
            <v>0</v>
          </cell>
          <cell r="C188">
            <v>6901</v>
          </cell>
          <cell r="D188" t="str">
            <v>01.04.1995</v>
          </cell>
          <cell r="E188">
            <v>1</v>
          </cell>
          <cell r="F188">
            <v>6195001568</v>
          </cell>
        </row>
        <row r="189">
          <cell r="A189">
            <v>3400002611</v>
          </cell>
          <cell r="B189">
            <v>0</v>
          </cell>
          <cell r="C189">
            <v>6901</v>
          </cell>
          <cell r="D189" t="str">
            <v>01.04.1995</v>
          </cell>
          <cell r="E189">
            <v>1</v>
          </cell>
          <cell r="F189">
            <v>6195001579</v>
          </cell>
        </row>
        <row r="190">
          <cell r="A190">
            <v>3400002612</v>
          </cell>
          <cell r="B190">
            <v>0</v>
          </cell>
          <cell r="C190">
            <v>6901</v>
          </cell>
          <cell r="D190" t="str">
            <v>01.04.1995</v>
          </cell>
          <cell r="E190">
            <v>16</v>
          </cell>
          <cell r="F190">
            <v>6195001581</v>
          </cell>
        </row>
        <row r="191">
          <cell r="A191">
            <v>3400002613</v>
          </cell>
          <cell r="B191">
            <v>0</v>
          </cell>
          <cell r="C191">
            <v>6901</v>
          </cell>
          <cell r="D191" t="str">
            <v>01.04.1995</v>
          </cell>
          <cell r="E191">
            <v>1</v>
          </cell>
          <cell r="F191">
            <v>6195001593</v>
          </cell>
        </row>
        <row r="192">
          <cell r="A192">
            <v>3400002614</v>
          </cell>
          <cell r="B192">
            <v>0</v>
          </cell>
          <cell r="C192">
            <v>6901</v>
          </cell>
          <cell r="D192" t="str">
            <v>01.04.1995</v>
          </cell>
          <cell r="E192">
            <v>46</v>
          </cell>
          <cell r="F192">
            <v>6195001609</v>
          </cell>
        </row>
        <row r="193">
          <cell r="A193">
            <v>3400002615</v>
          </cell>
          <cell r="B193">
            <v>0</v>
          </cell>
          <cell r="C193">
            <v>6901</v>
          </cell>
          <cell r="D193" t="str">
            <v>01.04.1995</v>
          </cell>
          <cell r="E193">
            <v>6</v>
          </cell>
          <cell r="F193">
            <v>6195001611</v>
          </cell>
        </row>
        <row r="194">
          <cell r="A194">
            <v>3400002616</v>
          </cell>
          <cell r="B194">
            <v>0</v>
          </cell>
          <cell r="C194">
            <v>6901</v>
          </cell>
          <cell r="D194" t="str">
            <v>01.04.1995</v>
          </cell>
          <cell r="E194">
            <v>6</v>
          </cell>
          <cell r="F194">
            <v>6195001623</v>
          </cell>
        </row>
        <row r="195">
          <cell r="A195">
            <v>3400002617</v>
          </cell>
          <cell r="B195">
            <v>0</v>
          </cell>
          <cell r="C195">
            <v>6901</v>
          </cell>
          <cell r="D195" t="str">
            <v>01.04.1995</v>
          </cell>
          <cell r="E195">
            <v>5</v>
          </cell>
          <cell r="F195">
            <v>6195001635</v>
          </cell>
        </row>
        <row r="196">
          <cell r="A196">
            <v>3400002618</v>
          </cell>
          <cell r="B196">
            <v>0</v>
          </cell>
          <cell r="C196">
            <v>6801</v>
          </cell>
          <cell r="D196" t="str">
            <v>01.10.1996</v>
          </cell>
          <cell r="E196">
            <v>1</v>
          </cell>
          <cell r="F196">
            <v>6195001647</v>
          </cell>
        </row>
        <row r="197">
          <cell r="A197">
            <v>3400002619</v>
          </cell>
          <cell r="B197">
            <v>0</v>
          </cell>
          <cell r="C197">
            <v>6801</v>
          </cell>
          <cell r="D197" t="str">
            <v>01.10.1996</v>
          </cell>
          <cell r="E197">
            <v>1</v>
          </cell>
          <cell r="F197">
            <v>6195001659</v>
          </cell>
        </row>
        <row r="198">
          <cell r="A198">
            <v>3400002620</v>
          </cell>
          <cell r="B198">
            <v>0</v>
          </cell>
          <cell r="C198">
            <v>6901</v>
          </cell>
          <cell r="D198" t="str">
            <v>01.04.1995</v>
          </cell>
          <cell r="E198">
            <v>3</v>
          </cell>
          <cell r="F198">
            <v>6195001660</v>
          </cell>
        </row>
        <row r="199">
          <cell r="A199">
            <v>3400002621</v>
          </cell>
          <cell r="B199">
            <v>0</v>
          </cell>
          <cell r="C199">
            <v>6901</v>
          </cell>
          <cell r="D199" t="str">
            <v>01.04.1995</v>
          </cell>
          <cell r="E199">
            <v>32</v>
          </cell>
          <cell r="F199">
            <v>6195001672</v>
          </cell>
        </row>
        <row r="200">
          <cell r="A200">
            <v>3400002622</v>
          </cell>
          <cell r="B200">
            <v>0</v>
          </cell>
          <cell r="C200">
            <v>6801</v>
          </cell>
          <cell r="D200" t="str">
            <v>01.10.1996</v>
          </cell>
          <cell r="E200">
            <v>0</v>
          </cell>
          <cell r="F200">
            <v>6195001684</v>
          </cell>
        </row>
        <row r="201">
          <cell r="A201">
            <v>3400002623</v>
          </cell>
          <cell r="B201">
            <v>0</v>
          </cell>
          <cell r="C201">
            <v>6801</v>
          </cell>
          <cell r="D201" t="str">
            <v>01.10.1996</v>
          </cell>
          <cell r="E201">
            <v>1</v>
          </cell>
          <cell r="F201">
            <v>6195001696</v>
          </cell>
        </row>
        <row r="202">
          <cell r="A202">
            <v>3400002624</v>
          </cell>
          <cell r="B202">
            <v>0</v>
          </cell>
          <cell r="C202">
            <v>6901</v>
          </cell>
          <cell r="D202" t="str">
            <v>01.04.1995</v>
          </cell>
          <cell r="E202">
            <v>1</v>
          </cell>
          <cell r="F202">
            <v>6195001702</v>
          </cell>
        </row>
        <row r="203">
          <cell r="A203">
            <v>3400002625</v>
          </cell>
          <cell r="B203">
            <v>0</v>
          </cell>
          <cell r="C203">
            <v>6801</v>
          </cell>
          <cell r="D203" t="str">
            <v>01.10.1996</v>
          </cell>
          <cell r="E203">
            <v>0</v>
          </cell>
          <cell r="F203">
            <v>6195001714</v>
          </cell>
        </row>
        <row r="204">
          <cell r="A204">
            <v>3400002626</v>
          </cell>
          <cell r="B204">
            <v>0</v>
          </cell>
          <cell r="C204">
            <v>6901</v>
          </cell>
          <cell r="D204" t="str">
            <v>01.04.1995</v>
          </cell>
          <cell r="E204">
            <v>5</v>
          </cell>
          <cell r="F204">
            <v>6195001726</v>
          </cell>
        </row>
        <row r="205">
          <cell r="A205">
            <v>3400002627</v>
          </cell>
          <cell r="B205">
            <v>0</v>
          </cell>
          <cell r="C205">
            <v>6801</v>
          </cell>
          <cell r="D205" t="str">
            <v>01.10.1996</v>
          </cell>
          <cell r="E205">
            <v>1</v>
          </cell>
          <cell r="F205">
            <v>6195001738</v>
          </cell>
        </row>
        <row r="206">
          <cell r="A206">
            <v>3400002628</v>
          </cell>
          <cell r="B206">
            <v>0</v>
          </cell>
          <cell r="C206">
            <v>6801</v>
          </cell>
          <cell r="D206" t="str">
            <v>01.10.1996</v>
          </cell>
          <cell r="E206">
            <v>1</v>
          </cell>
          <cell r="F206">
            <v>6195001749</v>
          </cell>
        </row>
        <row r="207">
          <cell r="A207">
            <v>3400002629</v>
          </cell>
          <cell r="B207">
            <v>0</v>
          </cell>
          <cell r="C207">
            <v>6901</v>
          </cell>
          <cell r="D207" t="str">
            <v>01.04.1995</v>
          </cell>
          <cell r="E207">
            <v>7</v>
          </cell>
          <cell r="F207">
            <v>6195001751</v>
          </cell>
        </row>
        <row r="208">
          <cell r="A208">
            <v>3400002630</v>
          </cell>
          <cell r="B208">
            <v>0</v>
          </cell>
          <cell r="C208">
            <v>6901</v>
          </cell>
          <cell r="D208" t="str">
            <v>01.04.1995</v>
          </cell>
          <cell r="E208">
            <v>152</v>
          </cell>
          <cell r="F208">
            <v>6195001763</v>
          </cell>
        </row>
        <row r="209">
          <cell r="A209">
            <v>3400002631</v>
          </cell>
          <cell r="B209">
            <v>0</v>
          </cell>
          <cell r="C209">
            <v>6901</v>
          </cell>
          <cell r="D209" t="str">
            <v>01.04.1995</v>
          </cell>
          <cell r="E209">
            <v>1</v>
          </cell>
          <cell r="F209">
            <v>6195001775</v>
          </cell>
        </row>
        <row r="210">
          <cell r="A210">
            <v>3400005600</v>
          </cell>
          <cell r="B210">
            <v>0</v>
          </cell>
          <cell r="C210">
            <v>6230</v>
          </cell>
          <cell r="D210" t="str">
            <v>01.10.1996</v>
          </cell>
          <cell r="E210">
            <v>2</v>
          </cell>
          <cell r="F210">
            <v>6195001787</v>
          </cell>
        </row>
        <row r="211">
          <cell r="A211">
            <v>3400002632</v>
          </cell>
          <cell r="B211">
            <v>0</v>
          </cell>
          <cell r="C211">
            <v>6801</v>
          </cell>
          <cell r="D211" t="str">
            <v>01.10.1996</v>
          </cell>
          <cell r="E211">
            <v>0</v>
          </cell>
          <cell r="F211">
            <v>6195001787</v>
          </cell>
        </row>
        <row r="212">
          <cell r="A212">
            <v>3400002633</v>
          </cell>
          <cell r="B212">
            <v>0</v>
          </cell>
          <cell r="C212">
            <v>6801</v>
          </cell>
          <cell r="D212" t="str">
            <v>01.10.1996</v>
          </cell>
          <cell r="E212">
            <v>0</v>
          </cell>
          <cell r="F212">
            <v>6195001799</v>
          </cell>
        </row>
        <row r="213">
          <cell r="A213">
            <v>3400002634</v>
          </cell>
          <cell r="B213">
            <v>0</v>
          </cell>
          <cell r="C213">
            <v>6901</v>
          </cell>
          <cell r="D213" t="str">
            <v>01.04.1995</v>
          </cell>
          <cell r="E213">
            <v>1</v>
          </cell>
          <cell r="F213">
            <v>6195001805</v>
          </cell>
        </row>
        <row r="214">
          <cell r="A214">
            <v>3400002635</v>
          </cell>
          <cell r="B214">
            <v>0</v>
          </cell>
          <cell r="C214">
            <v>6801</v>
          </cell>
          <cell r="D214" t="str">
            <v>01.10.1996</v>
          </cell>
          <cell r="E214">
            <v>1</v>
          </cell>
          <cell r="F214">
            <v>6195001817</v>
          </cell>
        </row>
        <row r="215">
          <cell r="A215">
            <v>3400002636</v>
          </cell>
          <cell r="B215">
            <v>0</v>
          </cell>
          <cell r="C215">
            <v>6801</v>
          </cell>
          <cell r="D215" t="str">
            <v>01.10.1996</v>
          </cell>
          <cell r="E215">
            <v>1</v>
          </cell>
          <cell r="F215">
            <v>6195001829</v>
          </cell>
        </row>
        <row r="216">
          <cell r="A216">
            <v>3400002637</v>
          </cell>
          <cell r="B216">
            <v>0</v>
          </cell>
          <cell r="C216">
            <v>6801</v>
          </cell>
          <cell r="D216" t="str">
            <v>01.10.1996</v>
          </cell>
          <cell r="E216">
            <v>1</v>
          </cell>
          <cell r="F216">
            <v>6195001830</v>
          </cell>
        </row>
        <row r="217">
          <cell r="A217">
            <v>3400002638</v>
          </cell>
          <cell r="B217">
            <v>0</v>
          </cell>
          <cell r="C217">
            <v>6801</v>
          </cell>
          <cell r="D217" t="str">
            <v>01.10.1996</v>
          </cell>
          <cell r="E217">
            <v>1</v>
          </cell>
          <cell r="F217">
            <v>6195001842</v>
          </cell>
        </row>
        <row r="218">
          <cell r="A218">
            <v>3400002639</v>
          </cell>
          <cell r="B218">
            <v>0</v>
          </cell>
          <cell r="C218">
            <v>6801</v>
          </cell>
          <cell r="D218" t="str">
            <v>01.10.1996</v>
          </cell>
          <cell r="E218">
            <v>1</v>
          </cell>
          <cell r="F218">
            <v>6195001854</v>
          </cell>
        </row>
        <row r="219">
          <cell r="A219">
            <v>3400002640</v>
          </cell>
          <cell r="B219">
            <v>0</v>
          </cell>
          <cell r="C219">
            <v>6801</v>
          </cell>
          <cell r="D219" t="str">
            <v>01.10.1996</v>
          </cell>
          <cell r="E219">
            <v>0</v>
          </cell>
          <cell r="F219">
            <v>6195001866</v>
          </cell>
        </row>
        <row r="220">
          <cell r="A220">
            <v>3400002641</v>
          </cell>
          <cell r="B220">
            <v>0</v>
          </cell>
          <cell r="C220">
            <v>6901</v>
          </cell>
          <cell r="D220" t="str">
            <v>01.04.1995</v>
          </cell>
          <cell r="E220">
            <v>13</v>
          </cell>
          <cell r="F220">
            <v>6195001878</v>
          </cell>
        </row>
        <row r="221">
          <cell r="A221">
            <v>3400002642</v>
          </cell>
          <cell r="B221">
            <v>0</v>
          </cell>
          <cell r="C221">
            <v>6801</v>
          </cell>
          <cell r="D221" t="str">
            <v>01.10.1996</v>
          </cell>
          <cell r="E221">
            <v>0</v>
          </cell>
          <cell r="F221">
            <v>6195001889</v>
          </cell>
        </row>
        <row r="222">
          <cell r="A222">
            <v>3400002643</v>
          </cell>
          <cell r="B222">
            <v>0</v>
          </cell>
          <cell r="C222">
            <v>6901</v>
          </cell>
          <cell r="D222" t="str">
            <v>01.04.1995</v>
          </cell>
          <cell r="E222">
            <v>1</v>
          </cell>
          <cell r="F222">
            <v>6195001891</v>
          </cell>
        </row>
        <row r="223">
          <cell r="A223">
            <v>3400002644</v>
          </cell>
          <cell r="B223">
            <v>0</v>
          </cell>
          <cell r="C223">
            <v>6901</v>
          </cell>
          <cell r="D223" t="str">
            <v>01.04.1995</v>
          </cell>
          <cell r="E223">
            <v>81</v>
          </cell>
          <cell r="F223">
            <v>6195001908</v>
          </cell>
        </row>
        <row r="224">
          <cell r="A224">
            <v>3400002645</v>
          </cell>
          <cell r="B224">
            <v>0</v>
          </cell>
          <cell r="C224">
            <v>6901</v>
          </cell>
          <cell r="D224" t="str">
            <v>01.04.1995</v>
          </cell>
          <cell r="E224">
            <v>1</v>
          </cell>
          <cell r="F224">
            <v>6195001919</v>
          </cell>
        </row>
        <row r="225">
          <cell r="A225">
            <v>3400002646</v>
          </cell>
          <cell r="B225">
            <v>0</v>
          </cell>
          <cell r="C225">
            <v>6801</v>
          </cell>
          <cell r="D225" t="str">
            <v>01.10.1996</v>
          </cell>
          <cell r="E225">
            <v>1</v>
          </cell>
          <cell r="F225">
            <v>6195001921</v>
          </cell>
        </row>
        <row r="226">
          <cell r="A226">
            <v>3400002647</v>
          </cell>
          <cell r="B226">
            <v>0</v>
          </cell>
          <cell r="C226">
            <v>6801</v>
          </cell>
          <cell r="D226" t="str">
            <v>01.10.1996</v>
          </cell>
          <cell r="E226">
            <v>1</v>
          </cell>
          <cell r="F226">
            <v>6195001933</v>
          </cell>
        </row>
        <row r="227">
          <cell r="A227">
            <v>3400002648</v>
          </cell>
          <cell r="B227">
            <v>0</v>
          </cell>
          <cell r="C227">
            <v>6801</v>
          </cell>
          <cell r="D227" t="str">
            <v>01.10.1996</v>
          </cell>
          <cell r="E227">
            <v>1</v>
          </cell>
          <cell r="F227">
            <v>6195001945</v>
          </cell>
        </row>
        <row r="228">
          <cell r="A228">
            <v>3400002649</v>
          </cell>
          <cell r="B228">
            <v>0</v>
          </cell>
          <cell r="C228">
            <v>6801</v>
          </cell>
          <cell r="D228" t="str">
            <v>01.10.1996</v>
          </cell>
          <cell r="E228">
            <v>1</v>
          </cell>
          <cell r="F228">
            <v>6195001957</v>
          </cell>
        </row>
        <row r="229">
          <cell r="A229">
            <v>3400002650</v>
          </cell>
          <cell r="B229">
            <v>0</v>
          </cell>
          <cell r="C229">
            <v>6801</v>
          </cell>
          <cell r="D229" t="str">
            <v>01.10.1996</v>
          </cell>
          <cell r="E229">
            <v>1</v>
          </cell>
          <cell r="F229">
            <v>6195001969</v>
          </cell>
        </row>
        <row r="230">
          <cell r="A230">
            <v>3400002651</v>
          </cell>
          <cell r="B230">
            <v>0</v>
          </cell>
          <cell r="C230">
            <v>6801</v>
          </cell>
          <cell r="D230" t="str">
            <v>01.10.1996</v>
          </cell>
          <cell r="E230">
            <v>1</v>
          </cell>
          <cell r="F230">
            <v>6195001970</v>
          </cell>
        </row>
        <row r="231">
          <cell r="A231">
            <v>3400002652</v>
          </cell>
          <cell r="B231">
            <v>0</v>
          </cell>
          <cell r="C231">
            <v>6901</v>
          </cell>
          <cell r="D231" t="str">
            <v>01.04.1995</v>
          </cell>
          <cell r="E231">
            <v>1</v>
          </cell>
          <cell r="F231">
            <v>6195001982</v>
          </cell>
        </row>
        <row r="232">
          <cell r="A232">
            <v>3400002653</v>
          </cell>
          <cell r="B232">
            <v>0</v>
          </cell>
          <cell r="C232">
            <v>6901</v>
          </cell>
          <cell r="D232" t="str">
            <v>01.04.1995</v>
          </cell>
          <cell r="E232">
            <v>14</v>
          </cell>
          <cell r="F232">
            <v>6195001994</v>
          </cell>
        </row>
        <row r="233">
          <cell r="A233">
            <v>3400002654</v>
          </cell>
          <cell r="B233">
            <v>0</v>
          </cell>
          <cell r="C233">
            <v>6801</v>
          </cell>
          <cell r="D233" t="str">
            <v>01.10.1996</v>
          </cell>
          <cell r="E233">
            <v>1</v>
          </cell>
          <cell r="F233">
            <v>6195002003</v>
          </cell>
        </row>
        <row r="234">
          <cell r="A234">
            <v>3400002655</v>
          </cell>
          <cell r="B234">
            <v>0</v>
          </cell>
          <cell r="C234">
            <v>6901</v>
          </cell>
          <cell r="D234" t="str">
            <v>01.04.1995</v>
          </cell>
          <cell r="E234">
            <v>1</v>
          </cell>
          <cell r="F234">
            <v>6195002011</v>
          </cell>
        </row>
        <row r="235">
          <cell r="A235">
            <v>3400002656</v>
          </cell>
          <cell r="B235">
            <v>0</v>
          </cell>
          <cell r="C235">
            <v>6801</v>
          </cell>
          <cell r="D235" t="str">
            <v>01.10.1996</v>
          </cell>
          <cell r="E235">
            <v>1</v>
          </cell>
          <cell r="F235">
            <v>6195002020</v>
          </cell>
        </row>
        <row r="236">
          <cell r="A236">
            <v>3400002657</v>
          </cell>
          <cell r="B236">
            <v>0</v>
          </cell>
          <cell r="C236">
            <v>6901</v>
          </cell>
          <cell r="D236" t="str">
            <v>01.04.1995</v>
          </cell>
          <cell r="E236">
            <v>1</v>
          </cell>
          <cell r="F236">
            <v>6195002032</v>
          </cell>
        </row>
        <row r="237">
          <cell r="A237">
            <v>3400002658</v>
          </cell>
          <cell r="B237">
            <v>0</v>
          </cell>
          <cell r="C237">
            <v>6901</v>
          </cell>
          <cell r="D237" t="str">
            <v>01.04.1995</v>
          </cell>
          <cell r="E237">
            <v>4</v>
          </cell>
          <cell r="F237">
            <v>6195002044</v>
          </cell>
        </row>
        <row r="238">
          <cell r="A238">
            <v>3400002659</v>
          </cell>
          <cell r="B238">
            <v>0</v>
          </cell>
          <cell r="C238">
            <v>6901</v>
          </cell>
          <cell r="D238" t="str">
            <v>01.09.1995</v>
          </cell>
          <cell r="E238">
            <v>2</v>
          </cell>
          <cell r="F238">
            <v>6195002056</v>
          </cell>
        </row>
        <row r="239">
          <cell r="A239">
            <v>3400002660</v>
          </cell>
          <cell r="B239">
            <v>0</v>
          </cell>
          <cell r="C239">
            <v>6901</v>
          </cell>
          <cell r="D239" t="str">
            <v>01.04.1995</v>
          </cell>
          <cell r="E239">
            <v>2</v>
          </cell>
          <cell r="F239">
            <v>6195002068</v>
          </cell>
        </row>
        <row r="240">
          <cell r="A240">
            <v>3400002661</v>
          </cell>
          <cell r="B240">
            <v>0</v>
          </cell>
          <cell r="C240">
            <v>6901</v>
          </cell>
          <cell r="D240" t="str">
            <v>01.04.1995</v>
          </cell>
          <cell r="E240">
            <v>2</v>
          </cell>
          <cell r="F240">
            <v>6195002079</v>
          </cell>
        </row>
        <row r="241">
          <cell r="A241">
            <v>3400002662</v>
          </cell>
          <cell r="B241">
            <v>0</v>
          </cell>
          <cell r="C241">
            <v>6801</v>
          </cell>
          <cell r="D241" t="str">
            <v>01.10.1996</v>
          </cell>
          <cell r="E241">
            <v>1</v>
          </cell>
          <cell r="F241">
            <v>6195002081</v>
          </cell>
        </row>
        <row r="242">
          <cell r="A242">
            <v>3400002663</v>
          </cell>
          <cell r="B242">
            <v>0</v>
          </cell>
          <cell r="C242">
            <v>6801</v>
          </cell>
          <cell r="D242" t="str">
            <v>01.10.1996</v>
          </cell>
          <cell r="E242">
            <v>1</v>
          </cell>
          <cell r="F242">
            <v>6195002093</v>
          </cell>
        </row>
        <row r="243">
          <cell r="A243">
            <v>3400002664</v>
          </cell>
          <cell r="B243">
            <v>0</v>
          </cell>
          <cell r="C243">
            <v>6801</v>
          </cell>
          <cell r="D243" t="str">
            <v>01.10.1996</v>
          </cell>
          <cell r="E243">
            <v>1</v>
          </cell>
          <cell r="F243">
            <v>6195002109</v>
          </cell>
        </row>
        <row r="244">
          <cell r="A244">
            <v>3400002665</v>
          </cell>
          <cell r="B244">
            <v>0</v>
          </cell>
          <cell r="C244">
            <v>6801</v>
          </cell>
          <cell r="D244" t="str">
            <v>01.10.1996</v>
          </cell>
          <cell r="E244">
            <v>1</v>
          </cell>
          <cell r="F244">
            <v>6195002111</v>
          </cell>
        </row>
        <row r="245">
          <cell r="A245">
            <v>3400002666</v>
          </cell>
          <cell r="B245">
            <v>0</v>
          </cell>
          <cell r="C245">
            <v>6801</v>
          </cell>
          <cell r="D245" t="str">
            <v>01.10.1996</v>
          </cell>
          <cell r="E245">
            <v>1</v>
          </cell>
          <cell r="F245">
            <v>6195002123</v>
          </cell>
        </row>
        <row r="246">
          <cell r="A246">
            <v>3400002667</v>
          </cell>
          <cell r="B246">
            <v>0</v>
          </cell>
          <cell r="C246">
            <v>6801</v>
          </cell>
          <cell r="D246" t="str">
            <v>01.10.1996</v>
          </cell>
          <cell r="E246">
            <v>1</v>
          </cell>
          <cell r="F246">
            <v>6195002135</v>
          </cell>
        </row>
        <row r="247">
          <cell r="A247">
            <v>3400002668</v>
          </cell>
          <cell r="B247">
            <v>0</v>
          </cell>
          <cell r="C247">
            <v>6901</v>
          </cell>
          <cell r="D247" t="str">
            <v>01.04.1995</v>
          </cell>
          <cell r="E247">
            <v>0</v>
          </cell>
          <cell r="F247">
            <v>6195002147</v>
          </cell>
        </row>
        <row r="248">
          <cell r="A248">
            <v>3400002669</v>
          </cell>
          <cell r="B248">
            <v>0</v>
          </cell>
          <cell r="C248">
            <v>6901</v>
          </cell>
          <cell r="D248" t="str">
            <v>01.04.1995</v>
          </cell>
          <cell r="E248">
            <v>1</v>
          </cell>
          <cell r="F248">
            <v>6195002159</v>
          </cell>
        </row>
        <row r="249">
          <cell r="A249">
            <v>3400002670</v>
          </cell>
          <cell r="B249">
            <v>0</v>
          </cell>
          <cell r="C249">
            <v>6901</v>
          </cell>
          <cell r="D249" t="str">
            <v>01.09.1995</v>
          </cell>
          <cell r="E249">
            <v>2</v>
          </cell>
          <cell r="F249">
            <v>6195002160</v>
          </cell>
        </row>
        <row r="250">
          <cell r="A250">
            <v>3400002671</v>
          </cell>
          <cell r="B250">
            <v>0</v>
          </cell>
          <cell r="C250">
            <v>6901</v>
          </cell>
          <cell r="D250" t="str">
            <v>01.04.1995</v>
          </cell>
          <cell r="E250">
            <v>2</v>
          </cell>
          <cell r="F250">
            <v>6195002172</v>
          </cell>
        </row>
        <row r="251">
          <cell r="A251">
            <v>3400002672</v>
          </cell>
          <cell r="B251">
            <v>0</v>
          </cell>
          <cell r="C251">
            <v>6901</v>
          </cell>
          <cell r="D251" t="str">
            <v>01.04.1995</v>
          </cell>
          <cell r="E251">
            <v>199</v>
          </cell>
          <cell r="F251">
            <v>6195002184</v>
          </cell>
        </row>
        <row r="252">
          <cell r="A252">
            <v>3400002673</v>
          </cell>
          <cell r="B252">
            <v>0</v>
          </cell>
          <cell r="C252">
            <v>6901</v>
          </cell>
          <cell r="D252" t="str">
            <v>01.04.1995</v>
          </cell>
          <cell r="E252">
            <v>7</v>
          </cell>
          <cell r="F252">
            <v>6195002196</v>
          </cell>
        </row>
        <row r="253">
          <cell r="A253">
            <v>3400005614</v>
          </cell>
          <cell r="B253">
            <v>0</v>
          </cell>
          <cell r="C253">
            <v>6230</v>
          </cell>
          <cell r="D253" t="str">
            <v>01.10.1996</v>
          </cell>
          <cell r="E253">
            <v>2</v>
          </cell>
          <cell r="F253">
            <v>6195002202</v>
          </cell>
        </row>
        <row r="254">
          <cell r="A254">
            <v>3400002674</v>
          </cell>
          <cell r="B254">
            <v>0</v>
          </cell>
          <cell r="C254">
            <v>6801</v>
          </cell>
          <cell r="D254" t="str">
            <v>01.10.1996</v>
          </cell>
          <cell r="E254">
            <v>0</v>
          </cell>
          <cell r="F254">
            <v>6195002202</v>
          </cell>
        </row>
        <row r="255">
          <cell r="A255">
            <v>3400005615</v>
          </cell>
          <cell r="B255">
            <v>0</v>
          </cell>
          <cell r="C255">
            <v>6230</v>
          </cell>
          <cell r="D255" t="str">
            <v>01.10.1996</v>
          </cell>
          <cell r="E255">
            <v>2</v>
          </cell>
          <cell r="F255">
            <v>6195002214</v>
          </cell>
        </row>
        <row r="256">
          <cell r="A256">
            <v>3400002675</v>
          </cell>
          <cell r="B256">
            <v>0</v>
          </cell>
          <cell r="C256">
            <v>6801</v>
          </cell>
          <cell r="D256" t="str">
            <v>01.10.1996</v>
          </cell>
          <cell r="E256">
            <v>0</v>
          </cell>
          <cell r="F256">
            <v>6195002214</v>
          </cell>
        </row>
        <row r="257">
          <cell r="A257">
            <v>3400004787</v>
          </cell>
          <cell r="B257">
            <v>0</v>
          </cell>
          <cell r="C257">
            <v>6901</v>
          </cell>
          <cell r="D257" t="str">
            <v>01.04.1995</v>
          </cell>
          <cell r="E257">
            <v>64</v>
          </cell>
          <cell r="F257">
            <v>6195002226</v>
          </cell>
        </row>
        <row r="258">
          <cell r="A258">
            <v>3400002676</v>
          </cell>
          <cell r="B258">
            <v>0</v>
          </cell>
          <cell r="C258">
            <v>6901</v>
          </cell>
          <cell r="D258" t="str">
            <v>01.04.1995</v>
          </cell>
          <cell r="E258">
            <v>69</v>
          </cell>
          <cell r="F258">
            <v>6195002238</v>
          </cell>
        </row>
        <row r="259">
          <cell r="A259">
            <v>3400002677</v>
          </cell>
          <cell r="B259">
            <v>0</v>
          </cell>
          <cell r="C259">
            <v>6901</v>
          </cell>
          <cell r="D259" t="str">
            <v>01.04.1995</v>
          </cell>
          <cell r="E259">
            <v>4</v>
          </cell>
          <cell r="F259">
            <v>6195002249</v>
          </cell>
        </row>
        <row r="260">
          <cell r="A260">
            <v>3400002678</v>
          </cell>
          <cell r="B260">
            <v>0</v>
          </cell>
          <cell r="C260">
            <v>6901</v>
          </cell>
          <cell r="D260" t="str">
            <v>01.04.1995</v>
          </cell>
          <cell r="E260">
            <v>362</v>
          </cell>
          <cell r="F260">
            <v>6195002251</v>
          </cell>
        </row>
        <row r="261">
          <cell r="A261">
            <v>3400002679</v>
          </cell>
          <cell r="B261">
            <v>0</v>
          </cell>
          <cell r="C261">
            <v>6901</v>
          </cell>
          <cell r="D261" t="str">
            <v>01.04.1995</v>
          </cell>
          <cell r="E261">
            <v>125</v>
          </cell>
          <cell r="F261">
            <v>6195002263</v>
          </cell>
        </row>
        <row r="262">
          <cell r="A262">
            <v>3400002680</v>
          </cell>
          <cell r="B262">
            <v>0</v>
          </cell>
          <cell r="C262">
            <v>6901</v>
          </cell>
          <cell r="D262" t="str">
            <v>01.04.1995</v>
          </cell>
          <cell r="E262">
            <v>12</v>
          </cell>
          <cell r="F262">
            <v>6195002275</v>
          </cell>
        </row>
        <row r="263">
          <cell r="A263">
            <v>3400002681</v>
          </cell>
          <cell r="B263">
            <v>0</v>
          </cell>
          <cell r="C263">
            <v>6901</v>
          </cell>
          <cell r="D263" t="str">
            <v>01.04.1995</v>
          </cell>
          <cell r="E263">
            <v>3</v>
          </cell>
          <cell r="F263">
            <v>6195002287</v>
          </cell>
        </row>
        <row r="264">
          <cell r="A264">
            <v>3400002682</v>
          </cell>
          <cell r="B264">
            <v>0</v>
          </cell>
          <cell r="C264">
            <v>6801</v>
          </cell>
          <cell r="D264" t="str">
            <v>01.10.1996</v>
          </cell>
          <cell r="E264">
            <v>1</v>
          </cell>
          <cell r="F264">
            <v>6195002299</v>
          </cell>
        </row>
        <row r="265">
          <cell r="A265">
            <v>3400002683</v>
          </cell>
          <cell r="B265">
            <v>0</v>
          </cell>
          <cell r="C265">
            <v>6801</v>
          </cell>
          <cell r="D265" t="str">
            <v>01.10.1996</v>
          </cell>
          <cell r="E265">
            <v>1</v>
          </cell>
          <cell r="F265">
            <v>6195002305</v>
          </cell>
        </row>
        <row r="266">
          <cell r="A266">
            <v>3400002684</v>
          </cell>
          <cell r="B266">
            <v>0</v>
          </cell>
          <cell r="C266">
            <v>6901</v>
          </cell>
          <cell r="D266" t="str">
            <v>01.04.1995</v>
          </cell>
          <cell r="E266">
            <v>1</v>
          </cell>
          <cell r="F266">
            <v>6195002317</v>
          </cell>
        </row>
        <row r="267">
          <cell r="A267">
            <v>3400005617</v>
          </cell>
          <cell r="B267">
            <v>0</v>
          </cell>
          <cell r="C267">
            <v>6230</v>
          </cell>
          <cell r="D267" t="str">
            <v>01.10.1996</v>
          </cell>
          <cell r="E267">
            <v>2</v>
          </cell>
          <cell r="F267">
            <v>6195002329</v>
          </cell>
        </row>
        <row r="268">
          <cell r="A268">
            <v>3400002685</v>
          </cell>
          <cell r="B268">
            <v>0</v>
          </cell>
          <cell r="C268">
            <v>6801</v>
          </cell>
          <cell r="D268" t="str">
            <v>01.10.1996</v>
          </cell>
          <cell r="E268">
            <v>0</v>
          </cell>
          <cell r="F268">
            <v>6195002329</v>
          </cell>
        </row>
        <row r="269">
          <cell r="A269">
            <v>3400002686</v>
          </cell>
          <cell r="B269">
            <v>0</v>
          </cell>
          <cell r="C269">
            <v>6801</v>
          </cell>
          <cell r="D269" t="str">
            <v>01.10.1996</v>
          </cell>
          <cell r="E269">
            <v>0</v>
          </cell>
          <cell r="F269">
            <v>6195002330</v>
          </cell>
        </row>
        <row r="270">
          <cell r="A270">
            <v>3400005618</v>
          </cell>
          <cell r="B270">
            <v>0</v>
          </cell>
          <cell r="C270">
            <v>6230</v>
          </cell>
          <cell r="D270" t="str">
            <v>01.10.1996</v>
          </cell>
          <cell r="E270">
            <v>2</v>
          </cell>
          <cell r="F270">
            <v>6195002330</v>
          </cell>
        </row>
        <row r="271">
          <cell r="A271">
            <v>3400002687</v>
          </cell>
          <cell r="B271">
            <v>0</v>
          </cell>
          <cell r="C271">
            <v>6801</v>
          </cell>
          <cell r="D271" t="str">
            <v>01.10.1996</v>
          </cell>
          <cell r="E271">
            <v>0</v>
          </cell>
          <cell r="F271">
            <v>6195002342</v>
          </cell>
        </row>
        <row r="272">
          <cell r="A272">
            <v>3400002688</v>
          </cell>
          <cell r="B272">
            <v>0</v>
          </cell>
          <cell r="C272">
            <v>6901</v>
          </cell>
          <cell r="D272" t="str">
            <v>01.04.1995</v>
          </cell>
          <cell r="E272">
            <v>5</v>
          </cell>
          <cell r="F272">
            <v>6195002354</v>
          </cell>
        </row>
        <row r="273">
          <cell r="A273">
            <v>3400002689</v>
          </cell>
          <cell r="B273">
            <v>0</v>
          </cell>
          <cell r="C273">
            <v>6901</v>
          </cell>
          <cell r="D273" t="str">
            <v>01.04.1995</v>
          </cell>
          <cell r="E273">
            <v>1</v>
          </cell>
          <cell r="F273">
            <v>6195002366</v>
          </cell>
        </row>
        <row r="274">
          <cell r="A274">
            <v>3400002690</v>
          </cell>
          <cell r="B274">
            <v>0</v>
          </cell>
          <cell r="C274">
            <v>6901</v>
          </cell>
          <cell r="D274" t="str">
            <v>01.04.1995</v>
          </cell>
          <cell r="E274">
            <v>2</v>
          </cell>
          <cell r="F274">
            <v>6195002378</v>
          </cell>
        </row>
        <row r="275">
          <cell r="A275">
            <v>3400002691</v>
          </cell>
          <cell r="B275">
            <v>0</v>
          </cell>
          <cell r="C275">
            <v>6901</v>
          </cell>
          <cell r="D275" t="str">
            <v>01.04.1995</v>
          </cell>
          <cell r="E275">
            <v>1</v>
          </cell>
          <cell r="F275">
            <v>6195002389</v>
          </cell>
        </row>
        <row r="276">
          <cell r="A276">
            <v>3400002692</v>
          </cell>
          <cell r="B276">
            <v>0</v>
          </cell>
          <cell r="C276">
            <v>6801</v>
          </cell>
          <cell r="D276" t="str">
            <v>01.10.1996</v>
          </cell>
          <cell r="E276">
            <v>1</v>
          </cell>
          <cell r="F276">
            <v>6195002391</v>
          </cell>
        </row>
        <row r="277">
          <cell r="A277">
            <v>3400002693</v>
          </cell>
          <cell r="B277">
            <v>0</v>
          </cell>
          <cell r="C277">
            <v>6801</v>
          </cell>
          <cell r="D277" t="str">
            <v>01.10.1996</v>
          </cell>
          <cell r="E277">
            <v>1</v>
          </cell>
          <cell r="F277">
            <v>6195002408</v>
          </cell>
        </row>
        <row r="278">
          <cell r="A278">
            <v>3400002694</v>
          </cell>
          <cell r="B278">
            <v>0</v>
          </cell>
          <cell r="C278">
            <v>6801</v>
          </cell>
          <cell r="D278" t="str">
            <v>01.10.1996</v>
          </cell>
          <cell r="E278">
            <v>1</v>
          </cell>
          <cell r="F278">
            <v>6195002419</v>
          </cell>
        </row>
        <row r="279">
          <cell r="A279">
            <v>3400002695</v>
          </cell>
          <cell r="B279">
            <v>0</v>
          </cell>
          <cell r="C279">
            <v>6901</v>
          </cell>
          <cell r="D279" t="str">
            <v>01.09.1995</v>
          </cell>
          <cell r="E279">
            <v>1844</v>
          </cell>
          <cell r="F279">
            <v>6195002421</v>
          </cell>
        </row>
        <row r="280">
          <cell r="A280">
            <v>3400002696</v>
          </cell>
          <cell r="B280">
            <v>0</v>
          </cell>
          <cell r="C280">
            <v>6901</v>
          </cell>
          <cell r="D280" t="str">
            <v>01.04.1995</v>
          </cell>
          <cell r="E280">
            <v>275</v>
          </cell>
          <cell r="F280">
            <v>6195002433</v>
          </cell>
        </row>
        <row r="281">
          <cell r="A281">
            <v>3400002697</v>
          </cell>
          <cell r="B281">
            <v>0</v>
          </cell>
          <cell r="C281">
            <v>6901</v>
          </cell>
          <cell r="D281" t="str">
            <v>01.04.1995</v>
          </cell>
          <cell r="E281">
            <v>260</v>
          </cell>
          <cell r="F281">
            <v>6195002445</v>
          </cell>
        </row>
        <row r="282">
          <cell r="A282">
            <v>3400002698</v>
          </cell>
          <cell r="B282">
            <v>0</v>
          </cell>
          <cell r="C282">
            <v>6901</v>
          </cell>
          <cell r="D282" t="str">
            <v>01.04.1995</v>
          </cell>
          <cell r="E282">
            <v>30</v>
          </cell>
          <cell r="F282">
            <v>6195002457</v>
          </cell>
        </row>
        <row r="283">
          <cell r="A283">
            <v>3400002699</v>
          </cell>
          <cell r="B283">
            <v>0</v>
          </cell>
          <cell r="C283">
            <v>6901</v>
          </cell>
          <cell r="D283" t="str">
            <v>01.04.1995</v>
          </cell>
          <cell r="E283">
            <v>4</v>
          </cell>
          <cell r="F283">
            <v>6195002469</v>
          </cell>
        </row>
        <row r="284">
          <cell r="A284">
            <v>3400002700</v>
          </cell>
          <cell r="B284">
            <v>0</v>
          </cell>
          <cell r="C284">
            <v>6801</v>
          </cell>
          <cell r="D284" t="str">
            <v>01.10.1996</v>
          </cell>
          <cell r="E284">
            <v>1</v>
          </cell>
          <cell r="F284">
            <v>6195002470</v>
          </cell>
        </row>
        <row r="285">
          <cell r="A285">
            <v>3400002701</v>
          </cell>
          <cell r="B285">
            <v>0</v>
          </cell>
          <cell r="C285">
            <v>6901</v>
          </cell>
          <cell r="D285" t="str">
            <v>01.10.1996</v>
          </cell>
          <cell r="E285">
            <v>8</v>
          </cell>
          <cell r="F285">
            <v>6195002482</v>
          </cell>
        </row>
        <row r="286">
          <cell r="A286">
            <v>3400002702</v>
          </cell>
          <cell r="B286">
            <v>0</v>
          </cell>
          <cell r="C286">
            <v>6901</v>
          </cell>
          <cell r="D286" t="str">
            <v>01.10.1996</v>
          </cell>
          <cell r="E286">
            <v>3</v>
          </cell>
          <cell r="F286">
            <v>6195002494</v>
          </cell>
        </row>
        <row r="287">
          <cell r="A287">
            <v>3400002703</v>
          </cell>
          <cell r="B287">
            <v>0</v>
          </cell>
          <cell r="C287">
            <v>6901</v>
          </cell>
          <cell r="D287" t="str">
            <v>01.10.1996</v>
          </cell>
          <cell r="E287">
            <v>2</v>
          </cell>
          <cell r="F287">
            <v>6195002500</v>
          </cell>
        </row>
        <row r="288">
          <cell r="A288">
            <v>3400002704</v>
          </cell>
          <cell r="B288">
            <v>0</v>
          </cell>
          <cell r="C288">
            <v>6901</v>
          </cell>
          <cell r="D288" t="str">
            <v>01.10.1996</v>
          </cell>
          <cell r="E288">
            <v>1</v>
          </cell>
          <cell r="F288">
            <v>6195002512</v>
          </cell>
        </row>
        <row r="289">
          <cell r="A289">
            <v>3400002705</v>
          </cell>
          <cell r="B289">
            <v>0</v>
          </cell>
          <cell r="C289">
            <v>6901</v>
          </cell>
          <cell r="D289" t="str">
            <v>01.10.1996</v>
          </cell>
          <cell r="E289">
            <v>1</v>
          </cell>
          <cell r="F289">
            <v>6195002524</v>
          </cell>
        </row>
        <row r="290">
          <cell r="A290">
            <v>3400002706</v>
          </cell>
          <cell r="B290">
            <v>0</v>
          </cell>
          <cell r="C290">
            <v>6801</v>
          </cell>
          <cell r="D290" t="str">
            <v>01.10.1996</v>
          </cell>
          <cell r="E290">
            <v>1</v>
          </cell>
          <cell r="F290">
            <v>6195002536</v>
          </cell>
        </row>
        <row r="291">
          <cell r="A291">
            <v>3400002707</v>
          </cell>
          <cell r="B291">
            <v>0</v>
          </cell>
          <cell r="C291">
            <v>6901</v>
          </cell>
          <cell r="D291" t="str">
            <v>01.10.1996</v>
          </cell>
          <cell r="E291">
            <v>6</v>
          </cell>
          <cell r="F291">
            <v>6195002548</v>
          </cell>
        </row>
        <row r="292">
          <cell r="A292">
            <v>3400002708</v>
          </cell>
          <cell r="B292">
            <v>0</v>
          </cell>
          <cell r="C292">
            <v>6901</v>
          </cell>
          <cell r="D292" t="str">
            <v>01.10.1996</v>
          </cell>
          <cell r="E292">
            <v>39</v>
          </cell>
          <cell r="F292">
            <v>6195002559</v>
          </cell>
        </row>
        <row r="293">
          <cell r="A293">
            <v>3400002709</v>
          </cell>
          <cell r="B293">
            <v>0</v>
          </cell>
          <cell r="C293">
            <v>6802</v>
          </cell>
          <cell r="D293" t="str">
            <v>01.10.1996</v>
          </cell>
          <cell r="E293">
            <v>1</v>
          </cell>
          <cell r="F293">
            <v>6195002561</v>
          </cell>
        </row>
        <row r="294">
          <cell r="A294">
            <v>3400004788</v>
          </cell>
          <cell r="B294">
            <v>0</v>
          </cell>
          <cell r="C294">
            <v>4131</v>
          </cell>
          <cell r="D294" t="str">
            <v>01.10.1996</v>
          </cell>
          <cell r="E294">
            <v>1</v>
          </cell>
          <cell r="F294">
            <v>6195002573</v>
          </cell>
        </row>
        <row r="295">
          <cell r="A295">
            <v>3400002710</v>
          </cell>
          <cell r="B295">
            <v>0</v>
          </cell>
          <cell r="C295">
            <v>4420</v>
          </cell>
          <cell r="D295" t="str">
            <v>01.10.1996</v>
          </cell>
          <cell r="E295">
            <v>1</v>
          </cell>
          <cell r="F295">
            <v>6195002585</v>
          </cell>
        </row>
        <row r="296">
          <cell r="A296">
            <v>3400002711</v>
          </cell>
          <cell r="B296">
            <v>0</v>
          </cell>
          <cell r="C296">
            <v>4420</v>
          </cell>
          <cell r="D296" t="str">
            <v>01.10.1996</v>
          </cell>
          <cell r="E296">
            <v>1</v>
          </cell>
          <cell r="F296">
            <v>6195002597</v>
          </cell>
        </row>
        <row r="297">
          <cell r="A297">
            <v>3400002712</v>
          </cell>
          <cell r="B297">
            <v>0</v>
          </cell>
          <cell r="C297">
            <v>4420</v>
          </cell>
          <cell r="D297" t="str">
            <v>01.10.1996</v>
          </cell>
          <cell r="E297">
            <v>1</v>
          </cell>
          <cell r="F297">
            <v>6195002603</v>
          </cell>
        </row>
        <row r="298">
          <cell r="A298">
            <v>3400002713</v>
          </cell>
          <cell r="B298">
            <v>0</v>
          </cell>
          <cell r="C298">
            <v>4420</v>
          </cell>
          <cell r="D298" t="str">
            <v>01.10.1996</v>
          </cell>
          <cell r="E298">
            <v>1</v>
          </cell>
          <cell r="F298">
            <v>6195002615</v>
          </cell>
        </row>
        <row r="299">
          <cell r="A299">
            <v>3400002714</v>
          </cell>
          <cell r="B299">
            <v>0</v>
          </cell>
          <cell r="C299">
            <v>4410</v>
          </cell>
          <cell r="D299" t="str">
            <v>01.10.1996</v>
          </cell>
          <cell r="E299">
            <v>1</v>
          </cell>
          <cell r="F299">
            <v>6195002627</v>
          </cell>
        </row>
        <row r="300">
          <cell r="A300">
            <v>3400002715</v>
          </cell>
          <cell r="B300">
            <v>0</v>
          </cell>
          <cell r="C300">
            <v>6602</v>
          </cell>
          <cell r="D300" t="str">
            <v>01.10.1996</v>
          </cell>
          <cell r="E300">
            <v>0</v>
          </cell>
          <cell r="F300">
            <v>6195002639</v>
          </cell>
        </row>
        <row r="301">
          <cell r="A301">
            <v>3400002716</v>
          </cell>
          <cell r="B301">
            <v>0</v>
          </cell>
          <cell r="C301">
            <v>6602</v>
          </cell>
          <cell r="D301" t="str">
            <v>01.10.1996</v>
          </cell>
          <cell r="E301">
            <v>1</v>
          </cell>
          <cell r="F301">
            <v>6195002640</v>
          </cell>
        </row>
        <row r="302">
          <cell r="A302">
            <v>3400002717</v>
          </cell>
          <cell r="B302">
            <v>0</v>
          </cell>
          <cell r="C302">
            <v>6602</v>
          </cell>
          <cell r="D302" t="str">
            <v>01.10.1996</v>
          </cell>
          <cell r="E302">
            <v>1</v>
          </cell>
          <cell r="F302">
            <v>6195002664</v>
          </cell>
        </row>
        <row r="303">
          <cell r="A303">
            <v>3400002718</v>
          </cell>
          <cell r="B303">
            <v>0</v>
          </cell>
          <cell r="C303">
            <v>6600</v>
          </cell>
          <cell r="D303" t="str">
            <v>01.10.1996</v>
          </cell>
          <cell r="E303">
            <v>0</v>
          </cell>
          <cell r="F303">
            <v>6195002688</v>
          </cell>
        </row>
        <row r="304">
          <cell r="A304">
            <v>3400002719</v>
          </cell>
          <cell r="B304">
            <v>0</v>
          </cell>
          <cell r="C304">
            <v>6600</v>
          </cell>
          <cell r="D304" t="str">
            <v>01.10.1996</v>
          </cell>
          <cell r="E304">
            <v>1</v>
          </cell>
          <cell r="F304">
            <v>6195002706</v>
          </cell>
        </row>
        <row r="305">
          <cell r="A305">
            <v>3400002720</v>
          </cell>
          <cell r="B305">
            <v>0</v>
          </cell>
          <cell r="C305">
            <v>5302</v>
          </cell>
          <cell r="D305" t="str">
            <v>01.10.1996</v>
          </cell>
          <cell r="E305">
            <v>1</v>
          </cell>
          <cell r="F305">
            <v>6195002718</v>
          </cell>
        </row>
        <row r="306">
          <cell r="A306">
            <v>3400002721</v>
          </cell>
          <cell r="B306">
            <v>0</v>
          </cell>
          <cell r="C306">
            <v>5302</v>
          </cell>
          <cell r="D306" t="str">
            <v>01.10.1996</v>
          </cell>
          <cell r="E306">
            <v>1</v>
          </cell>
          <cell r="F306">
            <v>6195002729</v>
          </cell>
        </row>
        <row r="307">
          <cell r="A307">
            <v>3400002722</v>
          </cell>
          <cell r="B307">
            <v>0</v>
          </cell>
          <cell r="C307">
            <v>5302</v>
          </cell>
          <cell r="D307" t="str">
            <v>01.10.1996</v>
          </cell>
          <cell r="E307">
            <v>1</v>
          </cell>
          <cell r="F307">
            <v>6195002731</v>
          </cell>
        </row>
        <row r="308">
          <cell r="A308">
            <v>3400002723</v>
          </cell>
          <cell r="B308">
            <v>0</v>
          </cell>
          <cell r="C308">
            <v>5302</v>
          </cell>
          <cell r="D308" t="str">
            <v>01.10.1996</v>
          </cell>
          <cell r="E308">
            <v>1</v>
          </cell>
          <cell r="F308">
            <v>6195002743</v>
          </cell>
        </row>
        <row r="309">
          <cell r="A309">
            <v>3400002724</v>
          </cell>
          <cell r="B309">
            <v>0</v>
          </cell>
          <cell r="C309">
            <v>5302</v>
          </cell>
          <cell r="D309" t="str">
            <v>01.10.1996</v>
          </cell>
          <cell r="E309">
            <v>1</v>
          </cell>
          <cell r="F309">
            <v>6195002755</v>
          </cell>
        </row>
        <row r="310">
          <cell r="A310">
            <v>3400002725</v>
          </cell>
          <cell r="B310">
            <v>0</v>
          </cell>
          <cell r="C310">
            <v>5302</v>
          </cell>
          <cell r="D310" t="str">
            <v>01.10.1996</v>
          </cell>
          <cell r="E310">
            <v>1</v>
          </cell>
          <cell r="F310">
            <v>6195002767</v>
          </cell>
        </row>
        <row r="311">
          <cell r="A311">
            <v>3400002726</v>
          </cell>
          <cell r="B311">
            <v>0</v>
          </cell>
          <cell r="C311">
            <v>5302</v>
          </cell>
          <cell r="D311" t="str">
            <v>01.10.1996</v>
          </cell>
          <cell r="E311">
            <v>1</v>
          </cell>
          <cell r="F311">
            <v>6195002779</v>
          </cell>
        </row>
        <row r="312">
          <cell r="A312">
            <v>3400002727</v>
          </cell>
          <cell r="B312">
            <v>0</v>
          </cell>
          <cell r="C312">
            <v>5302</v>
          </cell>
          <cell r="D312" t="str">
            <v>01.10.1996</v>
          </cell>
          <cell r="E312">
            <v>1</v>
          </cell>
          <cell r="F312">
            <v>6195002780</v>
          </cell>
        </row>
        <row r="313">
          <cell r="A313">
            <v>3400002728</v>
          </cell>
          <cell r="B313">
            <v>0</v>
          </cell>
          <cell r="C313">
            <v>5301</v>
          </cell>
          <cell r="D313" t="str">
            <v>01.10.1996</v>
          </cell>
          <cell r="E313">
            <v>1</v>
          </cell>
          <cell r="F313">
            <v>6195002792</v>
          </cell>
        </row>
        <row r="314">
          <cell r="A314">
            <v>3400002729</v>
          </cell>
          <cell r="B314">
            <v>0</v>
          </cell>
          <cell r="C314">
            <v>5301</v>
          </cell>
          <cell r="D314" t="str">
            <v>01.10.1996</v>
          </cell>
          <cell r="E314">
            <v>1</v>
          </cell>
          <cell r="F314">
            <v>6195002809</v>
          </cell>
        </row>
        <row r="315">
          <cell r="A315">
            <v>3400002730</v>
          </cell>
          <cell r="B315">
            <v>0</v>
          </cell>
          <cell r="C315">
            <v>5301</v>
          </cell>
          <cell r="D315" t="str">
            <v>01.10.1996</v>
          </cell>
          <cell r="E315">
            <v>1</v>
          </cell>
          <cell r="F315">
            <v>6195002810</v>
          </cell>
        </row>
        <row r="316">
          <cell r="A316">
            <v>3400002731</v>
          </cell>
          <cell r="B316">
            <v>0</v>
          </cell>
          <cell r="C316">
            <v>5301</v>
          </cell>
          <cell r="D316" t="str">
            <v>01.10.1996</v>
          </cell>
          <cell r="E316">
            <v>1</v>
          </cell>
          <cell r="F316">
            <v>6195002822</v>
          </cell>
        </row>
        <row r="317">
          <cell r="A317">
            <v>3400002732</v>
          </cell>
          <cell r="B317">
            <v>0</v>
          </cell>
          <cell r="C317">
            <v>5301</v>
          </cell>
          <cell r="D317" t="str">
            <v>01.10.1996</v>
          </cell>
          <cell r="E317">
            <v>1</v>
          </cell>
          <cell r="F317">
            <v>6195002834</v>
          </cell>
        </row>
        <row r="318">
          <cell r="A318">
            <v>3400002733</v>
          </cell>
          <cell r="B318">
            <v>0</v>
          </cell>
          <cell r="C318">
            <v>5301</v>
          </cell>
          <cell r="D318" t="str">
            <v>01.10.1996</v>
          </cell>
          <cell r="E318">
            <v>1</v>
          </cell>
          <cell r="F318">
            <v>6195002846</v>
          </cell>
        </row>
        <row r="319">
          <cell r="A319">
            <v>3400002734</v>
          </cell>
          <cell r="B319">
            <v>0</v>
          </cell>
          <cell r="C319">
            <v>5304</v>
          </cell>
          <cell r="D319" t="str">
            <v>01.10.1996</v>
          </cell>
          <cell r="E319">
            <v>2</v>
          </cell>
          <cell r="F319">
            <v>6195002858</v>
          </cell>
        </row>
        <row r="320">
          <cell r="A320">
            <v>3400002735</v>
          </cell>
          <cell r="B320">
            <v>0</v>
          </cell>
          <cell r="C320">
            <v>5301</v>
          </cell>
          <cell r="D320" t="str">
            <v>01.10.1996</v>
          </cell>
          <cell r="E320">
            <v>1</v>
          </cell>
          <cell r="F320">
            <v>6195002869</v>
          </cell>
        </row>
        <row r="321">
          <cell r="A321">
            <v>3400002736</v>
          </cell>
          <cell r="B321">
            <v>0</v>
          </cell>
          <cell r="C321">
            <v>5304</v>
          </cell>
          <cell r="D321" t="str">
            <v>01.10.1996</v>
          </cell>
          <cell r="E321">
            <v>1</v>
          </cell>
          <cell r="F321">
            <v>6195002871</v>
          </cell>
        </row>
        <row r="322">
          <cell r="A322">
            <v>3400002737</v>
          </cell>
          <cell r="B322">
            <v>0</v>
          </cell>
          <cell r="C322">
            <v>5301</v>
          </cell>
          <cell r="D322" t="str">
            <v>01.10.1996</v>
          </cell>
          <cell r="E322">
            <v>1</v>
          </cell>
          <cell r="F322">
            <v>6195002883</v>
          </cell>
        </row>
        <row r="323">
          <cell r="A323">
            <v>3400002738</v>
          </cell>
          <cell r="B323">
            <v>0</v>
          </cell>
          <cell r="C323">
            <v>5303</v>
          </cell>
          <cell r="D323" t="str">
            <v>01.10.1996</v>
          </cell>
          <cell r="E323">
            <v>0</v>
          </cell>
          <cell r="F323">
            <v>6195002895</v>
          </cell>
        </row>
        <row r="324">
          <cell r="A324">
            <v>3400002739</v>
          </cell>
          <cell r="B324">
            <v>0</v>
          </cell>
          <cell r="C324">
            <v>5303</v>
          </cell>
          <cell r="D324" t="str">
            <v>01.10.1996</v>
          </cell>
          <cell r="E324">
            <v>1</v>
          </cell>
          <cell r="F324">
            <v>6195002901</v>
          </cell>
        </row>
        <row r="325">
          <cell r="A325">
            <v>3400002740</v>
          </cell>
          <cell r="B325">
            <v>0</v>
          </cell>
          <cell r="C325">
            <v>5301</v>
          </cell>
          <cell r="D325" t="str">
            <v>01.10.1996</v>
          </cell>
          <cell r="E325">
            <v>0</v>
          </cell>
          <cell r="F325">
            <v>6195002913</v>
          </cell>
        </row>
        <row r="326">
          <cell r="A326">
            <v>3400002741</v>
          </cell>
          <cell r="B326">
            <v>0</v>
          </cell>
          <cell r="C326">
            <v>6600</v>
          </cell>
          <cell r="D326" t="str">
            <v>01.10.1996</v>
          </cell>
          <cell r="E326">
            <v>0</v>
          </cell>
          <cell r="F326">
            <v>6195002950</v>
          </cell>
        </row>
        <row r="327">
          <cell r="A327">
            <v>3400002742</v>
          </cell>
          <cell r="B327">
            <v>0</v>
          </cell>
          <cell r="C327">
            <v>6600</v>
          </cell>
          <cell r="D327" t="str">
            <v>01.10.1996</v>
          </cell>
          <cell r="E327">
            <v>0</v>
          </cell>
          <cell r="F327">
            <v>6195002974</v>
          </cell>
        </row>
        <row r="328">
          <cell r="A328">
            <v>3400002743</v>
          </cell>
          <cell r="B328">
            <v>0</v>
          </cell>
          <cell r="C328">
            <v>6600</v>
          </cell>
          <cell r="D328" t="str">
            <v>01.10.1996</v>
          </cell>
          <cell r="E328">
            <v>0</v>
          </cell>
          <cell r="F328">
            <v>6195002986</v>
          </cell>
        </row>
        <row r="329">
          <cell r="A329">
            <v>3400002744</v>
          </cell>
          <cell r="B329">
            <v>0</v>
          </cell>
          <cell r="C329">
            <v>6602</v>
          </cell>
          <cell r="D329" t="str">
            <v>01.10.1996</v>
          </cell>
          <cell r="E329">
            <v>1</v>
          </cell>
          <cell r="F329">
            <v>6195003085</v>
          </cell>
        </row>
        <row r="330">
          <cell r="A330">
            <v>3400002745</v>
          </cell>
          <cell r="B330">
            <v>0</v>
          </cell>
          <cell r="C330">
            <v>6602</v>
          </cell>
          <cell r="D330" t="str">
            <v>01.10.1996</v>
          </cell>
          <cell r="E330">
            <v>2</v>
          </cell>
          <cell r="F330">
            <v>6195003097</v>
          </cell>
        </row>
        <row r="331">
          <cell r="A331">
            <v>3400002746</v>
          </cell>
          <cell r="B331">
            <v>0</v>
          </cell>
          <cell r="C331">
            <v>6602</v>
          </cell>
          <cell r="D331" t="str">
            <v>01.10.1996</v>
          </cell>
          <cell r="E331">
            <v>3</v>
          </cell>
          <cell r="F331">
            <v>6195003218</v>
          </cell>
        </row>
        <row r="332">
          <cell r="A332">
            <v>3400002747</v>
          </cell>
          <cell r="B332">
            <v>0</v>
          </cell>
          <cell r="C332">
            <v>6602</v>
          </cell>
          <cell r="D332" t="str">
            <v>01.10.1996</v>
          </cell>
          <cell r="E332">
            <v>0</v>
          </cell>
          <cell r="F332">
            <v>6195003334</v>
          </cell>
        </row>
        <row r="333">
          <cell r="A333">
            <v>3400002748</v>
          </cell>
          <cell r="B333">
            <v>0</v>
          </cell>
          <cell r="C333">
            <v>6602</v>
          </cell>
          <cell r="D333" t="str">
            <v>01.10.1996</v>
          </cell>
          <cell r="E333">
            <v>1</v>
          </cell>
          <cell r="F333">
            <v>6195003401</v>
          </cell>
        </row>
        <row r="334">
          <cell r="A334">
            <v>3400002749</v>
          </cell>
          <cell r="B334">
            <v>0</v>
          </cell>
          <cell r="C334">
            <v>6602</v>
          </cell>
          <cell r="D334" t="str">
            <v>01.10.1996</v>
          </cell>
          <cell r="E334">
            <v>0</v>
          </cell>
          <cell r="F334">
            <v>6195003449</v>
          </cell>
        </row>
        <row r="335">
          <cell r="A335">
            <v>3400002750</v>
          </cell>
          <cell r="B335">
            <v>0</v>
          </cell>
          <cell r="C335">
            <v>6602</v>
          </cell>
          <cell r="D335" t="str">
            <v>01.10.1996</v>
          </cell>
          <cell r="E335">
            <v>4</v>
          </cell>
          <cell r="F335">
            <v>6195003516</v>
          </cell>
        </row>
        <row r="336">
          <cell r="A336">
            <v>3400002751</v>
          </cell>
          <cell r="B336">
            <v>0</v>
          </cell>
          <cell r="C336">
            <v>6602</v>
          </cell>
          <cell r="D336" t="str">
            <v>01.10.1996</v>
          </cell>
          <cell r="E336">
            <v>1</v>
          </cell>
          <cell r="F336">
            <v>6195003539</v>
          </cell>
        </row>
        <row r="337">
          <cell r="A337">
            <v>3400002752</v>
          </cell>
          <cell r="B337">
            <v>0</v>
          </cell>
          <cell r="C337">
            <v>6602</v>
          </cell>
          <cell r="D337" t="str">
            <v>01.10.1996</v>
          </cell>
          <cell r="E337">
            <v>2</v>
          </cell>
          <cell r="F337">
            <v>6195003577</v>
          </cell>
        </row>
        <row r="338">
          <cell r="A338">
            <v>3400002753</v>
          </cell>
          <cell r="B338">
            <v>0</v>
          </cell>
          <cell r="C338">
            <v>6600</v>
          </cell>
          <cell r="D338" t="str">
            <v>01.10.1996</v>
          </cell>
          <cell r="E338">
            <v>1</v>
          </cell>
          <cell r="F338">
            <v>6195003589</v>
          </cell>
        </row>
        <row r="339">
          <cell r="A339">
            <v>3400002754</v>
          </cell>
          <cell r="B339">
            <v>0</v>
          </cell>
          <cell r="C339">
            <v>6602</v>
          </cell>
          <cell r="D339" t="str">
            <v>01.10.1996</v>
          </cell>
          <cell r="E339">
            <v>1</v>
          </cell>
          <cell r="F339">
            <v>6195003590</v>
          </cell>
        </row>
        <row r="340">
          <cell r="A340">
            <v>3400002755</v>
          </cell>
          <cell r="B340">
            <v>0</v>
          </cell>
          <cell r="C340">
            <v>6602</v>
          </cell>
          <cell r="D340" t="str">
            <v>01.10.1996</v>
          </cell>
          <cell r="E340">
            <v>3</v>
          </cell>
          <cell r="F340">
            <v>6195003607</v>
          </cell>
        </row>
        <row r="341">
          <cell r="A341">
            <v>3400002756</v>
          </cell>
          <cell r="B341">
            <v>0</v>
          </cell>
          <cell r="C341">
            <v>6600</v>
          </cell>
          <cell r="D341" t="str">
            <v>01.10.1996</v>
          </cell>
          <cell r="E341">
            <v>0</v>
          </cell>
          <cell r="F341">
            <v>6195003632</v>
          </cell>
        </row>
        <row r="342">
          <cell r="A342">
            <v>3400002757</v>
          </cell>
          <cell r="B342">
            <v>0</v>
          </cell>
          <cell r="C342">
            <v>6600</v>
          </cell>
          <cell r="D342" t="str">
            <v>01.10.1996</v>
          </cell>
          <cell r="E342">
            <v>1</v>
          </cell>
          <cell r="F342">
            <v>6195003644</v>
          </cell>
        </row>
        <row r="343">
          <cell r="A343">
            <v>3400002758</v>
          </cell>
          <cell r="B343">
            <v>0</v>
          </cell>
          <cell r="C343">
            <v>6602</v>
          </cell>
          <cell r="D343" t="str">
            <v>01.10.1996</v>
          </cell>
          <cell r="E343">
            <v>1</v>
          </cell>
          <cell r="F343">
            <v>6195003693</v>
          </cell>
        </row>
        <row r="344">
          <cell r="A344">
            <v>3400004789</v>
          </cell>
          <cell r="B344">
            <v>0</v>
          </cell>
          <cell r="C344">
            <v>6600</v>
          </cell>
          <cell r="D344" t="str">
            <v>01.10.1996</v>
          </cell>
          <cell r="E344">
            <v>1</v>
          </cell>
          <cell r="F344">
            <v>6195003747</v>
          </cell>
        </row>
        <row r="345">
          <cell r="A345">
            <v>3400002759</v>
          </cell>
          <cell r="B345">
            <v>0</v>
          </cell>
          <cell r="C345">
            <v>6600</v>
          </cell>
          <cell r="D345" t="str">
            <v>01.10.1996</v>
          </cell>
          <cell r="E345">
            <v>0</v>
          </cell>
          <cell r="F345">
            <v>6195003802</v>
          </cell>
        </row>
        <row r="346">
          <cell r="A346">
            <v>3400002760</v>
          </cell>
          <cell r="B346">
            <v>0</v>
          </cell>
          <cell r="C346">
            <v>6600</v>
          </cell>
          <cell r="D346" t="str">
            <v>01.10.1996</v>
          </cell>
          <cell r="E346">
            <v>1</v>
          </cell>
          <cell r="F346">
            <v>6195004004</v>
          </cell>
        </row>
        <row r="347">
          <cell r="A347">
            <v>3400002761</v>
          </cell>
          <cell r="B347">
            <v>0</v>
          </cell>
          <cell r="C347">
            <v>6600</v>
          </cell>
          <cell r="D347" t="str">
            <v>01.10.1996</v>
          </cell>
          <cell r="E347">
            <v>0</v>
          </cell>
          <cell r="F347">
            <v>6195004028</v>
          </cell>
        </row>
        <row r="348">
          <cell r="A348">
            <v>3400004790</v>
          </cell>
          <cell r="B348">
            <v>0</v>
          </cell>
          <cell r="C348">
            <v>6600</v>
          </cell>
          <cell r="D348" t="str">
            <v>01.10.1996</v>
          </cell>
          <cell r="E348">
            <v>1</v>
          </cell>
          <cell r="F348">
            <v>6195004090</v>
          </cell>
        </row>
        <row r="349">
          <cell r="A349">
            <v>3400002762</v>
          </cell>
          <cell r="B349">
            <v>0</v>
          </cell>
          <cell r="C349">
            <v>6600</v>
          </cell>
          <cell r="D349" t="str">
            <v>01.10.1996</v>
          </cell>
          <cell r="E349">
            <v>1</v>
          </cell>
          <cell r="F349">
            <v>6195004181</v>
          </cell>
        </row>
        <row r="350">
          <cell r="A350">
            <v>3400002763</v>
          </cell>
          <cell r="B350">
            <v>0</v>
          </cell>
          <cell r="C350">
            <v>6600</v>
          </cell>
          <cell r="D350" t="str">
            <v>01.10.1996</v>
          </cell>
          <cell r="E350">
            <v>1</v>
          </cell>
          <cell r="F350">
            <v>6195004209</v>
          </cell>
        </row>
        <row r="351">
          <cell r="A351">
            <v>3400002764</v>
          </cell>
          <cell r="B351">
            <v>0</v>
          </cell>
          <cell r="C351">
            <v>6602</v>
          </cell>
          <cell r="D351" t="str">
            <v>01.10.1996</v>
          </cell>
          <cell r="E351">
            <v>6</v>
          </cell>
          <cell r="F351">
            <v>6195004211</v>
          </cell>
        </row>
        <row r="352">
          <cell r="A352">
            <v>3400002765</v>
          </cell>
          <cell r="B352">
            <v>0</v>
          </cell>
          <cell r="C352">
            <v>6602</v>
          </cell>
          <cell r="D352" t="str">
            <v>01.10.1996</v>
          </cell>
          <cell r="E352">
            <v>1</v>
          </cell>
          <cell r="F352">
            <v>6195004235</v>
          </cell>
        </row>
        <row r="353">
          <cell r="A353">
            <v>3400002766</v>
          </cell>
          <cell r="B353">
            <v>0</v>
          </cell>
          <cell r="C353">
            <v>6602</v>
          </cell>
          <cell r="D353" t="str">
            <v>01.10.1996</v>
          </cell>
          <cell r="E353">
            <v>1</v>
          </cell>
          <cell r="F353">
            <v>6195004247</v>
          </cell>
        </row>
        <row r="354">
          <cell r="A354">
            <v>3400002767</v>
          </cell>
          <cell r="B354">
            <v>0</v>
          </cell>
          <cell r="C354">
            <v>6602</v>
          </cell>
          <cell r="D354" t="str">
            <v>01.10.1996</v>
          </cell>
          <cell r="E354">
            <v>1</v>
          </cell>
          <cell r="F354">
            <v>6195004259</v>
          </cell>
        </row>
        <row r="355">
          <cell r="A355">
            <v>3400002768</v>
          </cell>
          <cell r="B355">
            <v>0</v>
          </cell>
          <cell r="C355">
            <v>6602</v>
          </cell>
          <cell r="D355" t="str">
            <v>01.10.1996</v>
          </cell>
          <cell r="E355">
            <v>2</v>
          </cell>
          <cell r="F355">
            <v>6195004363</v>
          </cell>
        </row>
        <row r="356">
          <cell r="A356">
            <v>3400002769</v>
          </cell>
          <cell r="B356">
            <v>0</v>
          </cell>
          <cell r="C356">
            <v>6602</v>
          </cell>
          <cell r="D356" t="str">
            <v>01.10.1996</v>
          </cell>
          <cell r="E356">
            <v>1</v>
          </cell>
          <cell r="F356">
            <v>6195004491</v>
          </cell>
        </row>
        <row r="357">
          <cell r="A357">
            <v>3400002770</v>
          </cell>
          <cell r="B357">
            <v>0</v>
          </cell>
          <cell r="C357">
            <v>6600</v>
          </cell>
          <cell r="D357" t="str">
            <v>01.10.1996</v>
          </cell>
          <cell r="E357">
            <v>1</v>
          </cell>
          <cell r="F357">
            <v>6195004570</v>
          </cell>
        </row>
        <row r="358">
          <cell r="A358">
            <v>3400002771</v>
          </cell>
          <cell r="B358">
            <v>0</v>
          </cell>
          <cell r="C358">
            <v>6600</v>
          </cell>
          <cell r="D358" t="str">
            <v>01.10.1996</v>
          </cell>
          <cell r="E358">
            <v>1</v>
          </cell>
          <cell r="F358">
            <v>6195004582</v>
          </cell>
        </row>
        <row r="359">
          <cell r="A359">
            <v>3400002772</v>
          </cell>
          <cell r="B359">
            <v>0</v>
          </cell>
          <cell r="C359">
            <v>6600</v>
          </cell>
          <cell r="D359" t="str">
            <v>01.10.1996</v>
          </cell>
          <cell r="E359">
            <v>0</v>
          </cell>
          <cell r="F359">
            <v>6195004818</v>
          </cell>
        </row>
        <row r="360">
          <cell r="A360">
            <v>3400002773</v>
          </cell>
          <cell r="B360">
            <v>0</v>
          </cell>
          <cell r="C360">
            <v>5900</v>
          </cell>
          <cell r="D360" t="str">
            <v>01.10.1996</v>
          </cell>
          <cell r="E360">
            <v>1</v>
          </cell>
          <cell r="F360">
            <v>6195004922</v>
          </cell>
        </row>
        <row r="361">
          <cell r="A361">
            <v>3400002774</v>
          </cell>
          <cell r="B361">
            <v>0</v>
          </cell>
          <cell r="C361">
            <v>5900</v>
          </cell>
          <cell r="D361" t="str">
            <v>01.10.1996</v>
          </cell>
          <cell r="E361">
            <v>14</v>
          </cell>
          <cell r="F361">
            <v>6195004934</v>
          </cell>
        </row>
        <row r="362">
          <cell r="A362">
            <v>3400002775</v>
          </cell>
          <cell r="B362">
            <v>0</v>
          </cell>
          <cell r="C362">
            <v>5801</v>
          </cell>
          <cell r="D362" t="str">
            <v>01.10.1996</v>
          </cell>
          <cell r="E362">
            <v>1</v>
          </cell>
          <cell r="F362">
            <v>6195004969</v>
          </cell>
        </row>
        <row r="363">
          <cell r="A363">
            <v>3400002776</v>
          </cell>
          <cell r="B363">
            <v>0</v>
          </cell>
          <cell r="C363">
            <v>5801</v>
          </cell>
          <cell r="D363" t="str">
            <v>01.10.1996</v>
          </cell>
          <cell r="E363">
            <v>1</v>
          </cell>
          <cell r="F363">
            <v>6195004971</v>
          </cell>
        </row>
        <row r="364">
          <cell r="A364">
            <v>3400002777</v>
          </cell>
          <cell r="B364">
            <v>0</v>
          </cell>
          <cell r="C364">
            <v>5801</v>
          </cell>
          <cell r="D364" t="str">
            <v>01.10.1996</v>
          </cell>
          <cell r="E364">
            <v>1</v>
          </cell>
          <cell r="F364">
            <v>6195004983</v>
          </cell>
        </row>
        <row r="365">
          <cell r="A365">
            <v>3400002778</v>
          </cell>
          <cell r="B365">
            <v>0</v>
          </cell>
          <cell r="C365">
            <v>5801</v>
          </cell>
          <cell r="D365" t="str">
            <v>01.10.1996</v>
          </cell>
          <cell r="E365">
            <v>1</v>
          </cell>
          <cell r="F365">
            <v>6195004995</v>
          </cell>
        </row>
        <row r="366">
          <cell r="A366">
            <v>3400002779</v>
          </cell>
          <cell r="B366">
            <v>0</v>
          </cell>
          <cell r="C366">
            <v>5801</v>
          </cell>
          <cell r="D366" t="str">
            <v>01.10.1996</v>
          </cell>
          <cell r="E366">
            <v>1</v>
          </cell>
          <cell r="F366">
            <v>6195005008</v>
          </cell>
        </row>
        <row r="367">
          <cell r="A367">
            <v>3400002780</v>
          </cell>
          <cell r="B367">
            <v>0</v>
          </cell>
          <cell r="C367">
            <v>5801</v>
          </cell>
          <cell r="D367" t="str">
            <v>01.10.1996</v>
          </cell>
          <cell r="E367">
            <v>1</v>
          </cell>
          <cell r="F367">
            <v>6195005019</v>
          </cell>
        </row>
        <row r="368">
          <cell r="A368">
            <v>3400002781</v>
          </cell>
          <cell r="B368">
            <v>0</v>
          </cell>
          <cell r="C368">
            <v>5801</v>
          </cell>
          <cell r="D368" t="str">
            <v>01.10.1996</v>
          </cell>
          <cell r="E368">
            <v>1</v>
          </cell>
          <cell r="F368">
            <v>6195005021</v>
          </cell>
        </row>
        <row r="369">
          <cell r="A369">
            <v>3400002782</v>
          </cell>
          <cell r="B369">
            <v>0</v>
          </cell>
          <cell r="C369">
            <v>5801</v>
          </cell>
          <cell r="D369" t="str">
            <v>01.10.1996</v>
          </cell>
          <cell r="E369">
            <v>1</v>
          </cell>
          <cell r="F369">
            <v>6195005033</v>
          </cell>
        </row>
        <row r="370">
          <cell r="A370">
            <v>3400002783</v>
          </cell>
          <cell r="B370">
            <v>0</v>
          </cell>
          <cell r="C370">
            <v>5801</v>
          </cell>
          <cell r="D370" t="str">
            <v>01.10.1996</v>
          </cell>
          <cell r="E370">
            <v>1</v>
          </cell>
          <cell r="F370">
            <v>6195005045</v>
          </cell>
        </row>
        <row r="371">
          <cell r="A371">
            <v>3400002784</v>
          </cell>
          <cell r="B371">
            <v>0</v>
          </cell>
          <cell r="C371">
            <v>5801</v>
          </cell>
          <cell r="D371" t="str">
            <v>01.10.1996</v>
          </cell>
          <cell r="E371">
            <v>1</v>
          </cell>
          <cell r="F371">
            <v>6195005057</v>
          </cell>
        </row>
        <row r="372">
          <cell r="A372">
            <v>3400002785</v>
          </cell>
          <cell r="B372">
            <v>0</v>
          </cell>
          <cell r="C372">
            <v>6600</v>
          </cell>
          <cell r="D372" t="str">
            <v>01.10.1996</v>
          </cell>
          <cell r="E372">
            <v>0</v>
          </cell>
          <cell r="F372">
            <v>6195005069</v>
          </cell>
        </row>
        <row r="373">
          <cell r="A373">
            <v>3400002786</v>
          </cell>
          <cell r="B373">
            <v>0</v>
          </cell>
          <cell r="C373">
            <v>6602</v>
          </cell>
          <cell r="D373" t="str">
            <v>01.10.1996</v>
          </cell>
          <cell r="E373">
            <v>0</v>
          </cell>
          <cell r="F373">
            <v>6195005070</v>
          </cell>
        </row>
        <row r="374">
          <cell r="A374">
            <v>3400002787</v>
          </cell>
          <cell r="B374">
            <v>0</v>
          </cell>
          <cell r="C374">
            <v>6600</v>
          </cell>
          <cell r="D374" t="str">
            <v>01.10.1996</v>
          </cell>
          <cell r="E374">
            <v>0</v>
          </cell>
          <cell r="F374">
            <v>6195005082</v>
          </cell>
        </row>
        <row r="375">
          <cell r="A375">
            <v>3400002788</v>
          </cell>
          <cell r="B375">
            <v>0</v>
          </cell>
          <cell r="C375">
            <v>6600</v>
          </cell>
          <cell r="D375" t="str">
            <v>01.10.1996</v>
          </cell>
          <cell r="E375">
            <v>1</v>
          </cell>
          <cell r="F375">
            <v>6195005094</v>
          </cell>
        </row>
        <row r="376">
          <cell r="A376">
            <v>3400002789</v>
          </cell>
          <cell r="B376">
            <v>0</v>
          </cell>
          <cell r="C376">
            <v>6600</v>
          </cell>
          <cell r="D376" t="str">
            <v>01.10.1996</v>
          </cell>
          <cell r="E376">
            <v>1</v>
          </cell>
          <cell r="F376">
            <v>6195005100</v>
          </cell>
        </row>
        <row r="377">
          <cell r="A377">
            <v>3400002790</v>
          </cell>
          <cell r="B377">
            <v>0</v>
          </cell>
          <cell r="C377">
            <v>6600</v>
          </cell>
          <cell r="D377" t="str">
            <v>01.10.1996</v>
          </cell>
          <cell r="E377">
            <v>1</v>
          </cell>
          <cell r="F377">
            <v>6195005112</v>
          </cell>
        </row>
        <row r="378">
          <cell r="A378">
            <v>3400002791</v>
          </cell>
          <cell r="B378">
            <v>0</v>
          </cell>
          <cell r="C378">
            <v>6602</v>
          </cell>
          <cell r="D378" t="str">
            <v>01.10.1996</v>
          </cell>
          <cell r="E378">
            <v>1</v>
          </cell>
          <cell r="F378">
            <v>6195005124</v>
          </cell>
        </row>
        <row r="379">
          <cell r="A379">
            <v>3400002792</v>
          </cell>
          <cell r="B379">
            <v>0</v>
          </cell>
          <cell r="C379">
            <v>6602</v>
          </cell>
          <cell r="D379" t="str">
            <v>01.10.1996</v>
          </cell>
          <cell r="E379">
            <v>1</v>
          </cell>
          <cell r="F379">
            <v>6195005159</v>
          </cell>
        </row>
        <row r="380">
          <cell r="A380">
            <v>3400002793</v>
          </cell>
          <cell r="B380">
            <v>0</v>
          </cell>
          <cell r="C380">
            <v>6602</v>
          </cell>
          <cell r="D380" t="str">
            <v>01.10.1996</v>
          </cell>
          <cell r="E380">
            <v>3</v>
          </cell>
          <cell r="F380">
            <v>6195005161</v>
          </cell>
        </row>
        <row r="381">
          <cell r="A381">
            <v>3400002794</v>
          </cell>
          <cell r="B381">
            <v>0</v>
          </cell>
          <cell r="C381">
            <v>6602</v>
          </cell>
          <cell r="D381" t="str">
            <v>01.10.1996</v>
          </cell>
          <cell r="E381">
            <v>1</v>
          </cell>
          <cell r="F381">
            <v>6195005173</v>
          </cell>
        </row>
        <row r="382">
          <cell r="A382">
            <v>3400002795</v>
          </cell>
          <cell r="B382">
            <v>0</v>
          </cell>
          <cell r="C382">
            <v>6600</v>
          </cell>
          <cell r="D382" t="str">
            <v>01.10.1996</v>
          </cell>
          <cell r="E382">
            <v>1</v>
          </cell>
          <cell r="F382">
            <v>6195005185</v>
          </cell>
        </row>
        <row r="383">
          <cell r="A383">
            <v>3400002796</v>
          </cell>
          <cell r="B383">
            <v>0</v>
          </cell>
          <cell r="C383">
            <v>6600</v>
          </cell>
          <cell r="D383" t="str">
            <v>01.10.1996</v>
          </cell>
          <cell r="E383">
            <v>1</v>
          </cell>
          <cell r="F383">
            <v>6195005203</v>
          </cell>
        </row>
        <row r="384">
          <cell r="A384">
            <v>3400002797</v>
          </cell>
          <cell r="B384">
            <v>0</v>
          </cell>
          <cell r="C384">
            <v>6602</v>
          </cell>
          <cell r="D384" t="str">
            <v>01.10.1996</v>
          </cell>
          <cell r="E384">
            <v>2</v>
          </cell>
          <cell r="F384">
            <v>6195005215</v>
          </cell>
        </row>
        <row r="385">
          <cell r="A385">
            <v>3400002798</v>
          </cell>
          <cell r="B385">
            <v>0</v>
          </cell>
          <cell r="C385">
            <v>6600</v>
          </cell>
          <cell r="D385" t="str">
            <v>01.10.1996</v>
          </cell>
          <cell r="E385">
            <v>0</v>
          </cell>
          <cell r="F385">
            <v>6195005227</v>
          </cell>
        </row>
        <row r="386">
          <cell r="A386">
            <v>3400002799</v>
          </cell>
          <cell r="B386">
            <v>0</v>
          </cell>
          <cell r="C386">
            <v>6602</v>
          </cell>
          <cell r="D386" t="str">
            <v>01.10.1996</v>
          </cell>
          <cell r="E386">
            <v>1</v>
          </cell>
          <cell r="F386">
            <v>6195005252</v>
          </cell>
        </row>
        <row r="387">
          <cell r="A387">
            <v>3400002800</v>
          </cell>
          <cell r="B387">
            <v>0</v>
          </cell>
          <cell r="C387">
            <v>5900</v>
          </cell>
          <cell r="D387" t="str">
            <v>01.10.1996</v>
          </cell>
          <cell r="E387">
            <v>2</v>
          </cell>
          <cell r="F387">
            <v>6195005318</v>
          </cell>
        </row>
        <row r="388">
          <cell r="A388">
            <v>3400002801</v>
          </cell>
          <cell r="B388">
            <v>0</v>
          </cell>
          <cell r="C388">
            <v>5801</v>
          </cell>
          <cell r="D388" t="str">
            <v>01.10.1996</v>
          </cell>
          <cell r="E388">
            <v>0</v>
          </cell>
          <cell r="F388">
            <v>6195005331</v>
          </cell>
        </row>
        <row r="389">
          <cell r="A389">
            <v>3400005568</v>
          </cell>
          <cell r="B389">
            <v>0</v>
          </cell>
          <cell r="C389">
            <v>6230</v>
          </cell>
          <cell r="D389" t="str">
            <v>01.10.1996</v>
          </cell>
          <cell r="E389">
            <v>2</v>
          </cell>
          <cell r="F389">
            <v>6195005343</v>
          </cell>
        </row>
        <row r="390">
          <cell r="A390">
            <v>3400002802</v>
          </cell>
          <cell r="B390">
            <v>0</v>
          </cell>
          <cell r="C390">
            <v>5900</v>
          </cell>
          <cell r="D390" t="str">
            <v>01.10.1996</v>
          </cell>
          <cell r="E390">
            <v>0</v>
          </cell>
          <cell r="F390">
            <v>6195005343</v>
          </cell>
        </row>
        <row r="391">
          <cell r="A391">
            <v>3400002803</v>
          </cell>
          <cell r="B391">
            <v>0</v>
          </cell>
          <cell r="C391">
            <v>5801</v>
          </cell>
          <cell r="D391" t="str">
            <v>01.10.1996</v>
          </cell>
          <cell r="E391">
            <v>1</v>
          </cell>
          <cell r="F391">
            <v>6195005355</v>
          </cell>
        </row>
        <row r="392">
          <cell r="A392">
            <v>3400002804</v>
          </cell>
          <cell r="B392">
            <v>0</v>
          </cell>
          <cell r="C392">
            <v>5900</v>
          </cell>
          <cell r="D392" t="str">
            <v>01.10.1996</v>
          </cell>
          <cell r="E392">
            <v>15</v>
          </cell>
          <cell r="F392">
            <v>6195005367</v>
          </cell>
        </row>
        <row r="393">
          <cell r="A393">
            <v>3400002805</v>
          </cell>
          <cell r="B393">
            <v>0</v>
          </cell>
          <cell r="C393">
            <v>5801</v>
          </cell>
          <cell r="D393" t="str">
            <v>01.10.1996</v>
          </cell>
          <cell r="E393">
            <v>1</v>
          </cell>
          <cell r="F393">
            <v>6195005409</v>
          </cell>
        </row>
        <row r="394">
          <cell r="A394">
            <v>3400002806</v>
          </cell>
          <cell r="B394">
            <v>0</v>
          </cell>
          <cell r="C394">
            <v>5900</v>
          </cell>
          <cell r="D394" t="str">
            <v>01.10.1996</v>
          </cell>
          <cell r="E394">
            <v>10</v>
          </cell>
          <cell r="F394">
            <v>6195005410</v>
          </cell>
        </row>
        <row r="395">
          <cell r="A395">
            <v>3400002807</v>
          </cell>
          <cell r="B395">
            <v>0</v>
          </cell>
          <cell r="C395">
            <v>5801</v>
          </cell>
          <cell r="D395" t="str">
            <v>01.10.1996</v>
          </cell>
          <cell r="E395">
            <v>1</v>
          </cell>
          <cell r="F395">
            <v>6195005422</v>
          </cell>
        </row>
        <row r="396">
          <cell r="A396">
            <v>3400002808</v>
          </cell>
          <cell r="B396">
            <v>0</v>
          </cell>
          <cell r="C396">
            <v>5801</v>
          </cell>
          <cell r="D396" t="str">
            <v>01.10.1996</v>
          </cell>
          <cell r="E396">
            <v>0</v>
          </cell>
          <cell r="F396">
            <v>6195005446</v>
          </cell>
        </row>
        <row r="397">
          <cell r="A397">
            <v>3400002809</v>
          </cell>
          <cell r="B397">
            <v>0</v>
          </cell>
          <cell r="C397">
            <v>5801</v>
          </cell>
          <cell r="D397" t="str">
            <v>01.10.1996</v>
          </cell>
          <cell r="E397">
            <v>0</v>
          </cell>
          <cell r="F397">
            <v>6195005469</v>
          </cell>
        </row>
        <row r="398">
          <cell r="A398">
            <v>3400005570</v>
          </cell>
          <cell r="B398">
            <v>0</v>
          </cell>
          <cell r="C398">
            <v>6230</v>
          </cell>
          <cell r="D398" t="str">
            <v>01.10.1996</v>
          </cell>
          <cell r="E398">
            <v>2</v>
          </cell>
          <cell r="F398">
            <v>6195005469</v>
          </cell>
        </row>
        <row r="399">
          <cell r="A399">
            <v>3400002810</v>
          </cell>
          <cell r="B399">
            <v>0</v>
          </cell>
          <cell r="C399">
            <v>5801</v>
          </cell>
          <cell r="D399" t="str">
            <v>01.10.1996</v>
          </cell>
          <cell r="E399">
            <v>0</v>
          </cell>
          <cell r="F399">
            <v>6195005483</v>
          </cell>
        </row>
        <row r="400">
          <cell r="A400">
            <v>3400002811</v>
          </cell>
          <cell r="B400">
            <v>0</v>
          </cell>
          <cell r="C400">
            <v>5801</v>
          </cell>
          <cell r="D400" t="str">
            <v>01.10.1996</v>
          </cell>
          <cell r="E400">
            <v>0</v>
          </cell>
          <cell r="F400">
            <v>6195005495</v>
          </cell>
        </row>
        <row r="401">
          <cell r="A401">
            <v>3400002812</v>
          </cell>
          <cell r="B401">
            <v>0</v>
          </cell>
          <cell r="C401">
            <v>5801</v>
          </cell>
          <cell r="D401" t="str">
            <v>01.10.1996</v>
          </cell>
          <cell r="E401">
            <v>1</v>
          </cell>
          <cell r="F401">
            <v>6195005513</v>
          </cell>
        </row>
        <row r="402">
          <cell r="A402">
            <v>3400002813</v>
          </cell>
          <cell r="B402">
            <v>0</v>
          </cell>
          <cell r="C402">
            <v>5801</v>
          </cell>
          <cell r="D402" t="str">
            <v>01.10.1996</v>
          </cell>
          <cell r="E402">
            <v>1</v>
          </cell>
          <cell r="F402">
            <v>6195005604</v>
          </cell>
        </row>
        <row r="403">
          <cell r="A403">
            <v>3400002814</v>
          </cell>
          <cell r="B403">
            <v>0</v>
          </cell>
          <cell r="C403">
            <v>5900</v>
          </cell>
          <cell r="D403" t="str">
            <v>01.10.1996</v>
          </cell>
          <cell r="E403">
            <v>3</v>
          </cell>
          <cell r="F403">
            <v>6195005616</v>
          </cell>
        </row>
        <row r="404">
          <cell r="A404">
            <v>3400002815</v>
          </cell>
          <cell r="B404">
            <v>0</v>
          </cell>
          <cell r="C404">
            <v>5801</v>
          </cell>
          <cell r="D404" t="str">
            <v>01.10.1996</v>
          </cell>
          <cell r="E404">
            <v>0</v>
          </cell>
          <cell r="F404">
            <v>6195005628</v>
          </cell>
        </row>
        <row r="405">
          <cell r="A405">
            <v>3400002816</v>
          </cell>
          <cell r="B405">
            <v>0</v>
          </cell>
          <cell r="C405">
            <v>5900</v>
          </cell>
          <cell r="D405" t="str">
            <v>01.10.1996</v>
          </cell>
          <cell r="E405">
            <v>0</v>
          </cell>
          <cell r="F405">
            <v>6195005639</v>
          </cell>
        </row>
        <row r="406">
          <cell r="A406">
            <v>3400002817</v>
          </cell>
          <cell r="B406">
            <v>0</v>
          </cell>
          <cell r="C406">
            <v>5900</v>
          </cell>
          <cell r="D406" t="str">
            <v>01.10.1996</v>
          </cell>
          <cell r="E406">
            <v>0</v>
          </cell>
          <cell r="F406">
            <v>6195005641</v>
          </cell>
        </row>
        <row r="407">
          <cell r="A407">
            <v>3400002818</v>
          </cell>
          <cell r="B407">
            <v>0</v>
          </cell>
          <cell r="C407">
            <v>5900</v>
          </cell>
          <cell r="D407" t="str">
            <v>01.10.1996</v>
          </cell>
          <cell r="E407">
            <v>0</v>
          </cell>
          <cell r="F407">
            <v>6195005653</v>
          </cell>
        </row>
        <row r="408">
          <cell r="A408">
            <v>3400002819</v>
          </cell>
          <cell r="B408">
            <v>0</v>
          </cell>
          <cell r="C408">
            <v>5801</v>
          </cell>
          <cell r="D408" t="str">
            <v>01.10.1996</v>
          </cell>
          <cell r="E408">
            <v>1</v>
          </cell>
          <cell r="F408">
            <v>6195005665</v>
          </cell>
        </row>
        <row r="409">
          <cell r="A409">
            <v>3400002820</v>
          </cell>
          <cell r="B409">
            <v>0</v>
          </cell>
          <cell r="C409">
            <v>5801</v>
          </cell>
          <cell r="D409" t="str">
            <v>01.10.1996</v>
          </cell>
          <cell r="E409">
            <v>1</v>
          </cell>
          <cell r="F409">
            <v>6195005677</v>
          </cell>
        </row>
        <row r="410">
          <cell r="A410">
            <v>3400002821</v>
          </cell>
          <cell r="B410">
            <v>0</v>
          </cell>
          <cell r="C410">
            <v>5801</v>
          </cell>
          <cell r="D410" t="str">
            <v>01.10.1996</v>
          </cell>
          <cell r="E410">
            <v>1</v>
          </cell>
          <cell r="F410">
            <v>6195005689</v>
          </cell>
        </row>
        <row r="411">
          <cell r="A411">
            <v>3400002822</v>
          </cell>
          <cell r="B411">
            <v>0</v>
          </cell>
          <cell r="C411">
            <v>5801</v>
          </cell>
          <cell r="D411" t="str">
            <v>01.10.1996</v>
          </cell>
          <cell r="E411">
            <v>1</v>
          </cell>
          <cell r="F411">
            <v>6195005690</v>
          </cell>
        </row>
        <row r="412">
          <cell r="A412">
            <v>3400002823</v>
          </cell>
          <cell r="B412">
            <v>0</v>
          </cell>
          <cell r="C412">
            <v>5801</v>
          </cell>
          <cell r="D412" t="str">
            <v>01.10.1996</v>
          </cell>
          <cell r="E412">
            <v>1</v>
          </cell>
          <cell r="F412">
            <v>6195005707</v>
          </cell>
        </row>
        <row r="413">
          <cell r="A413">
            <v>3400002824</v>
          </cell>
          <cell r="B413">
            <v>0</v>
          </cell>
          <cell r="C413">
            <v>5900</v>
          </cell>
          <cell r="D413" t="str">
            <v>01.10.1996</v>
          </cell>
          <cell r="E413">
            <v>1</v>
          </cell>
          <cell r="F413">
            <v>6195005719</v>
          </cell>
        </row>
        <row r="414">
          <cell r="A414">
            <v>3400002825</v>
          </cell>
          <cell r="B414">
            <v>0</v>
          </cell>
          <cell r="C414">
            <v>5900</v>
          </cell>
          <cell r="D414" t="str">
            <v>01.10.1996</v>
          </cell>
          <cell r="E414">
            <v>1</v>
          </cell>
          <cell r="F414">
            <v>6195005768</v>
          </cell>
        </row>
        <row r="415">
          <cell r="A415">
            <v>3400002826</v>
          </cell>
          <cell r="B415">
            <v>0</v>
          </cell>
          <cell r="C415">
            <v>5900</v>
          </cell>
          <cell r="D415" t="str">
            <v>01.10.1996</v>
          </cell>
          <cell r="E415">
            <v>1</v>
          </cell>
          <cell r="F415">
            <v>6195005779</v>
          </cell>
        </row>
        <row r="416">
          <cell r="A416">
            <v>3400002827</v>
          </cell>
          <cell r="B416">
            <v>0</v>
          </cell>
          <cell r="C416">
            <v>5800</v>
          </cell>
          <cell r="D416" t="str">
            <v>01.10.1996</v>
          </cell>
          <cell r="E416">
            <v>0</v>
          </cell>
          <cell r="F416">
            <v>6195005781</v>
          </cell>
        </row>
        <row r="417">
          <cell r="A417">
            <v>3400002828</v>
          </cell>
          <cell r="B417">
            <v>0</v>
          </cell>
          <cell r="C417">
            <v>5800</v>
          </cell>
          <cell r="D417" t="str">
            <v>01.10.1996</v>
          </cell>
          <cell r="E417">
            <v>1</v>
          </cell>
          <cell r="F417">
            <v>6195005793</v>
          </cell>
        </row>
        <row r="418">
          <cell r="A418">
            <v>3400002829</v>
          </cell>
          <cell r="B418">
            <v>0</v>
          </cell>
          <cell r="C418">
            <v>5900</v>
          </cell>
          <cell r="D418" t="str">
            <v>01.10.1996</v>
          </cell>
          <cell r="E418">
            <v>35</v>
          </cell>
          <cell r="F418">
            <v>6195005811</v>
          </cell>
        </row>
        <row r="419">
          <cell r="A419">
            <v>3400002830</v>
          </cell>
          <cell r="B419">
            <v>0</v>
          </cell>
          <cell r="C419">
            <v>5900</v>
          </cell>
          <cell r="D419" t="str">
            <v>01.10.1996</v>
          </cell>
          <cell r="E419">
            <v>1</v>
          </cell>
          <cell r="F419">
            <v>6195005823</v>
          </cell>
        </row>
        <row r="420">
          <cell r="A420">
            <v>3400002831</v>
          </cell>
          <cell r="B420">
            <v>0</v>
          </cell>
          <cell r="C420">
            <v>5900</v>
          </cell>
          <cell r="D420" t="str">
            <v>01.04.1995</v>
          </cell>
          <cell r="E420">
            <v>0</v>
          </cell>
          <cell r="F420">
            <v>6195005860</v>
          </cell>
        </row>
        <row r="421">
          <cell r="A421">
            <v>3400002832</v>
          </cell>
          <cell r="B421">
            <v>0</v>
          </cell>
          <cell r="C421">
            <v>5801</v>
          </cell>
          <cell r="D421" t="str">
            <v>01.10.1996</v>
          </cell>
          <cell r="E421">
            <v>0</v>
          </cell>
          <cell r="F421">
            <v>6195005896</v>
          </cell>
        </row>
        <row r="422">
          <cell r="A422">
            <v>3400002833</v>
          </cell>
          <cell r="B422">
            <v>0</v>
          </cell>
          <cell r="C422">
            <v>5800</v>
          </cell>
          <cell r="D422" t="str">
            <v>01.10.1996</v>
          </cell>
          <cell r="E422">
            <v>1</v>
          </cell>
          <cell r="F422">
            <v>6195005914</v>
          </cell>
        </row>
        <row r="423">
          <cell r="A423">
            <v>3400002834</v>
          </cell>
          <cell r="B423">
            <v>0</v>
          </cell>
          <cell r="C423">
            <v>5800</v>
          </cell>
          <cell r="D423" t="str">
            <v>01.10.1996</v>
          </cell>
          <cell r="E423">
            <v>1</v>
          </cell>
          <cell r="F423">
            <v>6195005926</v>
          </cell>
        </row>
        <row r="424">
          <cell r="A424">
            <v>3400002835</v>
          </cell>
          <cell r="B424">
            <v>0</v>
          </cell>
          <cell r="C424">
            <v>5801</v>
          </cell>
          <cell r="D424" t="str">
            <v>01.10.1996</v>
          </cell>
          <cell r="E424">
            <v>1</v>
          </cell>
          <cell r="F424">
            <v>6195005938</v>
          </cell>
        </row>
        <row r="425">
          <cell r="A425">
            <v>3400004791</v>
          </cell>
          <cell r="B425">
            <v>0</v>
          </cell>
          <cell r="C425">
            <v>5900</v>
          </cell>
          <cell r="D425" t="str">
            <v>01.04.1995</v>
          </cell>
          <cell r="E425">
            <v>1</v>
          </cell>
          <cell r="F425">
            <v>6195005975</v>
          </cell>
        </row>
        <row r="426">
          <cell r="A426">
            <v>3400002836</v>
          </cell>
          <cell r="B426">
            <v>0</v>
          </cell>
          <cell r="C426">
            <v>5900</v>
          </cell>
          <cell r="D426" t="str">
            <v>01.04.1995</v>
          </cell>
          <cell r="E426">
            <v>0</v>
          </cell>
          <cell r="F426">
            <v>6195005987</v>
          </cell>
        </row>
        <row r="427">
          <cell r="A427">
            <v>3400002837</v>
          </cell>
          <cell r="B427">
            <v>0</v>
          </cell>
          <cell r="C427">
            <v>5801</v>
          </cell>
          <cell r="D427" t="str">
            <v>01.10.1996</v>
          </cell>
          <cell r="E427">
            <v>1</v>
          </cell>
          <cell r="F427">
            <v>6195006025</v>
          </cell>
        </row>
        <row r="428">
          <cell r="A428">
            <v>3400002838</v>
          </cell>
          <cell r="B428">
            <v>0</v>
          </cell>
          <cell r="C428">
            <v>5800</v>
          </cell>
          <cell r="D428" t="str">
            <v>01.10.1996</v>
          </cell>
          <cell r="E428">
            <v>1</v>
          </cell>
          <cell r="F428">
            <v>6195006050</v>
          </cell>
        </row>
        <row r="429">
          <cell r="A429">
            <v>3400002839</v>
          </cell>
          <cell r="B429">
            <v>0</v>
          </cell>
          <cell r="C429">
            <v>5800</v>
          </cell>
          <cell r="D429" t="str">
            <v>01.10.1996</v>
          </cell>
          <cell r="E429">
            <v>1</v>
          </cell>
          <cell r="F429">
            <v>6195006062</v>
          </cell>
        </row>
        <row r="430">
          <cell r="A430">
            <v>3400002840</v>
          </cell>
          <cell r="B430">
            <v>0</v>
          </cell>
          <cell r="C430">
            <v>5801</v>
          </cell>
          <cell r="D430" t="str">
            <v>01.10.1996</v>
          </cell>
          <cell r="E430">
            <v>1</v>
          </cell>
          <cell r="F430">
            <v>6195006104</v>
          </cell>
        </row>
        <row r="431">
          <cell r="A431">
            <v>3400002841</v>
          </cell>
          <cell r="B431">
            <v>0</v>
          </cell>
          <cell r="C431">
            <v>5801</v>
          </cell>
          <cell r="D431" t="str">
            <v>01.10.1996</v>
          </cell>
          <cell r="E431">
            <v>1</v>
          </cell>
          <cell r="F431">
            <v>6195006116</v>
          </cell>
        </row>
        <row r="432">
          <cell r="A432">
            <v>3400002842</v>
          </cell>
          <cell r="B432">
            <v>0</v>
          </cell>
          <cell r="C432">
            <v>5801</v>
          </cell>
          <cell r="D432" t="str">
            <v>01.10.1996</v>
          </cell>
          <cell r="E432">
            <v>0</v>
          </cell>
          <cell r="F432">
            <v>6195006128</v>
          </cell>
        </row>
        <row r="433">
          <cell r="A433">
            <v>3400002843</v>
          </cell>
          <cell r="B433">
            <v>0</v>
          </cell>
          <cell r="C433">
            <v>5801</v>
          </cell>
          <cell r="D433" t="str">
            <v>01.10.1996</v>
          </cell>
          <cell r="E433">
            <v>0</v>
          </cell>
          <cell r="F433">
            <v>6195006165</v>
          </cell>
        </row>
        <row r="434">
          <cell r="A434">
            <v>3400002844</v>
          </cell>
          <cell r="B434">
            <v>0</v>
          </cell>
          <cell r="C434">
            <v>5801</v>
          </cell>
          <cell r="D434" t="str">
            <v>01.10.1996</v>
          </cell>
          <cell r="E434">
            <v>0</v>
          </cell>
          <cell r="F434">
            <v>6195006207</v>
          </cell>
        </row>
        <row r="435">
          <cell r="A435">
            <v>3400002845</v>
          </cell>
          <cell r="B435">
            <v>0</v>
          </cell>
          <cell r="C435">
            <v>5801</v>
          </cell>
          <cell r="D435" t="str">
            <v>01.10.1996</v>
          </cell>
          <cell r="E435">
            <v>0</v>
          </cell>
          <cell r="F435">
            <v>6195006220</v>
          </cell>
        </row>
        <row r="436">
          <cell r="A436">
            <v>3400002846</v>
          </cell>
          <cell r="B436">
            <v>0</v>
          </cell>
          <cell r="C436">
            <v>5801</v>
          </cell>
          <cell r="D436" t="str">
            <v>01.10.1996</v>
          </cell>
          <cell r="E436">
            <v>0</v>
          </cell>
          <cell r="F436">
            <v>6195006232</v>
          </cell>
        </row>
        <row r="437">
          <cell r="A437">
            <v>3400002847</v>
          </cell>
          <cell r="B437">
            <v>0</v>
          </cell>
          <cell r="C437">
            <v>5801</v>
          </cell>
          <cell r="D437" t="str">
            <v>01.10.1996</v>
          </cell>
          <cell r="E437">
            <v>0</v>
          </cell>
          <cell r="F437">
            <v>6195006256</v>
          </cell>
        </row>
        <row r="438">
          <cell r="A438">
            <v>3400002848</v>
          </cell>
          <cell r="B438">
            <v>0</v>
          </cell>
          <cell r="C438">
            <v>5801</v>
          </cell>
          <cell r="D438" t="str">
            <v>01.10.1996</v>
          </cell>
          <cell r="E438">
            <v>0</v>
          </cell>
          <cell r="F438">
            <v>6195006268</v>
          </cell>
        </row>
        <row r="439">
          <cell r="A439">
            <v>3400002849</v>
          </cell>
          <cell r="B439">
            <v>0</v>
          </cell>
          <cell r="C439">
            <v>5801</v>
          </cell>
          <cell r="D439" t="str">
            <v>01.10.1996</v>
          </cell>
          <cell r="E439">
            <v>1</v>
          </cell>
          <cell r="F439">
            <v>6195006279</v>
          </cell>
        </row>
        <row r="440">
          <cell r="A440">
            <v>3400002850</v>
          </cell>
          <cell r="B440">
            <v>0</v>
          </cell>
          <cell r="C440">
            <v>5900</v>
          </cell>
          <cell r="D440" t="str">
            <v>01.04.1995</v>
          </cell>
          <cell r="E440">
            <v>1</v>
          </cell>
          <cell r="F440">
            <v>6195006281</v>
          </cell>
        </row>
        <row r="441">
          <cell r="A441">
            <v>3400002851</v>
          </cell>
          <cell r="B441">
            <v>0</v>
          </cell>
          <cell r="C441">
            <v>5801</v>
          </cell>
          <cell r="D441" t="str">
            <v>01.10.1996</v>
          </cell>
          <cell r="E441">
            <v>2</v>
          </cell>
          <cell r="F441">
            <v>6195006309</v>
          </cell>
        </row>
        <row r="442">
          <cell r="A442">
            <v>3400002852</v>
          </cell>
          <cell r="B442">
            <v>0</v>
          </cell>
          <cell r="C442">
            <v>5900</v>
          </cell>
          <cell r="D442" t="str">
            <v>01.04.1995</v>
          </cell>
          <cell r="E442">
            <v>3</v>
          </cell>
          <cell r="F442">
            <v>6195006311</v>
          </cell>
        </row>
        <row r="443">
          <cell r="A443">
            <v>3400002853</v>
          </cell>
          <cell r="B443">
            <v>0</v>
          </cell>
          <cell r="C443">
            <v>5800</v>
          </cell>
          <cell r="D443" t="str">
            <v>01.10.1996</v>
          </cell>
          <cell r="E443">
            <v>0</v>
          </cell>
          <cell r="F443">
            <v>6195006323</v>
          </cell>
        </row>
        <row r="444">
          <cell r="A444">
            <v>3400002854</v>
          </cell>
          <cell r="B444">
            <v>0</v>
          </cell>
          <cell r="C444">
            <v>5900</v>
          </cell>
          <cell r="D444" t="str">
            <v>01.04.1995</v>
          </cell>
          <cell r="E444">
            <v>2</v>
          </cell>
          <cell r="F444">
            <v>6195006335</v>
          </cell>
        </row>
        <row r="445">
          <cell r="A445">
            <v>3400002855</v>
          </cell>
          <cell r="B445">
            <v>0</v>
          </cell>
          <cell r="C445">
            <v>5900</v>
          </cell>
          <cell r="D445" t="str">
            <v>01.04.1995</v>
          </cell>
          <cell r="E445">
            <v>3</v>
          </cell>
          <cell r="F445">
            <v>6195006347</v>
          </cell>
        </row>
        <row r="446">
          <cell r="A446">
            <v>3400002856</v>
          </cell>
          <cell r="B446">
            <v>0</v>
          </cell>
          <cell r="C446">
            <v>5900</v>
          </cell>
          <cell r="D446" t="str">
            <v>01.04.1995</v>
          </cell>
          <cell r="E446">
            <v>1</v>
          </cell>
          <cell r="F446">
            <v>6195006359</v>
          </cell>
        </row>
        <row r="447">
          <cell r="A447">
            <v>3400002857</v>
          </cell>
          <cell r="B447">
            <v>0</v>
          </cell>
          <cell r="C447">
            <v>5900</v>
          </cell>
          <cell r="D447" t="str">
            <v>01.04.1995</v>
          </cell>
          <cell r="E447">
            <v>1</v>
          </cell>
          <cell r="F447">
            <v>6195006372</v>
          </cell>
        </row>
        <row r="448">
          <cell r="A448">
            <v>3400002858</v>
          </cell>
          <cell r="B448">
            <v>0</v>
          </cell>
          <cell r="C448">
            <v>5900</v>
          </cell>
          <cell r="D448" t="str">
            <v>01.04.1995</v>
          </cell>
          <cell r="E448">
            <v>0</v>
          </cell>
          <cell r="F448">
            <v>6195006384</v>
          </cell>
        </row>
        <row r="449">
          <cell r="A449">
            <v>3400002859</v>
          </cell>
          <cell r="B449">
            <v>0</v>
          </cell>
          <cell r="C449">
            <v>5801</v>
          </cell>
          <cell r="D449" t="str">
            <v>01.10.1996</v>
          </cell>
          <cell r="E449">
            <v>1</v>
          </cell>
          <cell r="F449">
            <v>6195006402</v>
          </cell>
        </row>
        <row r="450">
          <cell r="A450">
            <v>3400002860</v>
          </cell>
          <cell r="B450">
            <v>0</v>
          </cell>
          <cell r="C450">
            <v>5900</v>
          </cell>
          <cell r="D450" t="str">
            <v>01.04.1995</v>
          </cell>
          <cell r="E450">
            <v>2</v>
          </cell>
          <cell r="F450">
            <v>6195006414</v>
          </cell>
        </row>
        <row r="451">
          <cell r="A451">
            <v>3400002861</v>
          </cell>
          <cell r="B451">
            <v>0</v>
          </cell>
          <cell r="C451">
            <v>5801</v>
          </cell>
          <cell r="D451" t="str">
            <v>01.10.1996</v>
          </cell>
          <cell r="E451">
            <v>1</v>
          </cell>
          <cell r="F451">
            <v>6195006426</v>
          </cell>
        </row>
        <row r="452">
          <cell r="A452">
            <v>3400002862</v>
          </cell>
          <cell r="B452">
            <v>0</v>
          </cell>
          <cell r="C452">
            <v>5801</v>
          </cell>
          <cell r="D452" t="str">
            <v>01.10.1996</v>
          </cell>
          <cell r="E452">
            <v>1</v>
          </cell>
          <cell r="F452">
            <v>6195006438</v>
          </cell>
        </row>
        <row r="453">
          <cell r="A453">
            <v>3400002863</v>
          </cell>
          <cell r="B453">
            <v>0</v>
          </cell>
          <cell r="C453">
            <v>5900</v>
          </cell>
          <cell r="D453" t="str">
            <v>01.04.1995</v>
          </cell>
          <cell r="E453">
            <v>0</v>
          </cell>
          <cell r="F453">
            <v>6195006449</v>
          </cell>
        </row>
        <row r="454">
          <cell r="A454">
            <v>3400002864</v>
          </cell>
          <cell r="B454">
            <v>0</v>
          </cell>
          <cell r="C454">
            <v>5801</v>
          </cell>
          <cell r="D454" t="str">
            <v>01.10.1996</v>
          </cell>
          <cell r="E454">
            <v>0</v>
          </cell>
          <cell r="F454">
            <v>6195006463</v>
          </cell>
        </row>
        <row r="455">
          <cell r="A455">
            <v>3400002865</v>
          </cell>
          <cell r="B455">
            <v>0</v>
          </cell>
          <cell r="C455">
            <v>5801</v>
          </cell>
          <cell r="D455" t="str">
            <v>01.10.1996</v>
          </cell>
          <cell r="E455">
            <v>0</v>
          </cell>
          <cell r="F455">
            <v>6195006475</v>
          </cell>
        </row>
        <row r="456">
          <cell r="A456">
            <v>3400002866</v>
          </cell>
          <cell r="B456">
            <v>0</v>
          </cell>
          <cell r="C456">
            <v>5801</v>
          </cell>
          <cell r="D456" t="str">
            <v>01.10.1996</v>
          </cell>
          <cell r="E456">
            <v>0</v>
          </cell>
          <cell r="F456">
            <v>6195006499</v>
          </cell>
        </row>
        <row r="457">
          <cell r="A457">
            <v>3400002867</v>
          </cell>
          <cell r="B457">
            <v>0</v>
          </cell>
          <cell r="C457">
            <v>5801</v>
          </cell>
          <cell r="D457" t="str">
            <v>01.10.1996</v>
          </cell>
          <cell r="E457">
            <v>1</v>
          </cell>
          <cell r="F457">
            <v>6195006505</v>
          </cell>
        </row>
        <row r="458">
          <cell r="A458">
            <v>3400002868</v>
          </cell>
          <cell r="B458">
            <v>0</v>
          </cell>
          <cell r="C458">
            <v>5801</v>
          </cell>
          <cell r="D458" t="str">
            <v>01.10.1996</v>
          </cell>
          <cell r="E458">
            <v>1</v>
          </cell>
          <cell r="F458">
            <v>6195006517</v>
          </cell>
        </row>
        <row r="459">
          <cell r="A459">
            <v>3400002869</v>
          </cell>
          <cell r="B459">
            <v>0</v>
          </cell>
          <cell r="C459">
            <v>5801</v>
          </cell>
          <cell r="D459" t="str">
            <v>01.10.1996</v>
          </cell>
          <cell r="E459">
            <v>1</v>
          </cell>
          <cell r="F459">
            <v>6195006529</v>
          </cell>
        </row>
        <row r="460">
          <cell r="A460">
            <v>3400002870</v>
          </cell>
          <cell r="B460">
            <v>0</v>
          </cell>
          <cell r="C460">
            <v>5801</v>
          </cell>
          <cell r="D460" t="str">
            <v>01.10.1996</v>
          </cell>
          <cell r="E460">
            <v>0</v>
          </cell>
          <cell r="F460">
            <v>6195006608</v>
          </cell>
        </row>
        <row r="461">
          <cell r="A461">
            <v>3400002871</v>
          </cell>
          <cell r="B461">
            <v>0</v>
          </cell>
          <cell r="C461">
            <v>5801</v>
          </cell>
          <cell r="D461" t="str">
            <v>01.10.1996</v>
          </cell>
          <cell r="E461">
            <v>0</v>
          </cell>
          <cell r="F461">
            <v>6195006619</v>
          </cell>
        </row>
        <row r="462">
          <cell r="A462">
            <v>3400002872</v>
          </cell>
          <cell r="B462">
            <v>0</v>
          </cell>
          <cell r="C462">
            <v>5801</v>
          </cell>
          <cell r="D462" t="str">
            <v>01.10.1996</v>
          </cell>
          <cell r="E462">
            <v>0</v>
          </cell>
          <cell r="F462">
            <v>6195006633</v>
          </cell>
        </row>
        <row r="463">
          <cell r="A463">
            <v>3400002873</v>
          </cell>
          <cell r="B463">
            <v>0</v>
          </cell>
          <cell r="C463">
            <v>5800</v>
          </cell>
          <cell r="D463" t="str">
            <v>01.10.1996</v>
          </cell>
          <cell r="E463">
            <v>1</v>
          </cell>
          <cell r="F463">
            <v>6195006645</v>
          </cell>
        </row>
        <row r="464">
          <cell r="A464">
            <v>3400002874</v>
          </cell>
          <cell r="B464">
            <v>0</v>
          </cell>
          <cell r="C464">
            <v>5800</v>
          </cell>
          <cell r="D464" t="str">
            <v>01.10.1996</v>
          </cell>
          <cell r="E464">
            <v>1</v>
          </cell>
          <cell r="F464">
            <v>6195006657</v>
          </cell>
        </row>
        <row r="465">
          <cell r="A465">
            <v>3400002875</v>
          </cell>
          <cell r="B465">
            <v>0</v>
          </cell>
          <cell r="C465">
            <v>5900</v>
          </cell>
          <cell r="D465" t="str">
            <v>01.04.1995</v>
          </cell>
          <cell r="E465">
            <v>1</v>
          </cell>
          <cell r="F465">
            <v>6195006669</v>
          </cell>
        </row>
        <row r="466">
          <cell r="A466">
            <v>3400002876</v>
          </cell>
          <cell r="B466">
            <v>0</v>
          </cell>
          <cell r="C466">
            <v>5801</v>
          </cell>
          <cell r="D466" t="str">
            <v>01.10.1996</v>
          </cell>
          <cell r="E466">
            <v>0</v>
          </cell>
          <cell r="F466">
            <v>6195006785</v>
          </cell>
        </row>
        <row r="467">
          <cell r="A467">
            <v>3400002877</v>
          </cell>
          <cell r="B467">
            <v>0</v>
          </cell>
          <cell r="C467">
            <v>5801</v>
          </cell>
          <cell r="D467" t="str">
            <v>01.10.1996</v>
          </cell>
          <cell r="E467">
            <v>0</v>
          </cell>
          <cell r="F467">
            <v>6195006815</v>
          </cell>
        </row>
        <row r="468">
          <cell r="A468">
            <v>3400002878</v>
          </cell>
          <cell r="B468">
            <v>0</v>
          </cell>
          <cell r="C468">
            <v>5801</v>
          </cell>
          <cell r="D468" t="str">
            <v>01.10.1996</v>
          </cell>
          <cell r="E468">
            <v>0</v>
          </cell>
          <cell r="F468">
            <v>6195006840</v>
          </cell>
        </row>
        <row r="469">
          <cell r="A469">
            <v>3400002879</v>
          </cell>
          <cell r="B469">
            <v>0</v>
          </cell>
          <cell r="C469">
            <v>5801</v>
          </cell>
          <cell r="D469" t="str">
            <v>01.10.1996</v>
          </cell>
          <cell r="E469">
            <v>0</v>
          </cell>
          <cell r="F469">
            <v>6195006864</v>
          </cell>
        </row>
        <row r="470">
          <cell r="A470">
            <v>3400002880</v>
          </cell>
          <cell r="B470">
            <v>0</v>
          </cell>
          <cell r="C470">
            <v>5900</v>
          </cell>
          <cell r="D470" t="str">
            <v>01.04.1995</v>
          </cell>
          <cell r="E470">
            <v>2</v>
          </cell>
          <cell r="F470">
            <v>6195006906</v>
          </cell>
        </row>
        <row r="471">
          <cell r="A471">
            <v>3400002881</v>
          </cell>
          <cell r="B471">
            <v>0</v>
          </cell>
          <cell r="C471">
            <v>5303</v>
          </cell>
          <cell r="D471" t="str">
            <v>01.10.1996</v>
          </cell>
          <cell r="E471">
            <v>1</v>
          </cell>
          <cell r="F471">
            <v>6195007017</v>
          </cell>
        </row>
        <row r="472">
          <cell r="A472">
            <v>3400002882</v>
          </cell>
          <cell r="B472">
            <v>0</v>
          </cell>
          <cell r="C472">
            <v>6900</v>
          </cell>
          <cell r="D472" t="str">
            <v>01.05.1995</v>
          </cell>
          <cell r="E472">
            <v>1</v>
          </cell>
          <cell r="F472">
            <v>6195007029</v>
          </cell>
        </row>
        <row r="473">
          <cell r="A473">
            <v>3400002883</v>
          </cell>
          <cell r="B473">
            <v>0</v>
          </cell>
          <cell r="C473">
            <v>6901</v>
          </cell>
          <cell r="D473" t="str">
            <v>01.05.1995</v>
          </cell>
          <cell r="E473">
            <v>2</v>
          </cell>
          <cell r="F473">
            <v>6195007030</v>
          </cell>
        </row>
        <row r="474">
          <cell r="A474">
            <v>3400002884</v>
          </cell>
          <cell r="B474">
            <v>0</v>
          </cell>
          <cell r="C474">
            <v>6901</v>
          </cell>
          <cell r="D474" t="str">
            <v>01.04.1995</v>
          </cell>
          <cell r="E474">
            <v>4</v>
          </cell>
          <cell r="F474">
            <v>6195007042</v>
          </cell>
        </row>
        <row r="475">
          <cell r="A475">
            <v>3400002885</v>
          </cell>
          <cell r="B475">
            <v>0</v>
          </cell>
          <cell r="C475">
            <v>6801</v>
          </cell>
          <cell r="D475" t="str">
            <v>01.10.1996</v>
          </cell>
          <cell r="E475">
            <v>1</v>
          </cell>
          <cell r="F475">
            <v>6195007054</v>
          </cell>
        </row>
        <row r="476">
          <cell r="A476">
            <v>3400002886</v>
          </cell>
          <cell r="B476">
            <v>0</v>
          </cell>
          <cell r="C476">
            <v>6801</v>
          </cell>
          <cell r="D476" t="str">
            <v>01.10.1996</v>
          </cell>
          <cell r="E476">
            <v>1</v>
          </cell>
          <cell r="F476">
            <v>6195007066</v>
          </cell>
        </row>
        <row r="477">
          <cell r="A477">
            <v>3400002887</v>
          </cell>
          <cell r="B477">
            <v>0</v>
          </cell>
          <cell r="C477">
            <v>6801</v>
          </cell>
          <cell r="D477" t="str">
            <v>01.10.1996</v>
          </cell>
          <cell r="E477">
            <v>1</v>
          </cell>
          <cell r="F477">
            <v>6195007078</v>
          </cell>
        </row>
        <row r="478">
          <cell r="A478">
            <v>3400002888</v>
          </cell>
          <cell r="B478">
            <v>0</v>
          </cell>
          <cell r="C478">
            <v>6230</v>
          </cell>
          <cell r="D478" t="str">
            <v>01.10.1996</v>
          </cell>
          <cell r="E478">
            <v>0</v>
          </cell>
          <cell r="F478">
            <v>6195007089</v>
          </cell>
        </row>
        <row r="479">
          <cell r="A479">
            <v>3400002889</v>
          </cell>
          <cell r="B479">
            <v>0</v>
          </cell>
          <cell r="C479">
            <v>6230</v>
          </cell>
          <cell r="D479" t="str">
            <v>01.10.1996</v>
          </cell>
          <cell r="E479">
            <v>0</v>
          </cell>
          <cell r="F479">
            <v>6195007091</v>
          </cell>
        </row>
        <row r="480">
          <cell r="A480">
            <v>3400002890</v>
          </cell>
          <cell r="B480">
            <v>0</v>
          </cell>
          <cell r="C480">
            <v>6900</v>
          </cell>
          <cell r="D480" t="str">
            <v>01.04.1995</v>
          </cell>
          <cell r="E480">
            <v>1</v>
          </cell>
          <cell r="F480">
            <v>6195007108</v>
          </cell>
        </row>
        <row r="481">
          <cell r="A481">
            <v>3400002891</v>
          </cell>
          <cell r="B481">
            <v>0</v>
          </cell>
          <cell r="C481">
            <v>6230</v>
          </cell>
          <cell r="D481" t="str">
            <v>01.10.1996</v>
          </cell>
          <cell r="E481">
            <v>0</v>
          </cell>
          <cell r="F481">
            <v>6195007119</v>
          </cell>
        </row>
        <row r="482">
          <cell r="A482">
            <v>3400002892</v>
          </cell>
          <cell r="B482">
            <v>0</v>
          </cell>
          <cell r="C482">
            <v>6230</v>
          </cell>
          <cell r="D482" t="str">
            <v>01.10.1996</v>
          </cell>
          <cell r="E482">
            <v>0</v>
          </cell>
          <cell r="F482">
            <v>6195007121</v>
          </cell>
        </row>
        <row r="483">
          <cell r="A483">
            <v>3400002893</v>
          </cell>
          <cell r="B483">
            <v>0</v>
          </cell>
          <cell r="C483">
            <v>6801</v>
          </cell>
          <cell r="D483" t="str">
            <v>01.10.1996</v>
          </cell>
          <cell r="E483">
            <v>1</v>
          </cell>
          <cell r="F483">
            <v>6195007133</v>
          </cell>
        </row>
        <row r="484">
          <cell r="A484">
            <v>3400002894</v>
          </cell>
          <cell r="B484">
            <v>0</v>
          </cell>
          <cell r="C484">
            <v>6801</v>
          </cell>
          <cell r="D484" t="str">
            <v>01.10.1996</v>
          </cell>
          <cell r="E484">
            <v>1</v>
          </cell>
          <cell r="F484">
            <v>6195007145</v>
          </cell>
        </row>
        <row r="485">
          <cell r="A485">
            <v>3400002895</v>
          </cell>
          <cell r="B485">
            <v>0</v>
          </cell>
          <cell r="C485">
            <v>6801</v>
          </cell>
          <cell r="D485" t="str">
            <v>01.10.1996</v>
          </cell>
          <cell r="E485">
            <v>1</v>
          </cell>
          <cell r="F485">
            <v>6195007157</v>
          </cell>
        </row>
        <row r="486">
          <cell r="A486">
            <v>3400002896</v>
          </cell>
          <cell r="B486">
            <v>0</v>
          </cell>
          <cell r="C486">
            <v>6801</v>
          </cell>
          <cell r="D486" t="str">
            <v>01.10.1996</v>
          </cell>
          <cell r="E486">
            <v>1</v>
          </cell>
          <cell r="F486">
            <v>6195007169</v>
          </cell>
        </row>
        <row r="487">
          <cell r="A487">
            <v>3400002897</v>
          </cell>
          <cell r="B487">
            <v>0</v>
          </cell>
          <cell r="C487">
            <v>6900</v>
          </cell>
          <cell r="D487" t="str">
            <v>01.06.1995</v>
          </cell>
          <cell r="E487">
            <v>2</v>
          </cell>
          <cell r="F487">
            <v>6195007170</v>
          </cell>
        </row>
        <row r="488">
          <cell r="A488">
            <v>3400002898</v>
          </cell>
          <cell r="B488">
            <v>0</v>
          </cell>
          <cell r="C488">
            <v>6800</v>
          </cell>
          <cell r="D488" t="str">
            <v>01.10.1996</v>
          </cell>
          <cell r="E488">
            <v>1</v>
          </cell>
          <cell r="F488">
            <v>6195007182</v>
          </cell>
        </row>
        <row r="489">
          <cell r="A489">
            <v>3400002899</v>
          </cell>
          <cell r="B489">
            <v>0</v>
          </cell>
          <cell r="C489">
            <v>6800</v>
          </cell>
          <cell r="D489" t="str">
            <v>01.10.1996</v>
          </cell>
          <cell r="E489">
            <v>1</v>
          </cell>
          <cell r="F489">
            <v>6195007194</v>
          </cell>
        </row>
        <row r="490">
          <cell r="A490">
            <v>3400002900</v>
          </cell>
          <cell r="B490">
            <v>0</v>
          </cell>
          <cell r="C490">
            <v>6230</v>
          </cell>
          <cell r="D490" t="str">
            <v>01.10.1996</v>
          </cell>
          <cell r="E490">
            <v>0</v>
          </cell>
          <cell r="F490">
            <v>6195007200</v>
          </cell>
        </row>
        <row r="491">
          <cell r="A491">
            <v>3400002901</v>
          </cell>
          <cell r="B491">
            <v>0</v>
          </cell>
          <cell r="C491">
            <v>6901</v>
          </cell>
          <cell r="D491" t="str">
            <v>01.04.1995</v>
          </cell>
          <cell r="E491">
            <v>30</v>
          </cell>
          <cell r="F491">
            <v>6195007212</v>
          </cell>
        </row>
        <row r="492">
          <cell r="A492">
            <v>3400002902</v>
          </cell>
          <cell r="B492">
            <v>0</v>
          </cell>
          <cell r="C492">
            <v>6602</v>
          </cell>
          <cell r="D492" t="str">
            <v>01.04.1995</v>
          </cell>
          <cell r="E492">
            <v>3</v>
          </cell>
          <cell r="F492">
            <v>6195007224</v>
          </cell>
        </row>
        <row r="493">
          <cell r="A493">
            <v>3400002903</v>
          </cell>
          <cell r="B493">
            <v>0</v>
          </cell>
          <cell r="C493">
            <v>6602</v>
          </cell>
          <cell r="D493" t="str">
            <v>01.04.1995</v>
          </cell>
          <cell r="E493">
            <v>1</v>
          </cell>
          <cell r="F493">
            <v>6195007236</v>
          </cell>
        </row>
        <row r="494">
          <cell r="A494">
            <v>3400002904</v>
          </cell>
          <cell r="B494">
            <v>0</v>
          </cell>
          <cell r="C494">
            <v>6230</v>
          </cell>
          <cell r="D494" t="str">
            <v>01.10.1996</v>
          </cell>
          <cell r="E494">
            <v>0</v>
          </cell>
          <cell r="F494">
            <v>6196000001</v>
          </cell>
        </row>
        <row r="495">
          <cell r="A495">
            <v>3400002905</v>
          </cell>
          <cell r="B495">
            <v>0</v>
          </cell>
          <cell r="C495">
            <v>6230</v>
          </cell>
          <cell r="D495" t="str">
            <v>01.10.1996</v>
          </cell>
          <cell r="E495">
            <v>0</v>
          </cell>
          <cell r="F495">
            <v>6196000002</v>
          </cell>
        </row>
        <row r="496">
          <cell r="A496">
            <v>3400002906</v>
          </cell>
          <cell r="B496">
            <v>0</v>
          </cell>
          <cell r="C496">
            <v>6230</v>
          </cell>
          <cell r="D496" t="str">
            <v>01.10.1996</v>
          </cell>
          <cell r="E496">
            <v>0</v>
          </cell>
          <cell r="F496">
            <v>6196000003</v>
          </cell>
        </row>
        <row r="497">
          <cell r="A497">
            <v>3400002907</v>
          </cell>
          <cell r="B497">
            <v>0</v>
          </cell>
          <cell r="C497">
            <v>6230</v>
          </cell>
          <cell r="D497" t="str">
            <v>01.10.1996</v>
          </cell>
          <cell r="E497">
            <v>0</v>
          </cell>
          <cell r="F497">
            <v>6196000004</v>
          </cell>
        </row>
        <row r="498">
          <cell r="A498">
            <v>3400002908</v>
          </cell>
          <cell r="B498">
            <v>0</v>
          </cell>
          <cell r="C498">
            <v>6210</v>
          </cell>
          <cell r="D498" t="str">
            <v>01.10.1996</v>
          </cell>
          <cell r="E498">
            <v>0</v>
          </cell>
          <cell r="F498">
            <v>6196000005</v>
          </cell>
        </row>
        <row r="499">
          <cell r="A499">
            <v>3400002909</v>
          </cell>
          <cell r="B499">
            <v>0</v>
          </cell>
          <cell r="C499">
            <v>6210</v>
          </cell>
          <cell r="D499" t="str">
            <v>01.10.1996</v>
          </cell>
          <cell r="E499">
            <v>0</v>
          </cell>
          <cell r="F499">
            <v>6196000006</v>
          </cell>
        </row>
        <row r="500">
          <cell r="A500">
            <v>3400002910</v>
          </cell>
          <cell r="B500">
            <v>0</v>
          </cell>
          <cell r="C500">
            <v>6210</v>
          </cell>
          <cell r="D500" t="str">
            <v>01.10.1996</v>
          </cell>
          <cell r="E500">
            <v>0</v>
          </cell>
          <cell r="F500">
            <v>6196000007</v>
          </cell>
        </row>
        <row r="501">
          <cell r="A501">
            <v>3400002911</v>
          </cell>
          <cell r="B501">
            <v>0</v>
          </cell>
          <cell r="C501">
            <v>5300</v>
          </cell>
          <cell r="D501" t="str">
            <v>01.10.1996</v>
          </cell>
          <cell r="E501">
            <v>1</v>
          </cell>
          <cell r="F501">
            <v>6196000008</v>
          </cell>
        </row>
        <row r="502">
          <cell r="A502">
            <v>3400002912</v>
          </cell>
          <cell r="B502">
            <v>0</v>
          </cell>
          <cell r="C502">
            <v>6210</v>
          </cell>
          <cell r="D502" t="str">
            <v>01.10.1996</v>
          </cell>
          <cell r="E502">
            <v>0</v>
          </cell>
          <cell r="F502">
            <v>6196000009</v>
          </cell>
        </row>
        <row r="503">
          <cell r="A503">
            <v>3400002913</v>
          </cell>
          <cell r="B503">
            <v>1</v>
          </cell>
          <cell r="C503">
            <v>5301</v>
          </cell>
          <cell r="D503" t="str">
            <v>01.10.1996</v>
          </cell>
          <cell r="E503">
            <v>1</v>
          </cell>
          <cell r="F503">
            <v>6196000010</v>
          </cell>
        </row>
        <row r="504">
          <cell r="A504">
            <v>3400002913</v>
          </cell>
          <cell r="B504">
            <v>0</v>
          </cell>
          <cell r="C504">
            <v>5301</v>
          </cell>
          <cell r="D504" t="str">
            <v>01.10.1996</v>
          </cell>
          <cell r="E504">
            <v>0</v>
          </cell>
          <cell r="F504">
            <v>6196000010</v>
          </cell>
        </row>
        <row r="505">
          <cell r="A505">
            <v>3400002914</v>
          </cell>
          <cell r="B505">
            <v>0</v>
          </cell>
          <cell r="C505">
            <v>5400</v>
          </cell>
          <cell r="D505" t="str">
            <v>01.10.1996</v>
          </cell>
          <cell r="E505">
            <v>0</v>
          </cell>
          <cell r="F505">
            <v>6196000011</v>
          </cell>
        </row>
        <row r="506">
          <cell r="A506">
            <v>3400002915</v>
          </cell>
          <cell r="B506">
            <v>0</v>
          </cell>
          <cell r="C506">
            <v>6600</v>
          </cell>
          <cell r="D506" t="str">
            <v>01.10.1996</v>
          </cell>
          <cell r="E506">
            <v>1</v>
          </cell>
          <cell r="F506">
            <v>6196000012</v>
          </cell>
        </row>
        <row r="507">
          <cell r="A507">
            <v>3400002916</v>
          </cell>
          <cell r="B507">
            <v>0</v>
          </cell>
          <cell r="C507">
            <v>5302</v>
          </cell>
          <cell r="D507" t="str">
            <v>01.10.1996</v>
          </cell>
          <cell r="E507">
            <v>1</v>
          </cell>
          <cell r="F507">
            <v>6196000013</v>
          </cell>
        </row>
        <row r="508">
          <cell r="A508">
            <v>3400002917</v>
          </cell>
          <cell r="B508">
            <v>0</v>
          </cell>
          <cell r="C508">
            <v>5302</v>
          </cell>
          <cell r="D508" t="str">
            <v>01.10.1996</v>
          </cell>
          <cell r="E508">
            <v>1</v>
          </cell>
          <cell r="F508">
            <v>6196000014</v>
          </cell>
        </row>
        <row r="509">
          <cell r="A509">
            <v>3400002918</v>
          </cell>
          <cell r="B509">
            <v>0</v>
          </cell>
          <cell r="C509">
            <v>5302</v>
          </cell>
          <cell r="D509" t="str">
            <v>01.10.1996</v>
          </cell>
          <cell r="E509">
            <v>1</v>
          </cell>
          <cell r="F509">
            <v>6196000015</v>
          </cell>
        </row>
        <row r="510">
          <cell r="A510">
            <v>3400002919</v>
          </cell>
          <cell r="B510">
            <v>0</v>
          </cell>
          <cell r="C510">
            <v>5302</v>
          </cell>
          <cell r="D510" t="str">
            <v>01.10.1996</v>
          </cell>
          <cell r="E510">
            <v>1</v>
          </cell>
          <cell r="F510">
            <v>6196000016</v>
          </cell>
        </row>
        <row r="511">
          <cell r="A511">
            <v>3400002920</v>
          </cell>
          <cell r="B511">
            <v>0</v>
          </cell>
          <cell r="C511">
            <v>5302</v>
          </cell>
          <cell r="D511" t="str">
            <v>01.10.1996</v>
          </cell>
          <cell r="E511">
            <v>1</v>
          </cell>
          <cell r="F511">
            <v>6196000017</v>
          </cell>
        </row>
        <row r="512">
          <cell r="A512">
            <v>3400002921</v>
          </cell>
          <cell r="B512">
            <v>0</v>
          </cell>
          <cell r="C512">
            <v>5302</v>
          </cell>
          <cell r="D512" t="str">
            <v>01.10.1996</v>
          </cell>
          <cell r="E512">
            <v>0</v>
          </cell>
          <cell r="F512">
            <v>6196000018</v>
          </cell>
        </row>
        <row r="513">
          <cell r="A513">
            <v>3400002922</v>
          </cell>
          <cell r="B513">
            <v>0</v>
          </cell>
          <cell r="C513">
            <v>6210</v>
          </cell>
          <cell r="D513" t="str">
            <v>01.10.1996</v>
          </cell>
          <cell r="E513">
            <v>0</v>
          </cell>
          <cell r="F513">
            <v>6196000019</v>
          </cell>
        </row>
        <row r="514">
          <cell r="A514">
            <v>3400002923</v>
          </cell>
          <cell r="B514">
            <v>0</v>
          </cell>
          <cell r="C514">
            <v>5300</v>
          </cell>
          <cell r="D514" t="str">
            <v>01.10.1996</v>
          </cell>
          <cell r="E514">
            <v>1</v>
          </cell>
          <cell r="F514">
            <v>6196000020</v>
          </cell>
        </row>
        <row r="515">
          <cell r="A515">
            <v>3400002924</v>
          </cell>
          <cell r="B515">
            <v>0</v>
          </cell>
          <cell r="C515">
            <v>5300</v>
          </cell>
          <cell r="D515" t="str">
            <v>01.10.1996</v>
          </cell>
          <cell r="E515">
            <v>1</v>
          </cell>
          <cell r="F515">
            <v>6196000021</v>
          </cell>
        </row>
        <row r="516">
          <cell r="A516">
            <v>3400002925</v>
          </cell>
          <cell r="B516">
            <v>0</v>
          </cell>
          <cell r="C516">
            <v>6230</v>
          </cell>
          <cell r="D516" t="str">
            <v>01.10.1996</v>
          </cell>
          <cell r="E516">
            <v>0</v>
          </cell>
          <cell r="F516">
            <v>6196000023</v>
          </cell>
        </row>
        <row r="517">
          <cell r="A517">
            <v>3400002926</v>
          </cell>
          <cell r="B517">
            <v>0</v>
          </cell>
          <cell r="C517">
            <v>6601</v>
          </cell>
          <cell r="D517" t="str">
            <v>01.10.1996</v>
          </cell>
          <cell r="E517">
            <v>1</v>
          </cell>
          <cell r="F517">
            <v>6196000024</v>
          </cell>
        </row>
        <row r="518">
          <cell r="A518">
            <v>3400002927</v>
          </cell>
          <cell r="B518">
            <v>0</v>
          </cell>
          <cell r="C518">
            <v>6901</v>
          </cell>
          <cell r="D518" t="str">
            <v>03.01.1996</v>
          </cell>
          <cell r="E518">
            <v>25</v>
          </cell>
          <cell r="F518">
            <v>6196000025</v>
          </cell>
        </row>
        <row r="519">
          <cell r="A519">
            <v>3400002928</v>
          </cell>
          <cell r="B519">
            <v>0</v>
          </cell>
          <cell r="C519">
            <v>6230</v>
          </cell>
          <cell r="D519" t="str">
            <v>01.10.1996</v>
          </cell>
          <cell r="E519">
            <v>0</v>
          </cell>
          <cell r="F519">
            <v>6196000027</v>
          </cell>
        </row>
        <row r="520">
          <cell r="A520">
            <v>3400002929</v>
          </cell>
          <cell r="B520">
            <v>0</v>
          </cell>
          <cell r="C520">
            <v>6230</v>
          </cell>
          <cell r="D520" t="str">
            <v>01.10.1996</v>
          </cell>
          <cell r="E520">
            <v>0</v>
          </cell>
          <cell r="F520">
            <v>6196000028</v>
          </cell>
        </row>
        <row r="521">
          <cell r="A521">
            <v>3400002930</v>
          </cell>
          <cell r="B521">
            <v>0</v>
          </cell>
          <cell r="C521">
            <v>6230</v>
          </cell>
          <cell r="D521" t="str">
            <v>01.10.1996</v>
          </cell>
          <cell r="E521">
            <v>0</v>
          </cell>
          <cell r="F521">
            <v>6196000029</v>
          </cell>
        </row>
        <row r="522">
          <cell r="A522">
            <v>3400002931</v>
          </cell>
          <cell r="B522">
            <v>0</v>
          </cell>
          <cell r="C522">
            <v>6230</v>
          </cell>
          <cell r="D522" t="str">
            <v>01.10.1996</v>
          </cell>
          <cell r="E522">
            <v>0</v>
          </cell>
          <cell r="F522">
            <v>6196000030</v>
          </cell>
        </row>
        <row r="523">
          <cell r="A523">
            <v>3400002931</v>
          </cell>
          <cell r="B523">
            <v>1</v>
          </cell>
          <cell r="C523">
            <v>6230</v>
          </cell>
          <cell r="D523" t="str">
            <v>01.10.1996</v>
          </cell>
          <cell r="E523">
            <v>0</v>
          </cell>
          <cell r="F523">
            <v>6196000030</v>
          </cell>
        </row>
        <row r="524">
          <cell r="A524">
            <v>3400002932</v>
          </cell>
          <cell r="B524">
            <v>0</v>
          </cell>
          <cell r="C524">
            <v>5400</v>
          </cell>
          <cell r="D524" t="str">
            <v>01.10.1996</v>
          </cell>
          <cell r="E524">
            <v>1</v>
          </cell>
          <cell r="F524">
            <v>6196000031</v>
          </cell>
        </row>
        <row r="525">
          <cell r="A525">
            <v>3400002933</v>
          </cell>
          <cell r="B525">
            <v>0</v>
          </cell>
          <cell r="C525">
            <v>6901</v>
          </cell>
          <cell r="D525" t="str">
            <v>09.01.1996</v>
          </cell>
          <cell r="E525">
            <v>2</v>
          </cell>
          <cell r="F525">
            <v>6196000032</v>
          </cell>
        </row>
        <row r="526">
          <cell r="A526">
            <v>3400002934</v>
          </cell>
          <cell r="B526">
            <v>0</v>
          </cell>
          <cell r="C526">
            <v>6230</v>
          </cell>
          <cell r="D526" t="str">
            <v>01.10.1996</v>
          </cell>
          <cell r="E526">
            <v>0</v>
          </cell>
          <cell r="F526">
            <v>6196000033</v>
          </cell>
        </row>
        <row r="527">
          <cell r="A527">
            <v>3400002935</v>
          </cell>
          <cell r="B527">
            <v>0</v>
          </cell>
          <cell r="C527">
            <v>6230</v>
          </cell>
          <cell r="D527" t="str">
            <v>01.10.1996</v>
          </cell>
          <cell r="E527">
            <v>0</v>
          </cell>
          <cell r="F527">
            <v>6196000034</v>
          </cell>
        </row>
        <row r="528">
          <cell r="A528">
            <v>3400002936</v>
          </cell>
          <cell r="B528">
            <v>0</v>
          </cell>
          <cell r="C528">
            <v>5400</v>
          </cell>
          <cell r="D528" t="str">
            <v>01.10.1996</v>
          </cell>
          <cell r="E528">
            <v>0</v>
          </cell>
          <cell r="F528">
            <v>6196000035</v>
          </cell>
        </row>
        <row r="529">
          <cell r="A529">
            <v>3400002937</v>
          </cell>
          <cell r="B529">
            <v>0</v>
          </cell>
          <cell r="C529">
            <v>6901</v>
          </cell>
          <cell r="D529" t="str">
            <v>12.01.1996</v>
          </cell>
          <cell r="E529">
            <v>7</v>
          </cell>
          <cell r="F529">
            <v>6196000036</v>
          </cell>
        </row>
        <row r="530">
          <cell r="A530">
            <v>3400002938</v>
          </cell>
          <cell r="B530">
            <v>0</v>
          </cell>
          <cell r="C530">
            <v>6901</v>
          </cell>
          <cell r="D530" t="str">
            <v>06.01.1996</v>
          </cell>
          <cell r="E530">
            <v>1</v>
          </cell>
          <cell r="F530">
            <v>6196000037</v>
          </cell>
        </row>
        <row r="531">
          <cell r="A531">
            <v>3400002939</v>
          </cell>
          <cell r="B531">
            <v>0</v>
          </cell>
          <cell r="C531">
            <v>6901</v>
          </cell>
          <cell r="D531" t="str">
            <v>06.01.1996</v>
          </cell>
          <cell r="E531">
            <v>1</v>
          </cell>
          <cell r="F531">
            <v>6196000038</v>
          </cell>
        </row>
        <row r="532">
          <cell r="A532">
            <v>3400002940</v>
          </cell>
          <cell r="B532">
            <v>0</v>
          </cell>
          <cell r="C532">
            <v>6600</v>
          </cell>
          <cell r="D532" t="str">
            <v>01.10.1996</v>
          </cell>
          <cell r="E532">
            <v>1</v>
          </cell>
          <cell r="F532">
            <v>6196000039</v>
          </cell>
        </row>
        <row r="533">
          <cell r="A533">
            <v>3400002941</v>
          </cell>
          <cell r="B533">
            <v>0</v>
          </cell>
          <cell r="C533">
            <v>6900</v>
          </cell>
          <cell r="D533" t="str">
            <v>27.12.1995</v>
          </cell>
          <cell r="E533">
            <v>6</v>
          </cell>
          <cell r="F533">
            <v>6196000040</v>
          </cell>
        </row>
        <row r="534">
          <cell r="A534">
            <v>3400002942</v>
          </cell>
          <cell r="B534">
            <v>0</v>
          </cell>
          <cell r="C534">
            <v>6901</v>
          </cell>
          <cell r="D534" t="str">
            <v>04.09.1995</v>
          </cell>
          <cell r="E534">
            <v>5</v>
          </cell>
          <cell r="F534">
            <v>6196000041</v>
          </cell>
        </row>
        <row r="535">
          <cell r="A535">
            <v>3400002943</v>
          </cell>
          <cell r="B535">
            <v>0</v>
          </cell>
          <cell r="C535">
            <v>6901</v>
          </cell>
          <cell r="D535" t="str">
            <v>04.09.1995</v>
          </cell>
          <cell r="E535">
            <v>3</v>
          </cell>
          <cell r="F535">
            <v>6196000042</v>
          </cell>
        </row>
        <row r="536">
          <cell r="A536">
            <v>3400002944</v>
          </cell>
          <cell r="B536">
            <v>0</v>
          </cell>
          <cell r="C536">
            <v>6901</v>
          </cell>
          <cell r="D536" t="str">
            <v>04.09.1995</v>
          </cell>
          <cell r="E536">
            <v>2</v>
          </cell>
          <cell r="F536">
            <v>6196000043</v>
          </cell>
        </row>
        <row r="537">
          <cell r="A537">
            <v>3400002945</v>
          </cell>
          <cell r="B537">
            <v>0</v>
          </cell>
          <cell r="C537">
            <v>5300</v>
          </cell>
          <cell r="D537" t="str">
            <v>01.10.1996</v>
          </cell>
          <cell r="E537">
            <v>1</v>
          </cell>
          <cell r="F537">
            <v>6196000044</v>
          </cell>
        </row>
        <row r="538">
          <cell r="A538">
            <v>3400002946</v>
          </cell>
          <cell r="B538">
            <v>0</v>
          </cell>
          <cell r="C538">
            <v>6801</v>
          </cell>
          <cell r="D538" t="str">
            <v>01.10.1996</v>
          </cell>
          <cell r="E538">
            <v>1</v>
          </cell>
          <cell r="F538">
            <v>6196000045</v>
          </cell>
        </row>
        <row r="539">
          <cell r="A539">
            <v>3400002947</v>
          </cell>
          <cell r="B539">
            <v>0</v>
          </cell>
          <cell r="C539">
            <v>6901</v>
          </cell>
          <cell r="D539" t="str">
            <v>13.09.1995</v>
          </cell>
          <cell r="E539">
            <v>2</v>
          </cell>
          <cell r="F539">
            <v>6196000046</v>
          </cell>
        </row>
        <row r="540">
          <cell r="A540">
            <v>3400002948</v>
          </cell>
          <cell r="B540">
            <v>0</v>
          </cell>
          <cell r="C540">
            <v>6901</v>
          </cell>
          <cell r="D540" t="str">
            <v>13.09.1995</v>
          </cell>
          <cell r="E540">
            <v>0</v>
          </cell>
          <cell r="F540">
            <v>6196000047</v>
          </cell>
        </row>
        <row r="541">
          <cell r="A541">
            <v>3400002949</v>
          </cell>
          <cell r="B541">
            <v>0</v>
          </cell>
          <cell r="C541">
            <v>6901</v>
          </cell>
          <cell r="D541" t="str">
            <v>26.09.1995</v>
          </cell>
          <cell r="E541">
            <v>8</v>
          </cell>
          <cell r="F541">
            <v>6196000048</v>
          </cell>
        </row>
        <row r="542">
          <cell r="A542">
            <v>3400004792</v>
          </cell>
          <cell r="B542">
            <v>0</v>
          </cell>
          <cell r="C542">
            <v>6901</v>
          </cell>
          <cell r="D542" t="str">
            <v>12.10.1995</v>
          </cell>
          <cell r="E542">
            <v>1</v>
          </cell>
          <cell r="F542">
            <v>6196000049</v>
          </cell>
        </row>
        <row r="543">
          <cell r="A543">
            <v>3400002950</v>
          </cell>
          <cell r="B543">
            <v>0</v>
          </cell>
          <cell r="C543">
            <v>5801</v>
          </cell>
          <cell r="D543" t="str">
            <v>01.10.1996</v>
          </cell>
          <cell r="E543">
            <v>0</v>
          </cell>
          <cell r="F543">
            <v>6196000050</v>
          </cell>
        </row>
        <row r="544">
          <cell r="A544">
            <v>3400002951</v>
          </cell>
          <cell r="B544">
            <v>0</v>
          </cell>
          <cell r="C544">
            <v>5801</v>
          </cell>
          <cell r="D544" t="str">
            <v>01.10.1996</v>
          </cell>
          <cell r="E544">
            <v>0</v>
          </cell>
          <cell r="F544">
            <v>6196000051</v>
          </cell>
        </row>
        <row r="545">
          <cell r="A545">
            <v>3400002952</v>
          </cell>
          <cell r="B545">
            <v>0</v>
          </cell>
          <cell r="C545">
            <v>5600</v>
          </cell>
          <cell r="D545" t="str">
            <v>01.10.1996</v>
          </cell>
          <cell r="E545">
            <v>1</v>
          </cell>
          <cell r="F545">
            <v>6196000052</v>
          </cell>
        </row>
        <row r="546">
          <cell r="A546">
            <v>3400002953</v>
          </cell>
          <cell r="B546">
            <v>0</v>
          </cell>
          <cell r="C546">
            <v>6900</v>
          </cell>
          <cell r="D546" t="str">
            <v>12.11.1995</v>
          </cell>
          <cell r="E546">
            <v>10</v>
          </cell>
          <cell r="F546">
            <v>6196000053</v>
          </cell>
        </row>
        <row r="547">
          <cell r="A547">
            <v>3400002954</v>
          </cell>
          <cell r="B547">
            <v>0</v>
          </cell>
          <cell r="C547">
            <v>6901</v>
          </cell>
          <cell r="D547" t="str">
            <v>31.10.1995</v>
          </cell>
          <cell r="E547">
            <v>3</v>
          </cell>
          <cell r="F547">
            <v>6196000054</v>
          </cell>
        </row>
        <row r="548">
          <cell r="A548">
            <v>3400002955</v>
          </cell>
          <cell r="B548">
            <v>0</v>
          </cell>
          <cell r="C548">
            <v>5400</v>
          </cell>
          <cell r="D548" t="str">
            <v>01.10.1996</v>
          </cell>
          <cell r="E548">
            <v>0</v>
          </cell>
          <cell r="F548">
            <v>6196000055</v>
          </cell>
        </row>
        <row r="549">
          <cell r="A549">
            <v>3400002956</v>
          </cell>
          <cell r="B549">
            <v>0</v>
          </cell>
          <cell r="C549">
            <v>5801</v>
          </cell>
          <cell r="D549" t="str">
            <v>01.10.1996</v>
          </cell>
          <cell r="E549">
            <v>1</v>
          </cell>
          <cell r="F549">
            <v>6196000056</v>
          </cell>
        </row>
        <row r="550">
          <cell r="A550">
            <v>3400002957</v>
          </cell>
          <cell r="B550">
            <v>0</v>
          </cell>
          <cell r="C550">
            <v>5300</v>
          </cell>
          <cell r="D550" t="str">
            <v>01.10.1996</v>
          </cell>
          <cell r="E550">
            <v>1</v>
          </cell>
          <cell r="F550">
            <v>6196000057</v>
          </cell>
        </row>
        <row r="551">
          <cell r="A551">
            <v>3400002958</v>
          </cell>
          <cell r="B551">
            <v>0</v>
          </cell>
          <cell r="C551">
            <v>6801</v>
          </cell>
          <cell r="D551" t="str">
            <v>01.10.1996</v>
          </cell>
          <cell r="E551">
            <v>1</v>
          </cell>
          <cell r="F551">
            <v>6196000058</v>
          </cell>
        </row>
        <row r="552">
          <cell r="A552">
            <v>3400002959</v>
          </cell>
          <cell r="B552">
            <v>0</v>
          </cell>
          <cell r="C552">
            <v>6801</v>
          </cell>
          <cell r="D552" t="str">
            <v>01.10.1996</v>
          </cell>
          <cell r="E552">
            <v>1</v>
          </cell>
          <cell r="F552">
            <v>6196000059</v>
          </cell>
        </row>
        <row r="553">
          <cell r="A553">
            <v>3400002960</v>
          </cell>
          <cell r="B553">
            <v>0</v>
          </cell>
          <cell r="C553">
            <v>6801</v>
          </cell>
          <cell r="D553" t="str">
            <v>01.10.1996</v>
          </cell>
          <cell r="E553">
            <v>1</v>
          </cell>
          <cell r="F553">
            <v>6196000060</v>
          </cell>
        </row>
        <row r="554">
          <cell r="A554">
            <v>3400002961</v>
          </cell>
          <cell r="B554">
            <v>0</v>
          </cell>
          <cell r="C554">
            <v>6901</v>
          </cell>
          <cell r="D554" t="str">
            <v>16.11.1995</v>
          </cell>
          <cell r="E554">
            <v>2</v>
          </cell>
          <cell r="F554">
            <v>6196000061</v>
          </cell>
        </row>
        <row r="555">
          <cell r="A555">
            <v>3400002962</v>
          </cell>
          <cell r="B555">
            <v>0</v>
          </cell>
          <cell r="C555">
            <v>6801</v>
          </cell>
          <cell r="D555" t="str">
            <v>01.10.1996</v>
          </cell>
          <cell r="E555">
            <v>1</v>
          </cell>
          <cell r="F555">
            <v>6196000062</v>
          </cell>
        </row>
        <row r="556">
          <cell r="A556">
            <v>3400002963</v>
          </cell>
          <cell r="B556">
            <v>0</v>
          </cell>
          <cell r="C556">
            <v>6801</v>
          </cell>
          <cell r="D556" t="str">
            <v>01.10.1996</v>
          </cell>
          <cell r="E556">
            <v>1</v>
          </cell>
          <cell r="F556">
            <v>6196000063</v>
          </cell>
        </row>
        <row r="557">
          <cell r="A557">
            <v>3400002964</v>
          </cell>
          <cell r="B557">
            <v>0</v>
          </cell>
          <cell r="C557">
            <v>6801</v>
          </cell>
          <cell r="D557" t="str">
            <v>01.10.1996</v>
          </cell>
          <cell r="E557">
            <v>1</v>
          </cell>
          <cell r="F557">
            <v>6196000064</v>
          </cell>
        </row>
        <row r="558">
          <cell r="A558">
            <v>3400002965</v>
          </cell>
          <cell r="B558">
            <v>0</v>
          </cell>
          <cell r="C558">
            <v>6801</v>
          </cell>
          <cell r="D558" t="str">
            <v>22.11.1995</v>
          </cell>
          <cell r="E558">
            <v>1</v>
          </cell>
          <cell r="F558">
            <v>6196000065</v>
          </cell>
        </row>
        <row r="559">
          <cell r="A559">
            <v>3400002966</v>
          </cell>
          <cell r="B559">
            <v>0</v>
          </cell>
          <cell r="C559">
            <v>6230</v>
          </cell>
          <cell r="D559" t="str">
            <v>01.10.1996</v>
          </cell>
          <cell r="E559">
            <v>0</v>
          </cell>
          <cell r="F559">
            <v>6196000066</v>
          </cell>
        </row>
        <row r="560">
          <cell r="A560">
            <v>3400002967</v>
          </cell>
          <cell r="B560">
            <v>0</v>
          </cell>
          <cell r="C560">
            <v>6901</v>
          </cell>
          <cell r="D560" t="str">
            <v>28.08.1995</v>
          </cell>
          <cell r="E560">
            <v>2</v>
          </cell>
          <cell r="F560">
            <v>6196000067</v>
          </cell>
        </row>
        <row r="561">
          <cell r="A561">
            <v>3400002968</v>
          </cell>
          <cell r="B561">
            <v>0</v>
          </cell>
          <cell r="C561">
            <v>5400</v>
          </cell>
          <cell r="D561" t="str">
            <v>01.10.1996</v>
          </cell>
          <cell r="E561">
            <v>0</v>
          </cell>
          <cell r="F561">
            <v>6196000068</v>
          </cell>
        </row>
        <row r="562">
          <cell r="A562">
            <v>3400002969</v>
          </cell>
          <cell r="B562">
            <v>0</v>
          </cell>
          <cell r="C562">
            <v>5400</v>
          </cell>
          <cell r="D562" t="str">
            <v>01.10.1996</v>
          </cell>
          <cell r="E562">
            <v>0</v>
          </cell>
          <cell r="F562">
            <v>6196000069</v>
          </cell>
        </row>
        <row r="563">
          <cell r="A563">
            <v>3400002970</v>
          </cell>
          <cell r="B563">
            <v>0</v>
          </cell>
          <cell r="C563">
            <v>5400</v>
          </cell>
          <cell r="D563" t="str">
            <v>01.10.1996</v>
          </cell>
          <cell r="E563">
            <v>0</v>
          </cell>
          <cell r="F563">
            <v>6196000070</v>
          </cell>
        </row>
        <row r="564">
          <cell r="A564">
            <v>3400002971</v>
          </cell>
          <cell r="B564">
            <v>0</v>
          </cell>
          <cell r="C564">
            <v>5400</v>
          </cell>
          <cell r="D564" t="str">
            <v>01.10.1996</v>
          </cell>
          <cell r="E564">
            <v>0</v>
          </cell>
          <cell r="F564">
            <v>6196000071</v>
          </cell>
        </row>
        <row r="565">
          <cell r="A565">
            <v>3400002972</v>
          </cell>
          <cell r="B565">
            <v>0</v>
          </cell>
          <cell r="C565">
            <v>5300</v>
          </cell>
          <cell r="D565" t="str">
            <v>01.10.1996</v>
          </cell>
          <cell r="E565">
            <v>1</v>
          </cell>
          <cell r="F565">
            <v>6196000072</v>
          </cell>
        </row>
        <row r="566">
          <cell r="A566">
            <v>3400002973</v>
          </cell>
          <cell r="B566">
            <v>0</v>
          </cell>
          <cell r="C566">
            <v>6901</v>
          </cell>
          <cell r="D566" t="str">
            <v>22.11.1995</v>
          </cell>
          <cell r="E566">
            <v>4</v>
          </cell>
          <cell r="F566">
            <v>6196000073</v>
          </cell>
        </row>
        <row r="567">
          <cell r="A567">
            <v>3400002974</v>
          </cell>
          <cell r="B567">
            <v>0</v>
          </cell>
          <cell r="C567">
            <v>5302</v>
          </cell>
          <cell r="D567" t="str">
            <v>01.10.1996</v>
          </cell>
          <cell r="E567">
            <v>1</v>
          </cell>
          <cell r="F567">
            <v>6196000074</v>
          </cell>
        </row>
        <row r="568">
          <cell r="A568">
            <v>3400002975</v>
          </cell>
          <cell r="B568">
            <v>0</v>
          </cell>
          <cell r="C568">
            <v>5302</v>
          </cell>
          <cell r="D568" t="str">
            <v>01.10.1996</v>
          </cell>
          <cell r="E568">
            <v>1</v>
          </cell>
          <cell r="F568">
            <v>6196000075</v>
          </cell>
        </row>
        <row r="569">
          <cell r="A569">
            <v>3400002976</v>
          </cell>
          <cell r="B569">
            <v>0</v>
          </cell>
          <cell r="C569">
            <v>5302</v>
          </cell>
          <cell r="D569" t="str">
            <v>01.10.1996</v>
          </cell>
          <cell r="E569">
            <v>1</v>
          </cell>
          <cell r="F569">
            <v>6196000076</v>
          </cell>
        </row>
        <row r="570">
          <cell r="A570">
            <v>3400002977</v>
          </cell>
          <cell r="B570">
            <v>0</v>
          </cell>
          <cell r="C570">
            <v>5302</v>
          </cell>
          <cell r="D570" t="str">
            <v>01.10.1996</v>
          </cell>
          <cell r="E570">
            <v>1</v>
          </cell>
          <cell r="F570">
            <v>6196000077</v>
          </cell>
        </row>
        <row r="571">
          <cell r="A571">
            <v>3400002978</v>
          </cell>
          <cell r="B571">
            <v>0</v>
          </cell>
          <cell r="C571">
            <v>5302</v>
          </cell>
          <cell r="D571" t="str">
            <v>01.10.1996</v>
          </cell>
          <cell r="E571">
            <v>1</v>
          </cell>
          <cell r="F571">
            <v>6196000078</v>
          </cell>
        </row>
        <row r="572">
          <cell r="A572">
            <v>3400002979</v>
          </cell>
          <cell r="B572">
            <v>0</v>
          </cell>
          <cell r="C572">
            <v>5302</v>
          </cell>
          <cell r="D572" t="str">
            <v>01.10.1996</v>
          </cell>
          <cell r="E572">
            <v>1</v>
          </cell>
          <cell r="F572">
            <v>6196000079</v>
          </cell>
        </row>
        <row r="573">
          <cell r="A573">
            <v>3400002980</v>
          </cell>
          <cell r="B573">
            <v>0</v>
          </cell>
          <cell r="C573">
            <v>5302</v>
          </cell>
          <cell r="D573" t="str">
            <v>01.10.1996</v>
          </cell>
          <cell r="E573">
            <v>1</v>
          </cell>
          <cell r="F573">
            <v>6196000080</v>
          </cell>
        </row>
        <row r="574">
          <cell r="A574">
            <v>3400002981</v>
          </cell>
          <cell r="B574">
            <v>0</v>
          </cell>
          <cell r="C574">
            <v>5303</v>
          </cell>
          <cell r="D574" t="str">
            <v>01.10.1996</v>
          </cell>
          <cell r="E574">
            <v>1</v>
          </cell>
          <cell r="F574">
            <v>6196000081</v>
          </cell>
        </row>
        <row r="575">
          <cell r="A575">
            <v>3400002982</v>
          </cell>
          <cell r="B575">
            <v>0</v>
          </cell>
          <cell r="C575">
            <v>5303</v>
          </cell>
          <cell r="D575" t="str">
            <v>01.10.1996</v>
          </cell>
          <cell r="E575">
            <v>1</v>
          </cell>
          <cell r="F575">
            <v>6196000082</v>
          </cell>
        </row>
        <row r="576">
          <cell r="A576">
            <v>3400004793</v>
          </cell>
          <cell r="B576">
            <v>0</v>
          </cell>
          <cell r="C576">
            <v>6901</v>
          </cell>
          <cell r="D576" t="str">
            <v>06.10.1995</v>
          </cell>
          <cell r="E576">
            <v>15</v>
          </cell>
          <cell r="F576">
            <v>6196000083</v>
          </cell>
        </row>
        <row r="577">
          <cell r="A577">
            <v>3400004794</v>
          </cell>
          <cell r="B577">
            <v>0</v>
          </cell>
          <cell r="C577">
            <v>6901</v>
          </cell>
          <cell r="D577" t="str">
            <v>06.10.1995</v>
          </cell>
          <cell r="E577">
            <v>25</v>
          </cell>
          <cell r="F577">
            <v>6196000084</v>
          </cell>
        </row>
        <row r="578">
          <cell r="A578">
            <v>3400002983</v>
          </cell>
          <cell r="B578">
            <v>0</v>
          </cell>
          <cell r="C578">
            <v>6600</v>
          </cell>
          <cell r="D578" t="str">
            <v>01.10.1996</v>
          </cell>
          <cell r="E578">
            <v>0</v>
          </cell>
          <cell r="F578">
            <v>6196000085</v>
          </cell>
        </row>
        <row r="579">
          <cell r="A579">
            <v>3400002984</v>
          </cell>
          <cell r="B579">
            <v>0</v>
          </cell>
          <cell r="C579">
            <v>6500</v>
          </cell>
          <cell r="D579" t="str">
            <v>01.10.1996</v>
          </cell>
          <cell r="E579">
            <v>0</v>
          </cell>
          <cell r="F579">
            <v>6196000086</v>
          </cell>
        </row>
        <row r="580">
          <cell r="A580">
            <v>3400002985</v>
          </cell>
          <cell r="B580">
            <v>0</v>
          </cell>
          <cell r="C580">
            <v>6500</v>
          </cell>
          <cell r="D580" t="str">
            <v>01.10.1996</v>
          </cell>
          <cell r="E580">
            <v>0</v>
          </cell>
          <cell r="F580">
            <v>6196000087</v>
          </cell>
        </row>
        <row r="581">
          <cell r="A581">
            <v>3400002986</v>
          </cell>
          <cell r="B581">
            <v>0</v>
          </cell>
          <cell r="C581">
            <v>5400</v>
          </cell>
          <cell r="D581" t="str">
            <v>01.10.1996</v>
          </cell>
          <cell r="E581">
            <v>0</v>
          </cell>
          <cell r="F581">
            <v>6196000089</v>
          </cell>
        </row>
        <row r="582">
          <cell r="A582">
            <v>3400002987</v>
          </cell>
          <cell r="B582">
            <v>0</v>
          </cell>
          <cell r="C582">
            <v>5301</v>
          </cell>
          <cell r="D582" t="str">
            <v>01.10.1996</v>
          </cell>
          <cell r="E582">
            <v>1</v>
          </cell>
          <cell r="F582">
            <v>6196000090</v>
          </cell>
        </row>
        <row r="583">
          <cell r="A583">
            <v>3400002988</v>
          </cell>
          <cell r="B583">
            <v>0</v>
          </cell>
          <cell r="C583">
            <v>5301</v>
          </cell>
          <cell r="D583" t="str">
            <v>01.10.1996</v>
          </cell>
          <cell r="E583">
            <v>1</v>
          </cell>
          <cell r="F583">
            <v>6196000091</v>
          </cell>
        </row>
        <row r="584">
          <cell r="A584">
            <v>3400002989</v>
          </cell>
          <cell r="B584">
            <v>0</v>
          </cell>
          <cell r="C584">
            <v>5400</v>
          </cell>
          <cell r="D584" t="str">
            <v>01.10.1996</v>
          </cell>
          <cell r="E584">
            <v>2</v>
          </cell>
          <cell r="F584">
            <v>6196000092</v>
          </cell>
        </row>
        <row r="585">
          <cell r="A585">
            <v>3400002990</v>
          </cell>
          <cell r="B585">
            <v>0</v>
          </cell>
          <cell r="C585">
            <v>5400</v>
          </cell>
          <cell r="D585" t="str">
            <v>01.10.1996</v>
          </cell>
          <cell r="E585">
            <v>1</v>
          </cell>
          <cell r="F585">
            <v>6196000093</v>
          </cell>
        </row>
        <row r="586">
          <cell r="A586">
            <v>3400002991</v>
          </cell>
          <cell r="B586">
            <v>0</v>
          </cell>
          <cell r="C586">
            <v>5400</v>
          </cell>
          <cell r="D586" t="str">
            <v>01.10.1996</v>
          </cell>
          <cell r="E586">
            <v>0</v>
          </cell>
          <cell r="F586">
            <v>6196000094</v>
          </cell>
        </row>
        <row r="587">
          <cell r="A587">
            <v>3400002992</v>
          </cell>
          <cell r="B587">
            <v>0</v>
          </cell>
          <cell r="C587">
            <v>6230</v>
          </cell>
          <cell r="D587" t="str">
            <v>01.10.1996</v>
          </cell>
          <cell r="E587">
            <v>0</v>
          </cell>
          <cell r="F587">
            <v>6196000095</v>
          </cell>
        </row>
        <row r="588">
          <cell r="A588">
            <v>3400002993</v>
          </cell>
          <cell r="B588">
            <v>0</v>
          </cell>
          <cell r="C588">
            <v>6230</v>
          </cell>
          <cell r="D588" t="str">
            <v>01.10.1996</v>
          </cell>
          <cell r="E588">
            <v>0</v>
          </cell>
          <cell r="F588">
            <v>6196000096</v>
          </cell>
        </row>
        <row r="589">
          <cell r="A589">
            <v>3400002994</v>
          </cell>
          <cell r="B589">
            <v>0</v>
          </cell>
          <cell r="C589">
            <v>6901</v>
          </cell>
          <cell r="D589" t="str">
            <v>08.09.1995</v>
          </cell>
          <cell r="E589">
            <v>30</v>
          </cell>
          <cell r="F589">
            <v>6196000097</v>
          </cell>
        </row>
        <row r="590">
          <cell r="A590">
            <v>3400002995</v>
          </cell>
          <cell r="B590">
            <v>0</v>
          </cell>
          <cell r="C590">
            <v>6901</v>
          </cell>
          <cell r="D590" t="str">
            <v>08.09.1995</v>
          </cell>
          <cell r="E590">
            <v>1</v>
          </cell>
          <cell r="F590">
            <v>6196000098</v>
          </cell>
        </row>
        <row r="591">
          <cell r="A591">
            <v>3400002996</v>
          </cell>
          <cell r="B591">
            <v>0</v>
          </cell>
          <cell r="C591">
            <v>5100</v>
          </cell>
          <cell r="D591" t="str">
            <v>01.10.1996</v>
          </cell>
          <cell r="E591">
            <v>0</v>
          </cell>
          <cell r="F591">
            <v>6196000099</v>
          </cell>
        </row>
        <row r="592">
          <cell r="A592">
            <v>3400002997</v>
          </cell>
          <cell r="B592">
            <v>0</v>
          </cell>
          <cell r="C592">
            <v>6901</v>
          </cell>
          <cell r="D592" t="str">
            <v>21.09.1995</v>
          </cell>
          <cell r="E592">
            <v>35</v>
          </cell>
          <cell r="F592">
            <v>6196000100</v>
          </cell>
        </row>
        <row r="593">
          <cell r="A593">
            <v>3400002998</v>
          </cell>
          <cell r="B593">
            <v>0</v>
          </cell>
          <cell r="C593">
            <v>6600</v>
          </cell>
          <cell r="D593" t="str">
            <v>01.10.1996</v>
          </cell>
          <cell r="E593">
            <v>2</v>
          </cell>
          <cell r="F593">
            <v>6196000101</v>
          </cell>
        </row>
        <row r="594">
          <cell r="A594">
            <v>3400002999</v>
          </cell>
          <cell r="B594">
            <v>0</v>
          </cell>
          <cell r="C594">
            <v>5100</v>
          </cell>
          <cell r="D594" t="str">
            <v>01.10.1996</v>
          </cell>
          <cell r="E594">
            <v>1</v>
          </cell>
          <cell r="F594">
            <v>6196000102</v>
          </cell>
        </row>
        <row r="595">
          <cell r="A595">
            <v>3400003000</v>
          </cell>
          <cell r="B595">
            <v>0</v>
          </cell>
          <cell r="C595">
            <v>5100</v>
          </cell>
          <cell r="D595" t="str">
            <v>01.10.1996</v>
          </cell>
          <cell r="E595">
            <v>1</v>
          </cell>
          <cell r="F595">
            <v>6196000103</v>
          </cell>
        </row>
        <row r="596">
          <cell r="A596">
            <v>3400003001</v>
          </cell>
          <cell r="B596">
            <v>0</v>
          </cell>
          <cell r="C596">
            <v>5100</v>
          </cell>
          <cell r="D596" t="str">
            <v>01.10.1996</v>
          </cell>
          <cell r="E596">
            <v>1</v>
          </cell>
          <cell r="F596">
            <v>6196000104</v>
          </cell>
        </row>
        <row r="597">
          <cell r="A597">
            <v>3400003002</v>
          </cell>
          <cell r="B597">
            <v>0</v>
          </cell>
          <cell r="C597">
            <v>5100</v>
          </cell>
          <cell r="D597" t="str">
            <v>01.10.1996</v>
          </cell>
          <cell r="E597">
            <v>1</v>
          </cell>
          <cell r="F597">
            <v>6196000105</v>
          </cell>
        </row>
        <row r="598">
          <cell r="A598">
            <v>3400003003</v>
          </cell>
          <cell r="B598">
            <v>0</v>
          </cell>
          <cell r="C598">
            <v>6801</v>
          </cell>
          <cell r="D598" t="str">
            <v>01.10.1996</v>
          </cell>
          <cell r="E598">
            <v>0</v>
          </cell>
          <cell r="F598">
            <v>6196000106</v>
          </cell>
        </row>
        <row r="599">
          <cell r="A599">
            <v>3400003004</v>
          </cell>
          <cell r="B599">
            <v>0</v>
          </cell>
          <cell r="C599">
            <v>6801</v>
          </cell>
          <cell r="D599" t="str">
            <v>01.10.1996</v>
          </cell>
          <cell r="E599">
            <v>0</v>
          </cell>
          <cell r="F599">
            <v>6196000107</v>
          </cell>
        </row>
        <row r="600">
          <cell r="A600">
            <v>3400003005</v>
          </cell>
          <cell r="B600">
            <v>0</v>
          </cell>
          <cell r="C600">
            <v>6901</v>
          </cell>
          <cell r="D600" t="str">
            <v>15.09.1995</v>
          </cell>
          <cell r="E600">
            <v>100</v>
          </cell>
          <cell r="F600">
            <v>6196000108</v>
          </cell>
        </row>
        <row r="601">
          <cell r="A601">
            <v>3400003006</v>
          </cell>
          <cell r="B601">
            <v>0</v>
          </cell>
          <cell r="C601">
            <v>6801</v>
          </cell>
          <cell r="D601" t="str">
            <v>01.10.1996</v>
          </cell>
          <cell r="E601">
            <v>0</v>
          </cell>
          <cell r="F601">
            <v>6196000109</v>
          </cell>
        </row>
        <row r="602">
          <cell r="A602">
            <v>3400003007</v>
          </cell>
          <cell r="B602">
            <v>0</v>
          </cell>
          <cell r="C602">
            <v>6901</v>
          </cell>
          <cell r="D602" t="str">
            <v>03.11.1995</v>
          </cell>
          <cell r="E602">
            <v>0</v>
          </cell>
          <cell r="F602">
            <v>6196000110</v>
          </cell>
        </row>
        <row r="603">
          <cell r="A603">
            <v>3400003008</v>
          </cell>
          <cell r="B603">
            <v>0</v>
          </cell>
          <cell r="C603">
            <v>6801</v>
          </cell>
          <cell r="D603" t="str">
            <v>01.10.1996</v>
          </cell>
          <cell r="E603">
            <v>1</v>
          </cell>
          <cell r="F603">
            <v>6196000111</v>
          </cell>
        </row>
        <row r="604">
          <cell r="A604">
            <v>3400003009</v>
          </cell>
          <cell r="B604">
            <v>0</v>
          </cell>
          <cell r="C604">
            <v>5301</v>
          </cell>
          <cell r="D604" t="str">
            <v>01.10.1996</v>
          </cell>
          <cell r="E604">
            <v>1</v>
          </cell>
          <cell r="F604">
            <v>6196000112</v>
          </cell>
        </row>
        <row r="605">
          <cell r="A605">
            <v>3400003010</v>
          </cell>
          <cell r="B605">
            <v>0</v>
          </cell>
          <cell r="C605">
            <v>5400</v>
          </cell>
          <cell r="D605" t="str">
            <v>01.10.1996</v>
          </cell>
          <cell r="E605">
            <v>1</v>
          </cell>
          <cell r="F605">
            <v>6196000113</v>
          </cell>
        </row>
        <row r="606">
          <cell r="A606">
            <v>3400003011</v>
          </cell>
          <cell r="B606">
            <v>0</v>
          </cell>
          <cell r="C606">
            <v>5400</v>
          </cell>
          <cell r="D606" t="str">
            <v>01.10.1996</v>
          </cell>
          <cell r="E606">
            <v>1</v>
          </cell>
          <cell r="F606">
            <v>6196000114</v>
          </cell>
        </row>
        <row r="607">
          <cell r="A607">
            <v>3400003012</v>
          </cell>
          <cell r="B607">
            <v>0</v>
          </cell>
          <cell r="C607">
            <v>6801</v>
          </cell>
          <cell r="D607" t="str">
            <v>01.10.1996</v>
          </cell>
          <cell r="E607">
            <v>0</v>
          </cell>
          <cell r="F607">
            <v>6196000115</v>
          </cell>
        </row>
        <row r="608">
          <cell r="A608">
            <v>3400003013</v>
          </cell>
          <cell r="B608">
            <v>0</v>
          </cell>
          <cell r="C608">
            <v>6230</v>
          </cell>
          <cell r="D608" t="str">
            <v>01.10.1996</v>
          </cell>
          <cell r="E608">
            <v>0</v>
          </cell>
          <cell r="F608">
            <v>6196000116</v>
          </cell>
        </row>
        <row r="609">
          <cell r="A609">
            <v>3400003014</v>
          </cell>
          <cell r="B609">
            <v>0</v>
          </cell>
          <cell r="C609">
            <v>6901</v>
          </cell>
          <cell r="D609" t="str">
            <v>06.11.1995</v>
          </cell>
          <cell r="E609">
            <v>15</v>
          </cell>
          <cell r="F609">
            <v>6196000117</v>
          </cell>
        </row>
        <row r="610">
          <cell r="A610">
            <v>3400003015</v>
          </cell>
          <cell r="B610">
            <v>0</v>
          </cell>
          <cell r="C610">
            <v>6210</v>
          </cell>
          <cell r="D610" t="str">
            <v>01.10.1996</v>
          </cell>
          <cell r="E610">
            <v>0</v>
          </cell>
          <cell r="F610">
            <v>6196000118</v>
          </cell>
        </row>
        <row r="611">
          <cell r="A611">
            <v>3400003016</v>
          </cell>
          <cell r="B611">
            <v>0</v>
          </cell>
          <cell r="C611">
            <v>6901</v>
          </cell>
          <cell r="D611" t="str">
            <v>06.11.1995</v>
          </cell>
          <cell r="E611">
            <v>20</v>
          </cell>
          <cell r="F611">
            <v>6196000119</v>
          </cell>
        </row>
        <row r="612">
          <cell r="A612">
            <v>3400003017</v>
          </cell>
          <cell r="B612">
            <v>0</v>
          </cell>
          <cell r="C612">
            <v>6901</v>
          </cell>
          <cell r="D612" t="str">
            <v>04.11.1995</v>
          </cell>
          <cell r="E612">
            <v>0</v>
          </cell>
          <cell r="F612">
            <v>6196000120</v>
          </cell>
        </row>
        <row r="613">
          <cell r="A613">
            <v>3400005202</v>
          </cell>
          <cell r="B613">
            <v>0</v>
          </cell>
          <cell r="C613">
            <v>6230</v>
          </cell>
          <cell r="D613" t="str">
            <v>01.10.1996</v>
          </cell>
          <cell r="E613">
            <v>2</v>
          </cell>
          <cell r="F613">
            <v>6196000121</v>
          </cell>
        </row>
        <row r="614">
          <cell r="A614">
            <v>3400003018</v>
          </cell>
          <cell r="B614">
            <v>0</v>
          </cell>
          <cell r="C614">
            <v>6230</v>
          </cell>
          <cell r="D614" t="str">
            <v>01.10.1996</v>
          </cell>
          <cell r="E614">
            <v>0</v>
          </cell>
          <cell r="F614">
            <v>6196000121</v>
          </cell>
        </row>
        <row r="615">
          <cell r="A615">
            <v>3400003019</v>
          </cell>
          <cell r="B615">
            <v>0</v>
          </cell>
          <cell r="C615">
            <v>6801</v>
          </cell>
          <cell r="D615" t="str">
            <v>01.10.1996</v>
          </cell>
          <cell r="E615">
            <v>1</v>
          </cell>
          <cell r="F615">
            <v>6196000122</v>
          </cell>
        </row>
        <row r="616">
          <cell r="A616">
            <v>3400003020</v>
          </cell>
          <cell r="B616">
            <v>0</v>
          </cell>
          <cell r="C616">
            <v>6801</v>
          </cell>
          <cell r="D616" t="str">
            <v>01.10.1996</v>
          </cell>
          <cell r="E616">
            <v>1</v>
          </cell>
          <cell r="F616">
            <v>6196000123</v>
          </cell>
        </row>
        <row r="617">
          <cell r="A617">
            <v>3400003021</v>
          </cell>
          <cell r="B617">
            <v>0</v>
          </cell>
          <cell r="C617">
            <v>6801</v>
          </cell>
          <cell r="D617" t="str">
            <v>01.10.1996</v>
          </cell>
          <cell r="E617">
            <v>1</v>
          </cell>
          <cell r="F617">
            <v>6196000124</v>
          </cell>
        </row>
        <row r="618">
          <cell r="A618">
            <v>3400003022</v>
          </cell>
          <cell r="B618">
            <v>0</v>
          </cell>
          <cell r="C618">
            <v>6801</v>
          </cell>
          <cell r="D618" t="str">
            <v>01.10.1996</v>
          </cell>
          <cell r="E618">
            <v>1</v>
          </cell>
          <cell r="F618">
            <v>6196000125</v>
          </cell>
        </row>
        <row r="619">
          <cell r="A619">
            <v>3400003023</v>
          </cell>
          <cell r="B619">
            <v>0</v>
          </cell>
          <cell r="C619">
            <v>5300</v>
          </cell>
          <cell r="D619" t="str">
            <v>01.10.1996</v>
          </cell>
          <cell r="E619">
            <v>1</v>
          </cell>
          <cell r="F619">
            <v>6196000126</v>
          </cell>
        </row>
        <row r="620">
          <cell r="A620">
            <v>3400003024</v>
          </cell>
          <cell r="B620">
            <v>0</v>
          </cell>
          <cell r="C620">
            <v>6901</v>
          </cell>
          <cell r="D620" t="str">
            <v>14.11.1995</v>
          </cell>
          <cell r="E620">
            <v>3</v>
          </cell>
          <cell r="F620">
            <v>6196000127</v>
          </cell>
        </row>
        <row r="621">
          <cell r="A621">
            <v>3400003025</v>
          </cell>
          <cell r="B621">
            <v>0</v>
          </cell>
          <cell r="C621">
            <v>6901</v>
          </cell>
          <cell r="D621" t="str">
            <v>08.11.1995</v>
          </cell>
          <cell r="E621">
            <v>2</v>
          </cell>
          <cell r="F621">
            <v>6196000128</v>
          </cell>
        </row>
        <row r="622">
          <cell r="A622">
            <v>3400003026</v>
          </cell>
          <cell r="B622">
            <v>0</v>
          </cell>
          <cell r="C622">
            <v>6801</v>
          </cell>
          <cell r="D622" t="str">
            <v>01.10.1996</v>
          </cell>
          <cell r="E622">
            <v>1</v>
          </cell>
          <cell r="F622">
            <v>6196000129</v>
          </cell>
        </row>
        <row r="623">
          <cell r="A623">
            <v>3400003027</v>
          </cell>
          <cell r="B623">
            <v>0</v>
          </cell>
          <cell r="C623">
            <v>6210</v>
          </cell>
          <cell r="D623" t="str">
            <v>01.10.1996</v>
          </cell>
          <cell r="E623">
            <v>0</v>
          </cell>
          <cell r="F623">
            <v>6196000130</v>
          </cell>
        </row>
        <row r="624">
          <cell r="A624">
            <v>3400003028</v>
          </cell>
          <cell r="B624">
            <v>0</v>
          </cell>
          <cell r="C624">
            <v>6210</v>
          </cell>
          <cell r="D624" t="str">
            <v>01.10.1996</v>
          </cell>
          <cell r="E624">
            <v>0</v>
          </cell>
          <cell r="F624">
            <v>6196000131</v>
          </cell>
        </row>
        <row r="625">
          <cell r="A625">
            <v>3400003029</v>
          </cell>
          <cell r="B625">
            <v>0</v>
          </cell>
          <cell r="C625">
            <v>6210</v>
          </cell>
          <cell r="D625" t="str">
            <v>01.10.1996</v>
          </cell>
          <cell r="E625">
            <v>0</v>
          </cell>
          <cell r="F625">
            <v>6196000132</v>
          </cell>
        </row>
        <row r="626">
          <cell r="A626">
            <v>3400003030</v>
          </cell>
          <cell r="B626">
            <v>0</v>
          </cell>
          <cell r="C626">
            <v>5300</v>
          </cell>
          <cell r="D626" t="str">
            <v>01.10.1996</v>
          </cell>
          <cell r="E626">
            <v>1</v>
          </cell>
          <cell r="F626">
            <v>6196000133</v>
          </cell>
        </row>
        <row r="627">
          <cell r="A627">
            <v>3400003031</v>
          </cell>
          <cell r="B627">
            <v>0</v>
          </cell>
          <cell r="C627">
            <v>5300</v>
          </cell>
          <cell r="D627" t="str">
            <v>01.10.1996</v>
          </cell>
          <cell r="E627">
            <v>0</v>
          </cell>
          <cell r="F627">
            <v>6196000134</v>
          </cell>
        </row>
        <row r="628">
          <cell r="A628">
            <v>3400003032</v>
          </cell>
          <cell r="B628">
            <v>0</v>
          </cell>
          <cell r="C628">
            <v>6600</v>
          </cell>
          <cell r="D628" t="str">
            <v>01.10.1996</v>
          </cell>
          <cell r="E628">
            <v>0</v>
          </cell>
          <cell r="F628">
            <v>6196000135</v>
          </cell>
        </row>
        <row r="629">
          <cell r="A629">
            <v>3400003033</v>
          </cell>
          <cell r="B629">
            <v>0</v>
          </cell>
          <cell r="C629">
            <v>6600</v>
          </cell>
          <cell r="D629" t="str">
            <v>01.10.1996</v>
          </cell>
          <cell r="E629">
            <v>1</v>
          </cell>
          <cell r="F629">
            <v>6196000136</v>
          </cell>
        </row>
        <row r="630">
          <cell r="A630">
            <v>3400003034</v>
          </cell>
          <cell r="B630">
            <v>0</v>
          </cell>
          <cell r="C630">
            <v>6600</v>
          </cell>
          <cell r="D630" t="str">
            <v>01.10.1996</v>
          </cell>
          <cell r="E630">
            <v>1</v>
          </cell>
          <cell r="F630">
            <v>6196000137</v>
          </cell>
        </row>
        <row r="631">
          <cell r="A631">
            <v>3400003035</v>
          </cell>
          <cell r="B631">
            <v>0</v>
          </cell>
          <cell r="C631">
            <v>6901</v>
          </cell>
          <cell r="D631" t="str">
            <v>31.01.1996</v>
          </cell>
          <cell r="E631">
            <v>25</v>
          </cell>
          <cell r="F631">
            <v>6196000138</v>
          </cell>
        </row>
        <row r="632">
          <cell r="A632">
            <v>3400003036</v>
          </cell>
          <cell r="B632">
            <v>0</v>
          </cell>
          <cell r="C632">
            <v>5400</v>
          </cell>
          <cell r="D632" t="str">
            <v>01.10.1996</v>
          </cell>
          <cell r="E632">
            <v>1</v>
          </cell>
          <cell r="F632">
            <v>6196000139</v>
          </cell>
        </row>
        <row r="633">
          <cell r="A633">
            <v>3400003037</v>
          </cell>
          <cell r="B633">
            <v>0</v>
          </cell>
          <cell r="C633">
            <v>6901</v>
          </cell>
          <cell r="D633" t="str">
            <v>02.02.1996</v>
          </cell>
          <cell r="E633">
            <v>2</v>
          </cell>
          <cell r="F633">
            <v>6196000140</v>
          </cell>
        </row>
        <row r="634">
          <cell r="A634">
            <v>3400003038</v>
          </cell>
          <cell r="B634">
            <v>0</v>
          </cell>
          <cell r="C634">
            <v>6500</v>
          </cell>
          <cell r="D634" t="str">
            <v>01.10.1996</v>
          </cell>
          <cell r="E634">
            <v>0</v>
          </cell>
          <cell r="F634">
            <v>6196000141</v>
          </cell>
        </row>
        <row r="635">
          <cell r="A635">
            <v>3400003039</v>
          </cell>
          <cell r="B635">
            <v>0</v>
          </cell>
          <cell r="C635">
            <v>6500</v>
          </cell>
          <cell r="D635" t="str">
            <v>01.10.1996</v>
          </cell>
          <cell r="E635">
            <v>0</v>
          </cell>
          <cell r="F635">
            <v>6196000142</v>
          </cell>
        </row>
        <row r="636">
          <cell r="A636">
            <v>3400003040</v>
          </cell>
          <cell r="B636">
            <v>0</v>
          </cell>
          <cell r="C636">
            <v>6500</v>
          </cell>
          <cell r="D636" t="str">
            <v>01.10.1996</v>
          </cell>
          <cell r="E636">
            <v>0</v>
          </cell>
          <cell r="F636">
            <v>6196000143</v>
          </cell>
        </row>
        <row r="637">
          <cell r="A637">
            <v>3400003041</v>
          </cell>
          <cell r="B637">
            <v>0</v>
          </cell>
          <cell r="C637">
            <v>6901</v>
          </cell>
          <cell r="D637" t="str">
            <v>06.02.1996</v>
          </cell>
          <cell r="E637">
            <v>1</v>
          </cell>
          <cell r="F637">
            <v>6196000144</v>
          </cell>
        </row>
        <row r="638">
          <cell r="A638">
            <v>3400003042</v>
          </cell>
          <cell r="B638">
            <v>0</v>
          </cell>
          <cell r="C638">
            <v>6901</v>
          </cell>
          <cell r="D638" t="str">
            <v>20.01.1996</v>
          </cell>
          <cell r="E638">
            <v>0</v>
          </cell>
          <cell r="F638">
            <v>6196000145</v>
          </cell>
        </row>
        <row r="639">
          <cell r="A639">
            <v>3400003043</v>
          </cell>
          <cell r="B639">
            <v>0</v>
          </cell>
          <cell r="C639">
            <v>5801</v>
          </cell>
          <cell r="D639" t="str">
            <v>01.10.1996</v>
          </cell>
          <cell r="E639">
            <v>0</v>
          </cell>
          <cell r="F639">
            <v>6196000146</v>
          </cell>
        </row>
        <row r="640">
          <cell r="A640">
            <v>3400003044</v>
          </cell>
          <cell r="B640">
            <v>0</v>
          </cell>
          <cell r="C640">
            <v>5801</v>
          </cell>
          <cell r="D640" t="str">
            <v>01.10.1996</v>
          </cell>
          <cell r="E640">
            <v>0</v>
          </cell>
          <cell r="F640">
            <v>6196000147</v>
          </cell>
        </row>
        <row r="641">
          <cell r="A641">
            <v>3400003045</v>
          </cell>
          <cell r="B641">
            <v>0</v>
          </cell>
          <cell r="C641">
            <v>5801</v>
          </cell>
          <cell r="D641" t="str">
            <v>01.10.1996</v>
          </cell>
          <cell r="E641">
            <v>0</v>
          </cell>
          <cell r="F641">
            <v>6196000148</v>
          </cell>
        </row>
        <row r="642">
          <cell r="A642">
            <v>3400003046</v>
          </cell>
          <cell r="B642">
            <v>0</v>
          </cell>
          <cell r="C642">
            <v>5100</v>
          </cell>
          <cell r="D642" t="str">
            <v>01.10.1996</v>
          </cell>
          <cell r="E642">
            <v>1</v>
          </cell>
          <cell r="F642">
            <v>6196000149</v>
          </cell>
        </row>
        <row r="643">
          <cell r="A643">
            <v>3400003047</v>
          </cell>
          <cell r="B643">
            <v>0</v>
          </cell>
          <cell r="C643">
            <v>5100</v>
          </cell>
          <cell r="D643" t="str">
            <v>01.10.1996</v>
          </cell>
          <cell r="E643">
            <v>1</v>
          </cell>
          <cell r="F643">
            <v>6196000150</v>
          </cell>
        </row>
        <row r="644">
          <cell r="A644">
            <v>3400003048</v>
          </cell>
          <cell r="B644">
            <v>0</v>
          </cell>
          <cell r="C644">
            <v>5100</v>
          </cell>
          <cell r="D644" t="str">
            <v>01.10.1996</v>
          </cell>
          <cell r="E644">
            <v>1</v>
          </cell>
          <cell r="F644">
            <v>6196000151</v>
          </cell>
        </row>
        <row r="645">
          <cell r="A645">
            <v>3400003049</v>
          </cell>
          <cell r="B645">
            <v>0</v>
          </cell>
          <cell r="C645">
            <v>5100</v>
          </cell>
          <cell r="D645" t="str">
            <v>01.10.1996</v>
          </cell>
          <cell r="E645">
            <v>1</v>
          </cell>
          <cell r="F645">
            <v>6196000152</v>
          </cell>
        </row>
        <row r="646">
          <cell r="A646">
            <v>3400003050</v>
          </cell>
          <cell r="B646">
            <v>0</v>
          </cell>
          <cell r="C646">
            <v>5801</v>
          </cell>
          <cell r="D646" t="str">
            <v>01.10.1996</v>
          </cell>
          <cell r="E646">
            <v>0</v>
          </cell>
          <cell r="F646">
            <v>6196000153</v>
          </cell>
        </row>
        <row r="647">
          <cell r="A647">
            <v>3400003051</v>
          </cell>
          <cell r="B647">
            <v>0</v>
          </cell>
          <cell r="C647">
            <v>5801</v>
          </cell>
          <cell r="D647" t="str">
            <v>01.10.1996</v>
          </cell>
          <cell r="E647">
            <v>0</v>
          </cell>
          <cell r="F647">
            <v>6196000154</v>
          </cell>
        </row>
        <row r="648">
          <cell r="A648">
            <v>3400003052</v>
          </cell>
          <cell r="B648">
            <v>0</v>
          </cell>
          <cell r="C648">
            <v>5801</v>
          </cell>
          <cell r="D648" t="str">
            <v>01.10.1996</v>
          </cell>
          <cell r="E648">
            <v>0</v>
          </cell>
          <cell r="F648">
            <v>6196000155</v>
          </cell>
        </row>
        <row r="649">
          <cell r="A649">
            <v>3400003053</v>
          </cell>
          <cell r="B649">
            <v>0</v>
          </cell>
          <cell r="C649">
            <v>5801</v>
          </cell>
          <cell r="D649" t="str">
            <v>01.10.1996</v>
          </cell>
          <cell r="E649">
            <v>0</v>
          </cell>
          <cell r="F649">
            <v>6196000156</v>
          </cell>
        </row>
        <row r="650">
          <cell r="A650">
            <v>3400003054</v>
          </cell>
          <cell r="B650">
            <v>0</v>
          </cell>
          <cell r="C650">
            <v>5801</v>
          </cell>
          <cell r="D650" t="str">
            <v>01.10.1996</v>
          </cell>
          <cell r="E650">
            <v>0</v>
          </cell>
          <cell r="F650">
            <v>6196000157</v>
          </cell>
        </row>
        <row r="651">
          <cell r="A651">
            <v>3400003055</v>
          </cell>
          <cell r="B651">
            <v>0</v>
          </cell>
          <cell r="C651">
            <v>5801</v>
          </cell>
          <cell r="D651" t="str">
            <v>01.10.1996</v>
          </cell>
          <cell r="E651">
            <v>0</v>
          </cell>
          <cell r="F651">
            <v>6196000158</v>
          </cell>
        </row>
        <row r="652">
          <cell r="A652">
            <v>3400003056</v>
          </cell>
          <cell r="B652">
            <v>0</v>
          </cell>
          <cell r="C652">
            <v>5801</v>
          </cell>
          <cell r="D652" t="str">
            <v>01.10.1996</v>
          </cell>
          <cell r="E652">
            <v>0</v>
          </cell>
          <cell r="F652">
            <v>6196000159</v>
          </cell>
        </row>
        <row r="653">
          <cell r="A653">
            <v>3400003057</v>
          </cell>
          <cell r="B653">
            <v>0</v>
          </cell>
          <cell r="C653">
            <v>5801</v>
          </cell>
          <cell r="D653" t="str">
            <v>01.10.1996</v>
          </cell>
          <cell r="E653">
            <v>0</v>
          </cell>
          <cell r="F653">
            <v>6196000160</v>
          </cell>
        </row>
        <row r="654">
          <cell r="A654">
            <v>3400003058</v>
          </cell>
          <cell r="B654">
            <v>0</v>
          </cell>
          <cell r="C654">
            <v>5801</v>
          </cell>
          <cell r="D654" t="str">
            <v>01.10.1996</v>
          </cell>
          <cell r="E654">
            <v>0</v>
          </cell>
          <cell r="F654">
            <v>6196000161</v>
          </cell>
        </row>
        <row r="655">
          <cell r="A655">
            <v>3400003059</v>
          </cell>
          <cell r="B655">
            <v>0</v>
          </cell>
          <cell r="C655">
            <v>5801</v>
          </cell>
          <cell r="D655" t="str">
            <v>01.10.1996</v>
          </cell>
          <cell r="E655">
            <v>0</v>
          </cell>
          <cell r="F655">
            <v>6196000162</v>
          </cell>
        </row>
        <row r="656">
          <cell r="A656">
            <v>3400003060</v>
          </cell>
          <cell r="B656">
            <v>0</v>
          </cell>
          <cell r="C656">
            <v>5801</v>
          </cell>
          <cell r="D656" t="str">
            <v>01.10.1996</v>
          </cell>
          <cell r="E656">
            <v>0</v>
          </cell>
          <cell r="F656">
            <v>6196000163</v>
          </cell>
        </row>
        <row r="657">
          <cell r="A657">
            <v>3400003061</v>
          </cell>
          <cell r="B657">
            <v>0</v>
          </cell>
          <cell r="C657">
            <v>5801</v>
          </cell>
          <cell r="D657" t="str">
            <v>01.10.1996</v>
          </cell>
          <cell r="E657">
            <v>0</v>
          </cell>
          <cell r="F657">
            <v>6196000164</v>
          </cell>
        </row>
        <row r="658">
          <cell r="A658">
            <v>3400003062</v>
          </cell>
          <cell r="B658">
            <v>0</v>
          </cell>
          <cell r="C658">
            <v>5801</v>
          </cell>
          <cell r="D658" t="str">
            <v>01.10.1996</v>
          </cell>
          <cell r="E658">
            <v>0</v>
          </cell>
          <cell r="F658">
            <v>6196000165</v>
          </cell>
        </row>
        <row r="659">
          <cell r="A659">
            <v>3400003063</v>
          </cell>
          <cell r="B659">
            <v>0</v>
          </cell>
          <cell r="C659">
            <v>5801</v>
          </cell>
          <cell r="D659" t="str">
            <v>01.10.1996</v>
          </cell>
          <cell r="E659">
            <v>0</v>
          </cell>
          <cell r="F659">
            <v>6196000166</v>
          </cell>
        </row>
        <row r="660">
          <cell r="A660">
            <v>3400003064</v>
          </cell>
          <cell r="B660">
            <v>0</v>
          </cell>
          <cell r="C660">
            <v>5801</v>
          </cell>
          <cell r="D660" t="str">
            <v>01.10.1996</v>
          </cell>
          <cell r="E660">
            <v>0</v>
          </cell>
          <cell r="F660">
            <v>6196000167</v>
          </cell>
        </row>
        <row r="661">
          <cell r="A661">
            <v>3400003065</v>
          </cell>
          <cell r="B661">
            <v>0</v>
          </cell>
          <cell r="C661">
            <v>5801</v>
          </cell>
          <cell r="D661" t="str">
            <v>01.10.1996</v>
          </cell>
          <cell r="E661">
            <v>0</v>
          </cell>
          <cell r="F661">
            <v>6196000168</v>
          </cell>
        </row>
        <row r="662">
          <cell r="A662">
            <v>3400003066</v>
          </cell>
          <cell r="B662">
            <v>0</v>
          </cell>
          <cell r="C662">
            <v>5801</v>
          </cell>
          <cell r="D662" t="str">
            <v>01.10.1996</v>
          </cell>
          <cell r="E662">
            <v>0</v>
          </cell>
          <cell r="F662">
            <v>6196000169</v>
          </cell>
        </row>
        <row r="663">
          <cell r="A663">
            <v>3400003067</v>
          </cell>
          <cell r="B663">
            <v>0</v>
          </cell>
          <cell r="C663">
            <v>5801</v>
          </cell>
          <cell r="D663" t="str">
            <v>01.10.1996</v>
          </cell>
          <cell r="E663">
            <v>0</v>
          </cell>
          <cell r="F663">
            <v>6196000170</v>
          </cell>
        </row>
        <row r="664">
          <cell r="A664">
            <v>3400003068</v>
          </cell>
          <cell r="B664">
            <v>0</v>
          </cell>
          <cell r="C664">
            <v>5801</v>
          </cell>
          <cell r="D664" t="str">
            <v>01.10.1996</v>
          </cell>
          <cell r="E664">
            <v>0</v>
          </cell>
          <cell r="F664">
            <v>6196000171</v>
          </cell>
        </row>
        <row r="665">
          <cell r="A665">
            <v>3400003069</v>
          </cell>
          <cell r="B665">
            <v>0</v>
          </cell>
          <cell r="C665">
            <v>5801</v>
          </cell>
          <cell r="D665" t="str">
            <v>01.10.1996</v>
          </cell>
          <cell r="E665">
            <v>0</v>
          </cell>
          <cell r="F665">
            <v>6196000172</v>
          </cell>
        </row>
        <row r="666">
          <cell r="A666">
            <v>3400003070</v>
          </cell>
          <cell r="B666">
            <v>0</v>
          </cell>
          <cell r="C666">
            <v>5801</v>
          </cell>
          <cell r="D666" t="str">
            <v>01.10.1996</v>
          </cell>
          <cell r="E666">
            <v>0</v>
          </cell>
          <cell r="F666">
            <v>6196000173</v>
          </cell>
        </row>
        <row r="667">
          <cell r="A667">
            <v>3400003071</v>
          </cell>
          <cell r="B667">
            <v>0</v>
          </cell>
          <cell r="C667">
            <v>5801</v>
          </cell>
          <cell r="D667" t="str">
            <v>01.10.1996</v>
          </cell>
          <cell r="E667">
            <v>0</v>
          </cell>
          <cell r="F667">
            <v>6196000174</v>
          </cell>
        </row>
        <row r="668">
          <cell r="A668">
            <v>3400003072</v>
          </cell>
          <cell r="B668">
            <v>0</v>
          </cell>
          <cell r="C668">
            <v>5801</v>
          </cell>
          <cell r="D668" t="str">
            <v>01.10.1996</v>
          </cell>
          <cell r="E668">
            <v>0</v>
          </cell>
          <cell r="F668">
            <v>6196000175</v>
          </cell>
        </row>
        <row r="669">
          <cell r="A669">
            <v>3400003073</v>
          </cell>
          <cell r="B669">
            <v>0</v>
          </cell>
          <cell r="C669">
            <v>5801</v>
          </cell>
          <cell r="D669" t="str">
            <v>01.10.1996</v>
          </cell>
          <cell r="E669">
            <v>0</v>
          </cell>
          <cell r="F669">
            <v>6196000176</v>
          </cell>
        </row>
        <row r="670">
          <cell r="A670">
            <v>3400003074</v>
          </cell>
          <cell r="B670">
            <v>0</v>
          </cell>
          <cell r="C670">
            <v>5801</v>
          </cell>
          <cell r="D670" t="str">
            <v>01.10.1996</v>
          </cell>
          <cell r="E670">
            <v>0</v>
          </cell>
          <cell r="F670">
            <v>6196000177</v>
          </cell>
        </row>
        <row r="671">
          <cell r="A671">
            <v>3400003075</v>
          </cell>
          <cell r="B671">
            <v>0</v>
          </cell>
          <cell r="C671">
            <v>5801</v>
          </cell>
          <cell r="D671" t="str">
            <v>01.10.1996</v>
          </cell>
          <cell r="E671">
            <v>0</v>
          </cell>
          <cell r="F671">
            <v>6196000178</v>
          </cell>
        </row>
        <row r="672">
          <cell r="A672">
            <v>3400003076</v>
          </cell>
          <cell r="B672">
            <v>0</v>
          </cell>
          <cell r="C672">
            <v>5801</v>
          </cell>
          <cell r="D672" t="str">
            <v>01.10.1996</v>
          </cell>
          <cell r="E672">
            <v>0</v>
          </cell>
          <cell r="F672">
            <v>6196000179</v>
          </cell>
        </row>
        <row r="673">
          <cell r="A673">
            <v>3400003077</v>
          </cell>
          <cell r="B673">
            <v>0</v>
          </cell>
          <cell r="C673">
            <v>5801</v>
          </cell>
          <cell r="D673" t="str">
            <v>01.10.1996</v>
          </cell>
          <cell r="E673">
            <v>0</v>
          </cell>
          <cell r="F673">
            <v>6196000180</v>
          </cell>
        </row>
        <row r="674">
          <cell r="A674">
            <v>3400003078</v>
          </cell>
          <cell r="B674">
            <v>0</v>
          </cell>
          <cell r="C674">
            <v>5801</v>
          </cell>
          <cell r="D674" t="str">
            <v>01.10.1996</v>
          </cell>
          <cell r="E674">
            <v>0</v>
          </cell>
          <cell r="F674">
            <v>6196000181</v>
          </cell>
        </row>
        <row r="675">
          <cell r="A675">
            <v>3400003079</v>
          </cell>
          <cell r="B675">
            <v>0</v>
          </cell>
          <cell r="C675">
            <v>5801</v>
          </cell>
          <cell r="D675" t="str">
            <v>01.10.1996</v>
          </cell>
          <cell r="E675">
            <v>0</v>
          </cell>
          <cell r="F675">
            <v>6196000182</v>
          </cell>
        </row>
        <row r="676">
          <cell r="A676">
            <v>3400003080</v>
          </cell>
          <cell r="B676">
            <v>0</v>
          </cell>
          <cell r="C676">
            <v>5801</v>
          </cell>
          <cell r="D676" t="str">
            <v>01.10.1996</v>
          </cell>
          <cell r="E676">
            <v>0</v>
          </cell>
          <cell r="F676">
            <v>6196000183</v>
          </cell>
        </row>
        <row r="677">
          <cell r="A677">
            <v>3400003081</v>
          </cell>
          <cell r="B677">
            <v>0</v>
          </cell>
          <cell r="C677">
            <v>5801</v>
          </cell>
          <cell r="D677" t="str">
            <v>01.10.1996</v>
          </cell>
          <cell r="E677">
            <v>0</v>
          </cell>
          <cell r="F677">
            <v>6196000184</v>
          </cell>
        </row>
        <row r="678">
          <cell r="A678">
            <v>3400003082</v>
          </cell>
          <cell r="B678">
            <v>0</v>
          </cell>
          <cell r="C678">
            <v>5801</v>
          </cell>
          <cell r="D678" t="str">
            <v>01.10.1996</v>
          </cell>
          <cell r="E678">
            <v>0</v>
          </cell>
          <cell r="F678">
            <v>6196000185</v>
          </cell>
        </row>
        <row r="679">
          <cell r="A679">
            <v>3400003083</v>
          </cell>
          <cell r="B679">
            <v>0</v>
          </cell>
          <cell r="C679">
            <v>5801</v>
          </cell>
          <cell r="D679" t="str">
            <v>01.10.1996</v>
          </cell>
          <cell r="E679">
            <v>0</v>
          </cell>
          <cell r="F679">
            <v>6196000186</v>
          </cell>
        </row>
        <row r="680">
          <cell r="A680">
            <v>3400003084</v>
          </cell>
          <cell r="B680">
            <v>0</v>
          </cell>
          <cell r="C680">
            <v>5801</v>
          </cell>
          <cell r="D680" t="str">
            <v>01.10.1996</v>
          </cell>
          <cell r="E680">
            <v>0</v>
          </cell>
          <cell r="F680">
            <v>6196000187</v>
          </cell>
        </row>
        <row r="681">
          <cell r="A681">
            <v>3400003085</v>
          </cell>
          <cell r="B681">
            <v>0</v>
          </cell>
          <cell r="C681">
            <v>5801</v>
          </cell>
          <cell r="D681" t="str">
            <v>01.10.1996</v>
          </cell>
          <cell r="E681">
            <v>0</v>
          </cell>
          <cell r="F681">
            <v>6196000188</v>
          </cell>
        </row>
        <row r="682">
          <cell r="A682">
            <v>3400003086</v>
          </cell>
          <cell r="B682">
            <v>0</v>
          </cell>
          <cell r="C682">
            <v>5801</v>
          </cell>
          <cell r="D682" t="str">
            <v>01.10.1996</v>
          </cell>
          <cell r="E682">
            <v>0</v>
          </cell>
          <cell r="F682">
            <v>6196000189</v>
          </cell>
        </row>
        <row r="683">
          <cell r="A683">
            <v>3400003087</v>
          </cell>
          <cell r="B683">
            <v>0</v>
          </cell>
          <cell r="C683">
            <v>5801</v>
          </cell>
          <cell r="D683" t="str">
            <v>01.10.1996</v>
          </cell>
          <cell r="E683">
            <v>0</v>
          </cell>
          <cell r="F683">
            <v>6196000190</v>
          </cell>
        </row>
        <row r="684">
          <cell r="A684">
            <v>3400003088</v>
          </cell>
          <cell r="B684">
            <v>0</v>
          </cell>
          <cell r="C684">
            <v>5801</v>
          </cell>
          <cell r="D684" t="str">
            <v>01.10.1996</v>
          </cell>
          <cell r="E684">
            <v>0</v>
          </cell>
          <cell r="F684">
            <v>6196000191</v>
          </cell>
        </row>
        <row r="685">
          <cell r="A685">
            <v>3400003089</v>
          </cell>
          <cell r="B685">
            <v>0</v>
          </cell>
          <cell r="C685">
            <v>5801</v>
          </cell>
          <cell r="D685" t="str">
            <v>01.10.1996</v>
          </cell>
          <cell r="E685">
            <v>0</v>
          </cell>
          <cell r="F685">
            <v>6196000192</v>
          </cell>
        </row>
        <row r="686">
          <cell r="A686">
            <v>3400003090</v>
          </cell>
          <cell r="B686">
            <v>0</v>
          </cell>
          <cell r="C686">
            <v>5801</v>
          </cell>
          <cell r="D686" t="str">
            <v>01.10.1996</v>
          </cell>
          <cell r="E686">
            <v>0</v>
          </cell>
          <cell r="F686">
            <v>6196000193</v>
          </cell>
        </row>
        <row r="687">
          <cell r="A687">
            <v>3400003091</v>
          </cell>
          <cell r="B687">
            <v>0</v>
          </cell>
          <cell r="C687">
            <v>5801</v>
          </cell>
          <cell r="D687" t="str">
            <v>01.10.1996</v>
          </cell>
          <cell r="E687">
            <v>0</v>
          </cell>
          <cell r="F687">
            <v>6196000194</v>
          </cell>
        </row>
        <row r="688">
          <cell r="A688">
            <v>3400003092</v>
          </cell>
          <cell r="B688">
            <v>0</v>
          </cell>
          <cell r="C688">
            <v>5801</v>
          </cell>
          <cell r="D688" t="str">
            <v>01.10.1996</v>
          </cell>
          <cell r="E688">
            <v>0</v>
          </cell>
          <cell r="F688">
            <v>6196000195</v>
          </cell>
        </row>
        <row r="689">
          <cell r="A689">
            <v>3400003093</v>
          </cell>
          <cell r="B689">
            <v>0</v>
          </cell>
          <cell r="C689">
            <v>5801</v>
          </cell>
          <cell r="D689" t="str">
            <v>01.10.1996</v>
          </cell>
          <cell r="E689">
            <v>0</v>
          </cell>
          <cell r="F689">
            <v>6196000196</v>
          </cell>
        </row>
        <row r="690">
          <cell r="A690">
            <v>3400003094</v>
          </cell>
          <cell r="B690">
            <v>0</v>
          </cell>
          <cell r="C690">
            <v>5801</v>
          </cell>
          <cell r="D690" t="str">
            <v>01.10.1996</v>
          </cell>
          <cell r="E690">
            <v>0</v>
          </cell>
          <cell r="F690">
            <v>6196000197</v>
          </cell>
        </row>
        <row r="691">
          <cell r="A691">
            <v>3400003095</v>
          </cell>
          <cell r="B691">
            <v>0</v>
          </cell>
          <cell r="C691">
            <v>5801</v>
          </cell>
          <cell r="D691" t="str">
            <v>01.10.1996</v>
          </cell>
          <cell r="E691">
            <v>0</v>
          </cell>
          <cell r="F691">
            <v>6196000198</v>
          </cell>
        </row>
        <row r="692">
          <cell r="A692">
            <v>3400003096</v>
          </cell>
          <cell r="B692">
            <v>0</v>
          </cell>
          <cell r="C692">
            <v>5801</v>
          </cell>
          <cell r="D692" t="str">
            <v>01.10.1996</v>
          </cell>
          <cell r="E692">
            <v>0</v>
          </cell>
          <cell r="F692">
            <v>6196000199</v>
          </cell>
        </row>
        <row r="693">
          <cell r="A693">
            <v>3400003097</v>
          </cell>
          <cell r="B693">
            <v>0</v>
          </cell>
          <cell r="C693">
            <v>5801</v>
          </cell>
          <cell r="D693" t="str">
            <v>01.10.1996</v>
          </cell>
          <cell r="E693">
            <v>0</v>
          </cell>
          <cell r="F693">
            <v>6196000200</v>
          </cell>
        </row>
        <row r="694">
          <cell r="A694">
            <v>3400003098</v>
          </cell>
          <cell r="B694">
            <v>0</v>
          </cell>
          <cell r="C694">
            <v>5801</v>
          </cell>
          <cell r="D694" t="str">
            <v>01.10.1996</v>
          </cell>
          <cell r="E694">
            <v>0</v>
          </cell>
          <cell r="F694">
            <v>6196000201</v>
          </cell>
        </row>
        <row r="695">
          <cell r="A695">
            <v>3400003099</v>
          </cell>
          <cell r="B695">
            <v>0</v>
          </cell>
          <cell r="C695">
            <v>5801</v>
          </cell>
          <cell r="D695" t="str">
            <v>01.10.1996</v>
          </cell>
          <cell r="E695">
            <v>0</v>
          </cell>
          <cell r="F695">
            <v>6196000202</v>
          </cell>
        </row>
        <row r="696">
          <cell r="A696">
            <v>3400003100</v>
          </cell>
          <cell r="B696">
            <v>0</v>
          </cell>
          <cell r="C696">
            <v>5801</v>
          </cell>
          <cell r="D696" t="str">
            <v>01.10.1996</v>
          </cell>
          <cell r="E696">
            <v>0</v>
          </cell>
          <cell r="F696">
            <v>6196000203</v>
          </cell>
        </row>
        <row r="697">
          <cell r="A697">
            <v>3400003101</v>
          </cell>
          <cell r="B697">
            <v>0</v>
          </cell>
          <cell r="C697">
            <v>5801</v>
          </cell>
          <cell r="D697" t="str">
            <v>01.10.1996</v>
          </cell>
          <cell r="E697">
            <v>0</v>
          </cell>
          <cell r="F697">
            <v>6196000204</v>
          </cell>
        </row>
        <row r="698">
          <cell r="A698">
            <v>3400003102</v>
          </cell>
          <cell r="B698">
            <v>0</v>
          </cell>
          <cell r="C698">
            <v>5801</v>
          </cell>
          <cell r="D698" t="str">
            <v>01.10.1996</v>
          </cell>
          <cell r="E698">
            <v>0</v>
          </cell>
          <cell r="F698">
            <v>6196000205</v>
          </cell>
        </row>
        <row r="699">
          <cell r="A699">
            <v>3400003103</v>
          </cell>
          <cell r="B699">
            <v>0</v>
          </cell>
          <cell r="C699">
            <v>5801</v>
          </cell>
          <cell r="D699" t="str">
            <v>01.10.1996</v>
          </cell>
          <cell r="E699">
            <v>0</v>
          </cell>
          <cell r="F699">
            <v>6196000206</v>
          </cell>
        </row>
        <row r="700">
          <cell r="A700">
            <v>3400003104</v>
          </cell>
          <cell r="B700">
            <v>0</v>
          </cell>
          <cell r="C700">
            <v>5801</v>
          </cell>
          <cell r="D700" t="str">
            <v>01.10.1996</v>
          </cell>
          <cell r="E700">
            <v>0</v>
          </cell>
          <cell r="F700">
            <v>6196000207</v>
          </cell>
        </row>
        <row r="701">
          <cell r="A701">
            <v>3400003105</v>
          </cell>
          <cell r="B701">
            <v>0</v>
          </cell>
          <cell r="C701">
            <v>5801</v>
          </cell>
          <cell r="D701" t="str">
            <v>01.10.1996</v>
          </cell>
          <cell r="E701">
            <v>0</v>
          </cell>
          <cell r="F701">
            <v>6196000208</v>
          </cell>
        </row>
        <row r="702">
          <cell r="A702">
            <v>3400003106</v>
          </cell>
          <cell r="B702">
            <v>0</v>
          </cell>
          <cell r="C702">
            <v>5801</v>
          </cell>
          <cell r="D702" t="str">
            <v>01.10.1996</v>
          </cell>
          <cell r="E702">
            <v>0</v>
          </cell>
          <cell r="F702">
            <v>6196000209</v>
          </cell>
        </row>
        <row r="703">
          <cell r="A703">
            <v>3400003107</v>
          </cell>
          <cell r="B703">
            <v>0</v>
          </cell>
          <cell r="C703">
            <v>5801</v>
          </cell>
          <cell r="D703" t="str">
            <v>01.10.1996</v>
          </cell>
          <cell r="E703">
            <v>0</v>
          </cell>
          <cell r="F703">
            <v>6196000210</v>
          </cell>
        </row>
        <row r="704">
          <cell r="A704">
            <v>3400003108</v>
          </cell>
          <cell r="B704">
            <v>0</v>
          </cell>
          <cell r="C704">
            <v>5801</v>
          </cell>
          <cell r="D704" t="str">
            <v>01.10.1996</v>
          </cell>
          <cell r="E704">
            <v>0</v>
          </cell>
          <cell r="F704">
            <v>6196000211</v>
          </cell>
        </row>
        <row r="705">
          <cell r="A705">
            <v>3400003109</v>
          </cell>
          <cell r="B705">
            <v>0</v>
          </cell>
          <cell r="C705">
            <v>5801</v>
          </cell>
          <cell r="D705" t="str">
            <v>01.10.1996</v>
          </cell>
          <cell r="E705">
            <v>0</v>
          </cell>
          <cell r="F705">
            <v>6196000212</v>
          </cell>
        </row>
        <row r="706">
          <cell r="A706">
            <v>3400003110</v>
          </cell>
          <cell r="B706">
            <v>0</v>
          </cell>
          <cell r="C706">
            <v>5801</v>
          </cell>
          <cell r="D706" t="str">
            <v>01.10.1996</v>
          </cell>
          <cell r="E706">
            <v>0</v>
          </cell>
          <cell r="F706">
            <v>6196000213</v>
          </cell>
        </row>
        <row r="707">
          <cell r="A707">
            <v>3400003111</v>
          </cell>
          <cell r="B707">
            <v>0</v>
          </cell>
          <cell r="C707">
            <v>5801</v>
          </cell>
          <cell r="D707" t="str">
            <v>01.10.1996</v>
          </cell>
          <cell r="E707">
            <v>0</v>
          </cell>
          <cell r="F707">
            <v>6196000214</v>
          </cell>
        </row>
        <row r="708">
          <cell r="A708">
            <v>3400003112</v>
          </cell>
          <cell r="B708">
            <v>0</v>
          </cell>
          <cell r="C708">
            <v>5801</v>
          </cell>
          <cell r="D708" t="str">
            <v>01.10.1996</v>
          </cell>
          <cell r="E708">
            <v>0</v>
          </cell>
          <cell r="F708">
            <v>6196000215</v>
          </cell>
        </row>
        <row r="709">
          <cell r="A709">
            <v>3400003113</v>
          </cell>
          <cell r="B709">
            <v>0</v>
          </cell>
          <cell r="C709">
            <v>5801</v>
          </cell>
          <cell r="D709" t="str">
            <v>01.10.1996</v>
          </cell>
          <cell r="E709">
            <v>0</v>
          </cell>
          <cell r="F709">
            <v>6196000216</v>
          </cell>
        </row>
        <row r="710">
          <cell r="A710">
            <v>3400003114</v>
          </cell>
          <cell r="B710">
            <v>0</v>
          </cell>
          <cell r="C710">
            <v>5801</v>
          </cell>
          <cell r="D710" t="str">
            <v>01.10.1996</v>
          </cell>
          <cell r="E710">
            <v>0</v>
          </cell>
          <cell r="F710">
            <v>6196000217</v>
          </cell>
        </row>
        <row r="711">
          <cell r="A711">
            <v>3400003115</v>
          </cell>
          <cell r="B711">
            <v>0</v>
          </cell>
          <cell r="C711">
            <v>5801</v>
          </cell>
          <cell r="D711" t="str">
            <v>01.10.1996</v>
          </cell>
          <cell r="E711">
            <v>0</v>
          </cell>
          <cell r="F711">
            <v>6196000218</v>
          </cell>
        </row>
        <row r="712">
          <cell r="A712">
            <v>3400003116</v>
          </cell>
          <cell r="B712">
            <v>0</v>
          </cell>
          <cell r="C712">
            <v>5801</v>
          </cell>
          <cell r="D712" t="str">
            <v>01.10.1996</v>
          </cell>
          <cell r="E712">
            <v>0</v>
          </cell>
          <cell r="F712">
            <v>6196000219</v>
          </cell>
        </row>
        <row r="713">
          <cell r="A713">
            <v>3400003117</v>
          </cell>
          <cell r="B713">
            <v>0</v>
          </cell>
          <cell r="C713">
            <v>5801</v>
          </cell>
          <cell r="D713" t="str">
            <v>01.10.1996</v>
          </cell>
          <cell r="E713">
            <v>0</v>
          </cell>
          <cell r="F713">
            <v>6196000220</v>
          </cell>
        </row>
        <row r="714">
          <cell r="A714">
            <v>3400003118</v>
          </cell>
          <cell r="B714">
            <v>0</v>
          </cell>
          <cell r="C714">
            <v>5801</v>
          </cell>
          <cell r="D714" t="str">
            <v>01.10.1996</v>
          </cell>
          <cell r="E714">
            <v>0</v>
          </cell>
          <cell r="F714">
            <v>6196000221</v>
          </cell>
        </row>
        <row r="715">
          <cell r="A715">
            <v>3400003119</v>
          </cell>
          <cell r="B715">
            <v>0</v>
          </cell>
          <cell r="C715">
            <v>5801</v>
          </cell>
          <cell r="D715" t="str">
            <v>01.10.1996</v>
          </cell>
          <cell r="E715">
            <v>0</v>
          </cell>
          <cell r="F715">
            <v>6196000222</v>
          </cell>
        </row>
        <row r="716">
          <cell r="A716">
            <v>3400003120</v>
          </cell>
          <cell r="B716">
            <v>0</v>
          </cell>
          <cell r="C716">
            <v>5801</v>
          </cell>
          <cell r="D716" t="str">
            <v>01.10.1996</v>
          </cell>
          <cell r="E716">
            <v>0</v>
          </cell>
          <cell r="F716">
            <v>6196000223</v>
          </cell>
        </row>
        <row r="717">
          <cell r="A717">
            <v>3400003121</v>
          </cell>
          <cell r="B717">
            <v>0</v>
          </cell>
          <cell r="C717">
            <v>5801</v>
          </cell>
          <cell r="D717" t="str">
            <v>01.10.1996</v>
          </cell>
          <cell r="E717">
            <v>0</v>
          </cell>
          <cell r="F717">
            <v>6196000224</v>
          </cell>
        </row>
        <row r="718">
          <cell r="A718">
            <v>3400003122</v>
          </cell>
          <cell r="B718">
            <v>0</v>
          </cell>
          <cell r="C718">
            <v>5801</v>
          </cell>
          <cell r="D718" t="str">
            <v>01.10.1996</v>
          </cell>
          <cell r="E718">
            <v>0</v>
          </cell>
          <cell r="F718">
            <v>6196000225</v>
          </cell>
        </row>
        <row r="719">
          <cell r="A719">
            <v>3400003123</v>
          </cell>
          <cell r="B719">
            <v>0</v>
          </cell>
          <cell r="C719">
            <v>5801</v>
          </cell>
          <cell r="D719" t="str">
            <v>01.10.1996</v>
          </cell>
          <cell r="E719">
            <v>0</v>
          </cell>
          <cell r="F719">
            <v>6196000226</v>
          </cell>
        </row>
        <row r="720">
          <cell r="A720">
            <v>3400003124</v>
          </cell>
          <cell r="B720">
            <v>0</v>
          </cell>
          <cell r="C720">
            <v>5801</v>
          </cell>
          <cell r="D720" t="str">
            <v>01.10.1996</v>
          </cell>
          <cell r="E720">
            <v>0</v>
          </cell>
          <cell r="F720">
            <v>6196000227</v>
          </cell>
        </row>
        <row r="721">
          <cell r="A721">
            <v>3400003125</v>
          </cell>
          <cell r="B721">
            <v>0</v>
          </cell>
          <cell r="C721">
            <v>5801</v>
          </cell>
          <cell r="D721" t="str">
            <v>01.10.1996</v>
          </cell>
          <cell r="E721">
            <v>0</v>
          </cell>
          <cell r="F721">
            <v>6196000228</v>
          </cell>
        </row>
        <row r="722">
          <cell r="A722">
            <v>3400003126</v>
          </cell>
          <cell r="B722">
            <v>0</v>
          </cell>
          <cell r="C722">
            <v>5801</v>
          </cell>
          <cell r="D722" t="str">
            <v>01.10.1996</v>
          </cell>
          <cell r="E722">
            <v>0</v>
          </cell>
          <cell r="F722">
            <v>6196000229</v>
          </cell>
        </row>
        <row r="723">
          <cell r="A723">
            <v>3400003127</v>
          </cell>
          <cell r="B723">
            <v>0</v>
          </cell>
          <cell r="C723">
            <v>5801</v>
          </cell>
          <cell r="D723" t="str">
            <v>01.10.1996</v>
          </cell>
          <cell r="E723">
            <v>0</v>
          </cell>
          <cell r="F723">
            <v>6196000230</v>
          </cell>
        </row>
        <row r="724">
          <cell r="A724">
            <v>3400003128</v>
          </cell>
          <cell r="B724">
            <v>0</v>
          </cell>
          <cell r="C724">
            <v>5801</v>
          </cell>
          <cell r="D724" t="str">
            <v>01.10.1996</v>
          </cell>
          <cell r="E724">
            <v>0</v>
          </cell>
          <cell r="F724">
            <v>6196000231</v>
          </cell>
        </row>
        <row r="725">
          <cell r="A725">
            <v>3400003129</v>
          </cell>
          <cell r="B725">
            <v>0</v>
          </cell>
          <cell r="C725">
            <v>5801</v>
          </cell>
          <cell r="D725" t="str">
            <v>01.10.1996</v>
          </cell>
          <cell r="E725">
            <v>0</v>
          </cell>
          <cell r="F725">
            <v>6196000232</v>
          </cell>
        </row>
        <row r="726">
          <cell r="A726">
            <v>3400003130</v>
          </cell>
          <cell r="B726">
            <v>0</v>
          </cell>
          <cell r="C726">
            <v>5801</v>
          </cell>
          <cell r="D726" t="str">
            <v>01.10.1996</v>
          </cell>
          <cell r="E726">
            <v>0</v>
          </cell>
          <cell r="F726">
            <v>6196000233</v>
          </cell>
        </row>
        <row r="727">
          <cell r="A727">
            <v>3400003131</v>
          </cell>
          <cell r="B727">
            <v>0</v>
          </cell>
          <cell r="C727">
            <v>5801</v>
          </cell>
          <cell r="D727" t="str">
            <v>01.10.1996</v>
          </cell>
          <cell r="E727">
            <v>0</v>
          </cell>
          <cell r="F727">
            <v>6196000234</v>
          </cell>
        </row>
        <row r="728">
          <cell r="A728">
            <v>3400003132</v>
          </cell>
          <cell r="B728">
            <v>0</v>
          </cell>
          <cell r="C728">
            <v>5801</v>
          </cell>
          <cell r="D728" t="str">
            <v>01.10.1996</v>
          </cell>
          <cell r="E728">
            <v>0</v>
          </cell>
          <cell r="F728">
            <v>6196000235</v>
          </cell>
        </row>
        <row r="729">
          <cell r="A729">
            <v>3400003133</v>
          </cell>
          <cell r="B729">
            <v>0</v>
          </cell>
          <cell r="C729">
            <v>5801</v>
          </cell>
          <cell r="D729" t="str">
            <v>01.10.1996</v>
          </cell>
          <cell r="E729">
            <v>0</v>
          </cell>
          <cell r="F729">
            <v>6196000236</v>
          </cell>
        </row>
        <row r="730">
          <cell r="A730">
            <v>3400003134</v>
          </cell>
          <cell r="B730">
            <v>0</v>
          </cell>
          <cell r="C730">
            <v>5801</v>
          </cell>
          <cell r="D730" t="str">
            <v>01.10.1996</v>
          </cell>
          <cell r="E730">
            <v>0</v>
          </cell>
          <cell r="F730">
            <v>6196000237</v>
          </cell>
        </row>
        <row r="731">
          <cell r="A731">
            <v>3400003135</v>
          </cell>
          <cell r="B731">
            <v>0</v>
          </cell>
          <cell r="C731">
            <v>5801</v>
          </cell>
          <cell r="D731" t="str">
            <v>01.10.1996</v>
          </cell>
          <cell r="E731">
            <v>0</v>
          </cell>
          <cell r="F731">
            <v>6196000238</v>
          </cell>
        </row>
        <row r="732">
          <cell r="A732">
            <v>3400003136</v>
          </cell>
          <cell r="B732">
            <v>0</v>
          </cell>
          <cell r="C732">
            <v>5801</v>
          </cell>
          <cell r="D732" t="str">
            <v>01.10.1996</v>
          </cell>
          <cell r="E732">
            <v>0</v>
          </cell>
          <cell r="F732">
            <v>6196000239</v>
          </cell>
        </row>
        <row r="733">
          <cell r="A733">
            <v>3400003137</v>
          </cell>
          <cell r="B733">
            <v>0</v>
          </cell>
          <cell r="C733">
            <v>5801</v>
          </cell>
          <cell r="D733" t="str">
            <v>01.10.1996</v>
          </cell>
          <cell r="E733">
            <v>0</v>
          </cell>
          <cell r="F733">
            <v>6196000240</v>
          </cell>
        </row>
        <row r="734">
          <cell r="A734">
            <v>3400003138</v>
          </cell>
          <cell r="B734">
            <v>0</v>
          </cell>
          <cell r="C734">
            <v>5801</v>
          </cell>
          <cell r="D734" t="str">
            <v>01.10.1996</v>
          </cell>
          <cell r="E734">
            <v>0</v>
          </cell>
          <cell r="F734">
            <v>6196000241</v>
          </cell>
        </row>
        <row r="735">
          <cell r="A735">
            <v>3400003139</v>
          </cell>
          <cell r="B735">
            <v>0</v>
          </cell>
          <cell r="C735">
            <v>5801</v>
          </cell>
          <cell r="D735" t="str">
            <v>01.10.1996</v>
          </cell>
          <cell r="E735">
            <v>0</v>
          </cell>
          <cell r="F735">
            <v>6196000242</v>
          </cell>
        </row>
        <row r="736">
          <cell r="A736">
            <v>3400003140</v>
          </cell>
          <cell r="B736">
            <v>0</v>
          </cell>
          <cell r="C736">
            <v>5801</v>
          </cell>
          <cell r="D736" t="str">
            <v>01.10.1996</v>
          </cell>
          <cell r="E736">
            <v>0</v>
          </cell>
          <cell r="F736">
            <v>6196000243</v>
          </cell>
        </row>
        <row r="737">
          <cell r="A737">
            <v>3400003141</v>
          </cell>
          <cell r="B737">
            <v>0</v>
          </cell>
          <cell r="C737">
            <v>5801</v>
          </cell>
          <cell r="D737" t="str">
            <v>01.10.1996</v>
          </cell>
          <cell r="E737">
            <v>0</v>
          </cell>
          <cell r="F737">
            <v>6196000244</v>
          </cell>
        </row>
        <row r="738">
          <cell r="A738">
            <v>3400003142</v>
          </cell>
          <cell r="B738">
            <v>0</v>
          </cell>
          <cell r="C738">
            <v>5801</v>
          </cell>
          <cell r="D738" t="str">
            <v>01.10.1996</v>
          </cell>
          <cell r="E738">
            <v>0</v>
          </cell>
          <cell r="F738">
            <v>6196000245</v>
          </cell>
        </row>
        <row r="739">
          <cell r="A739">
            <v>3400003143</v>
          </cell>
          <cell r="B739">
            <v>0</v>
          </cell>
          <cell r="C739">
            <v>5801</v>
          </cell>
          <cell r="D739" t="str">
            <v>01.10.1996</v>
          </cell>
          <cell r="E739">
            <v>0</v>
          </cell>
          <cell r="F739">
            <v>6196000246</v>
          </cell>
        </row>
        <row r="740">
          <cell r="A740">
            <v>3400003144</v>
          </cell>
          <cell r="B740">
            <v>0</v>
          </cell>
          <cell r="C740">
            <v>5801</v>
          </cell>
          <cell r="D740" t="str">
            <v>01.10.1996</v>
          </cell>
          <cell r="E740">
            <v>0</v>
          </cell>
          <cell r="F740">
            <v>6196000247</v>
          </cell>
        </row>
        <row r="741">
          <cell r="A741">
            <v>3400003145</v>
          </cell>
          <cell r="B741">
            <v>0</v>
          </cell>
          <cell r="C741">
            <v>5801</v>
          </cell>
          <cell r="D741" t="str">
            <v>01.10.1996</v>
          </cell>
          <cell r="E741">
            <v>0</v>
          </cell>
          <cell r="F741">
            <v>6196000248</v>
          </cell>
        </row>
        <row r="742">
          <cell r="A742">
            <v>3400003146</v>
          </cell>
          <cell r="B742">
            <v>0</v>
          </cell>
          <cell r="C742">
            <v>5801</v>
          </cell>
          <cell r="D742" t="str">
            <v>01.10.1996</v>
          </cell>
          <cell r="E742">
            <v>0</v>
          </cell>
          <cell r="F742">
            <v>6196000249</v>
          </cell>
        </row>
        <row r="743">
          <cell r="A743">
            <v>3400003147</v>
          </cell>
          <cell r="B743">
            <v>0</v>
          </cell>
          <cell r="C743">
            <v>5801</v>
          </cell>
          <cell r="D743" t="str">
            <v>01.10.1996</v>
          </cell>
          <cell r="E743">
            <v>0</v>
          </cell>
          <cell r="F743">
            <v>6196000250</v>
          </cell>
        </row>
        <row r="744">
          <cell r="A744">
            <v>3400003148</v>
          </cell>
          <cell r="B744">
            <v>0</v>
          </cell>
          <cell r="C744">
            <v>5801</v>
          </cell>
          <cell r="D744" t="str">
            <v>01.10.1996</v>
          </cell>
          <cell r="E744">
            <v>0</v>
          </cell>
          <cell r="F744">
            <v>6196000251</v>
          </cell>
        </row>
        <row r="745">
          <cell r="A745">
            <v>3400003149</v>
          </cell>
          <cell r="B745">
            <v>0</v>
          </cell>
          <cell r="C745">
            <v>5801</v>
          </cell>
          <cell r="D745" t="str">
            <v>01.10.1996</v>
          </cell>
          <cell r="E745">
            <v>0</v>
          </cell>
          <cell r="F745">
            <v>6196000252</v>
          </cell>
        </row>
        <row r="746">
          <cell r="A746">
            <v>3400003150</v>
          </cell>
          <cell r="B746">
            <v>0</v>
          </cell>
          <cell r="C746">
            <v>5801</v>
          </cell>
          <cell r="D746" t="str">
            <v>01.10.1996</v>
          </cell>
          <cell r="E746">
            <v>0</v>
          </cell>
          <cell r="F746">
            <v>6196000253</v>
          </cell>
        </row>
        <row r="747">
          <cell r="A747">
            <v>3400003151</v>
          </cell>
          <cell r="B747">
            <v>0</v>
          </cell>
          <cell r="C747">
            <v>5801</v>
          </cell>
          <cell r="D747" t="str">
            <v>01.10.1996</v>
          </cell>
          <cell r="E747">
            <v>0</v>
          </cell>
          <cell r="F747">
            <v>6196000254</v>
          </cell>
        </row>
        <row r="748">
          <cell r="A748">
            <v>3400003152</v>
          </cell>
          <cell r="B748">
            <v>0</v>
          </cell>
          <cell r="C748">
            <v>5801</v>
          </cell>
          <cell r="D748" t="str">
            <v>01.10.1996</v>
          </cell>
          <cell r="E748">
            <v>0</v>
          </cell>
          <cell r="F748">
            <v>6196000255</v>
          </cell>
        </row>
        <row r="749">
          <cell r="A749">
            <v>3400003153</v>
          </cell>
          <cell r="B749">
            <v>0</v>
          </cell>
          <cell r="C749">
            <v>5801</v>
          </cell>
          <cell r="D749" t="str">
            <v>01.10.1996</v>
          </cell>
          <cell r="E749">
            <v>0</v>
          </cell>
          <cell r="F749">
            <v>6196000256</v>
          </cell>
        </row>
        <row r="750">
          <cell r="A750">
            <v>3400003154</v>
          </cell>
          <cell r="B750">
            <v>0</v>
          </cell>
          <cell r="C750">
            <v>5801</v>
          </cell>
          <cell r="D750" t="str">
            <v>01.10.1996</v>
          </cell>
          <cell r="E750">
            <v>0</v>
          </cell>
          <cell r="F750">
            <v>6196000257</v>
          </cell>
        </row>
        <row r="751">
          <cell r="A751">
            <v>3400003155</v>
          </cell>
          <cell r="B751">
            <v>0</v>
          </cell>
          <cell r="C751">
            <v>5801</v>
          </cell>
          <cell r="D751" t="str">
            <v>01.10.1996</v>
          </cell>
          <cell r="E751">
            <v>0</v>
          </cell>
          <cell r="F751">
            <v>6196000258</v>
          </cell>
        </row>
        <row r="752">
          <cell r="A752">
            <v>3400003156</v>
          </cell>
          <cell r="B752">
            <v>0</v>
          </cell>
          <cell r="C752">
            <v>5801</v>
          </cell>
          <cell r="D752" t="str">
            <v>01.10.1996</v>
          </cell>
          <cell r="E752">
            <v>0</v>
          </cell>
          <cell r="F752">
            <v>6196000259</v>
          </cell>
        </row>
        <row r="753">
          <cell r="A753">
            <v>3400003157</v>
          </cell>
          <cell r="B753">
            <v>0</v>
          </cell>
          <cell r="C753">
            <v>5801</v>
          </cell>
          <cell r="D753" t="str">
            <v>01.10.1996</v>
          </cell>
          <cell r="E753">
            <v>0</v>
          </cell>
          <cell r="F753">
            <v>6196000260</v>
          </cell>
        </row>
        <row r="754">
          <cell r="A754">
            <v>3400003158</v>
          </cell>
          <cell r="B754">
            <v>0</v>
          </cell>
          <cell r="C754">
            <v>5801</v>
          </cell>
          <cell r="D754" t="str">
            <v>01.10.1996</v>
          </cell>
          <cell r="E754">
            <v>0</v>
          </cell>
          <cell r="F754">
            <v>6196000261</v>
          </cell>
        </row>
        <row r="755">
          <cell r="A755">
            <v>3400003159</v>
          </cell>
          <cell r="B755">
            <v>0</v>
          </cell>
          <cell r="C755">
            <v>5801</v>
          </cell>
          <cell r="D755" t="str">
            <v>01.10.1996</v>
          </cell>
          <cell r="E755">
            <v>0</v>
          </cell>
          <cell r="F755">
            <v>6196000262</v>
          </cell>
        </row>
        <row r="756">
          <cell r="A756">
            <v>3400003160</v>
          </cell>
          <cell r="B756">
            <v>0</v>
          </cell>
          <cell r="C756">
            <v>5801</v>
          </cell>
          <cell r="D756" t="str">
            <v>01.10.1996</v>
          </cell>
          <cell r="E756">
            <v>0</v>
          </cell>
          <cell r="F756">
            <v>6196000263</v>
          </cell>
        </row>
        <row r="757">
          <cell r="A757">
            <v>3400003161</v>
          </cell>
          <cell r="B757">
            <v>0</v>
          </cell>
          <cell r="C757">
            <v>5801</v>
          </cell>
          <cell r="D757" t="str">
            <v>01.10.1996</v>
          </cell>
          <cell r="E757">
            <v>0</v>
          </cell>
          <cell r="F757">
            <v>6196000264</v>
          </cell>
        </row>
        <row r="758">
          <cell r="A758">
            <v>3400003162</v>
          </cell>
          <cell r="B758">
            <v>0</v>
          </cell>
          <cell r="C758">
            <v>5801</v>
          </cell>
          <cell r="D758" t="str">
            <v>01.10.1996</v>
          </cell>
          <cell r="E758">
            <v>0</v>
          </cell>
          <cell r="F758">
            <v>6196000265</v>
          </cell>
        </row>
        <row r="759">
          <cell r="A759">
            <v>3400003163</v>
          </cell>
          <cell r="B759">
            <v>0</v>
          </cell>
          <cell r="C759">
            <v>5801</v>
          </cell>
          <cell r="D759" t="str">
            <v>01.10.1996</v>
          </cell>
          <cell r="E759">
            <v>0</v>
          </cell>
          <cell r="F759">
            <v>6196000266</v>
          </cell>
        </row>
        <row r="760">
          <cell r="A760">
            <v>3400003164</v>
          </cell>
          <cell r="B760">
            <v>0</v>
          </cell>
          <cell r="C760">
            <v>5801</v>
          </cell>
          <cell r="D760" t="str">
            <v>01.10.1996</v>
          </cell>
          <cell r="E760">
            <v>0</v>
          </cell>
          <cell r="F760">
            <v>6196000267</v>
          </cell>
        </row>
        <row r="761">
          <cell r="A761">
            <v>3400003165</v>
          </cell>
          <cell r="B761">
            <v>0</v>
          </cell>
          <cell r="C761">
            <v>5801</v>
          </cell>
          <cell r="D761" t="str">
            <v>01.10.1996</v>
          </cell>
          <cell r="E761">
            <v>0</v>
          </cell>
          <cell r="F761">
            <v>6196000268</v>
          </cell>
        </row>
        <row r="762">
          <cell r="A762">
            <v>3400003165</v>
          </cell>
          <cell r="B762">
            <v>1</v>
          </cell>
          <cell r="C762">
            <v>5801</v>
          </cell>
          <cell r="D762" t="str">
            <v>01.10.1996</v>
          </cell>
          <cell r="E762">
            <v>0</v>
          </cell>
          <cell r="F762">
            <v>6196000268</v>
          </cell>
        </row>
        <row r="763">
          <cell r="A763">
            <v>3400003166</v>
          </cell>
          <cell r="B763">
            <v>0</v>
          </cell>
          <cell r="C763">
            <v>5801</v>
          </cell>
          <cell r="D763" t="str">
            <v>01.10.1996</v>
          </cell>
          <cell r="E763">
            <v>0</v>
          </cell>
          <cell r="F763">
            <v>6196000269</v>
          </cell>
        </row>
        <row r="764">
          <cell r="A764">
            <v>3400003167</v>
          </cell>
          <cell r="B764">
            <v>0</v>
          </cell>
          <cell r="C764">
            <v>5801</v>
          </cell>
          <cell r="D764" t="str">
            <v>01.10.1996</v>
          </cell>
          <cell r="E764">
            <v>0</v>
          </cell>
          <cell r="F764">
            <v>6196000270</v>
          </cell>
        </row>
        <row r="765">
          <cell r="A765">
            <v>3400003168</v>
          </cell>
          <cell r="B765">
            <v>1</v>
          </cell>
          <cell r="C765">
            <v>5801</v>
          </cell>
          <cell r="D765" t="str">
            <v>01.10.1996</v>
          </cell>
          <cell r="E765">
            <v>0</v>
          </cell>
          <cell r="F765">
            <v>6196000271</v>
          </cell>
        </row>
        <row r="766">
          <cell r="A766">
            <v>3400003168</v>
          </cell>
          <cell r="B766">
            <v>0</v>
          </cell>
          <cell r="C766">
            <v>5801</v>
          </cell>
          <cell r="D766" t="str">
            <v>01.10.1996</v>
          </cell>
          <cell r="E766">
            <v>0</v>
          </cell>
          <cell r="F766">
            <v>6196000271</v>
          </cell>
        </row>
        <row r="767">
          <cell r="A767">
            <v>3400003169</v>
          </cell>
          <cell r="B767">
            <v>0</v>
          </cell>
          <cell r="C767">
            <v>5801</v>
          </cell>
          <cell r="D767" t="str">
            <v>01.10.1996</v>
          </cell>
          <cell r="E767">
            <v>0</v>
          </cell>
          <cell r="F767">
            <v>6196000272</v>
          </cell>
        </row>
        <row r="768">
          <cell r="A768">
            <v>3400003170</v>
          </cell>
          <cell r="B768">
            <v>0</v>
          </cell>
          <cell r="C768">
            <v>5801</v>
          </cell>
          <cell r="D768" t="str">
            <v>01.10.1996</v>
          </cell>
          <cell r="E768">
            <v>0</v>
          </cell>
          <cell r="F768">
            <v>6196000273</v>
          </cell>
        </row>
        <row r="769">
          <cell r="A769">
            <v>3400003171</v>
          </cell>
          <cell r="B769">
            <v>0</v>
          </cell>
          <cell r="C769">
            <v>5801</v>
          </cell>
          <cell r="D769" t="str">
            <v>01.10.1996</v>
          </cell>
          <cell r="E769">
            <v>0</v>
          </cell>
          <cell r="F769">
            <v>6196000274</v>
          </cell>
        </row>
        <row r="770">
          <cell r="A770">
            <v>3400003172</v>
          </cell>
          <cell r="B770">
            <v>0</v>
          </cell>
          <cell r="C770">
            <v>5801</v>
          </cell>
          <cell r="D770" t="str">
            <v>01.10.1996</v>
          </cell>
          <cell r="E770">
            <v>0</v>
          </cell>
          <cell r="F770">
            <v>6196000275</v>
          </cell>
        </row>
        <row r="771">
          <cell r="A771">
            <v>3400003173</v>
          </cell>
          <cell r="B771">
            <v>0</v>
          </cell>
          <cell r="C771">
            <v>5801</v>
          </cell>
          <cell r="D771" t="str">
            <v>01.10.1996</v>
          </cell>
          <cell r="E771">
            <v>0</v>
          </cell>
          <cell r="F771">
            <v>6196000276</v>
          </cell>
        </row>
        <row r="772">
          <cell r="A772">
            <v>3400003174</v>
          </cell>
          <cell r="B772">
            <v>0</v>
          </cell>
          <cell r="C772">
            <v>5801</v>
          </cell>
          <cell r="D772" t="str">
            <v>01.10.1996</v>
          </cell>
          <cell r="E772">
            <v>0</v>
          </cell>
          <cell r="F772">
            <v>6196000277</v>
          </cell>
        </row>
        <row r="773">
          <cell r="A773">
            <v>3400003175</v>
          </cell>
          <cell r="B773">
            <v>0</v>
          </cell>
          <cell r="C773">
            <v>5801</v>
          </cell>
          <cell r="D773" t="str">
            <v>01.10.1996</v>
          </cell>
          <cell r="E773">
            <v>0</v>
          </cell>
          <cell r="F773">
            <v>6196000278</v>
          </cell>
        </row>
        <row r="774">
          <cell r="A774">
            <v>3400003176</v>
          </cell>
          <cell r="B774">
            <v>0</v>
          </cell>
          <cell r="C774">
            <v>6801</v>
          </cell>
          <cell r="D774" t="str">
            <v>01.10.1996</v>
          </cell>
          <cell r="E774">
            <v>1</v>
          </cell>
          <cell r="F774">
            <v>6196000279</v>
          </cell>
        </row>
        <row r="775">
          <cell r="A775">
            <v>3400003177</v>
          </cell>
          <cell r="B775">
            <v>0</v>
          </cell>
          <cell r="C775">
            <v>6801</v>
          </cell>
          <cell r="D775" t="str">
            <v>01.10.1996</v>
          </cell>
          <cell r="E775">
            <v>1</v>
          </cell>
          <cell r="F775">
            <v>6196000280</v>
          </cell>
        </row>
        <row r="776">
          <cell r="A776">
            <v>3400003178</v>
          </cell>
          <cell r="B776">
            <v>0</v>
          </cell>
          <cell r="C776">
            <v>5400</v>
          </cell>
          <cell r="D776" t="str">
            <v>01.10.1996</v>
          </cell>
          <cell r="E776">
            <v>7</v>
          </cell>
          <cell r="F776">
            <v>6196000281</v>
          </cell>
        </row>
        <row r="777">
          <cell r="A777">
            <v>3400003179</v>
          </cell>
          <cell r="B777">
            <v>0</v>
          </cell>
          <cell r="C777">
            <v>5302</v>
          </cell>
          <cell r="D777" t="str">
            <v>01.10.1996</v>
          </cell>
          <cell r="E777">
            <v>1</v>
          </cell>
          <cell r="F777">
            <v>6196000282</v>
          </cell>
        </row>
        <row r="778">
          <cell r="A778">
            <v>3400003180</v>
          </cell>
          <cell r="B778">
            <v>0</v>
          </cell>
          <cell r="C778">
            <v>5302</v>
          </cell>
          <cell r="D778" t="str">
            <v>01.10.1996</v>
          </cell>
          <cell r="E778">
            <v>1</v>
          </cell>
          <cell r="F778">
            <v>6196000283</v>
          </cell>
        </row>
        <row r="779">
          <cell r="A779">
            <v>3400003181</v>
          </cell>
          <cell r="B779">
            <v>0</v>
          </cell>
          <cell r="C779">
            <v>5302</v>
          </cell>
          <cell r="D779" t="str">
            <v>01.10.1996</v>
          </cell>
          <cell r="E779">
            <v>1</v>
          </cell>
          <cell r="F779">
            <v>6196000284</v>
          </cell>
        </row>
        <row r="780">
          <cell r="A780">
            <v>3400003182</v>
          </cell>
          <cell r="B780">
            <v>0</v>
          </cell>
          <cell r="C780">
            <v>6801</v>
          </cell>
          <cell r="D780" t="str">
            <v>01.10.1996</v>
          </cell>
          <cell r="E780">
            <v>1</v>
          </cell>
          <cell r="F780">
            <v>6196000285</v>
          </cell>
        </row>
        <row r="781">
          <cell r="A781">
            <v>3400003183</v>
          </cell>
          <cell r="B781">
            <v>0</v>
          </cell>
          <cell r="C781">
            <v>6801</v>
          </cell>
          <cell r="D781" t="str">
            <v>01.10.1996</v>
          </cell>
          <cell r="E781">
            <v>1</v>
          </cell>
          <cell r="F781">
            <v>6196000286</v>
          </cell>
        </row>
        <row r="782">
          <cell r="A782">
            <v>3400003184</v>
          </cell>
          <cell r="B782">
            <v>0</v>
          </cell>
          <cell r="C782">
            <v>5302</v>
          </cell>
          <cell r="D782" t="str">
            <v>01.10.1996</v>
          </cell>
          <cell r="E782">
            <v>1</v>
          </cell>
          <cell r="F782">
            <v>6196000287</v>
          </cell>
        </row>
        <row r="783">
          <cell r="A783">
            <v>3400003185</v>
          </cell>
          <cell r="B783">
            <v>0</v>
          </cell>
          <cell r="C783">
            <v>6801</v>
          </cell>
          <cell r="D783" t="str">
            <v>01.10.1996</v>
          </cell>
          <cell r="E783">
            <v>1</v>
          </cell>
          <cell r="F783">
            <v>6196000288</v>
          </cell>
        </row>
        <row r="784">
          <cell r="A784">
            <v>3400003186</v>
          </cell>
          <cell r="B784">
            <v>0</v>
          </cell>
          <cell r="C784">
            <v>6801</v>
          </cell>
          <cell r="D784" t="str">
            <v>17.11.1995</v>
          </cell>
          <cell r="E784">
            <v>1</v>
          </cell>
          <cell r="F784">
            <v>6196000289</v>
          </cell>
        </row>
        <row r="785">
          <cell r="A785">
            <v>3400003187</v>
          </cell>
          <cell r="B785">
            <v>0</v>
          </cell>
          <cell r="C785">
            <v>6801</v>
          </cell>
          <cell r="D785" t="str">
            <v>01.10.1996</v>
          </cell>
          <cell r="E785">
            <v>1</v>
          </cell>
          <cell r="F785">
            <v>6196000290</v>
          </cell>
        </row>
        <row r="786">
          <cell r="A786">
            <v>3400003188</v>
          </cell>
          <cell r="B786">
            <v>0</v>
          </cell>
          <cell r="C786">
            <v>6801</v>
          </cell>
          <cell r="D786" t="str">
            <v>01.10.1996</v>
          </cell>
          <cell r="E786">
            <v>1</v>
          </cell>
          <cell r="F786">
            <v>6196000291</v>
          </cell>
        </row>
        <row r="787">
          <cell r="A787">
            <v>3400003189</v>
          </cell>
          <cell r="B787">
            <v>0</v>
          </cell>
          <cell r="C787">
            <v>6801</v>
          </cell>
          <cell r="D787" t="str">
            <v>01.10.1996</v>
          </cell>
          <cell r="E787">
            <v>1</v>
          </cell>
          <cell r="F787">
            <v>6196000292</v>
          </cell>
        </row>
        <row r="788">
          <cell r="A788">
            <v>3400003190</v>
          </cell>
          <cell r="B788">
            <v>0</v>
          </cell>
          <cell r="C788">
            <v>6801</v>
          </cell>
          <cell r="D788" t="str">
            <v>01.10.1996</v>
          </cell>
          <cell r="E788">
            <v>1</v>
          </cell>
          <cell r="F788">
            <v>6196000293</v>
          </cell>
        </row>
        <row r="789">
          <cell r="A789">
            <v>3400003191</v>
          </cell>
          <cell r="B789">
            <v>0</v>
          </cell>
          <cell r="C789">
            <v>6801</v>
          </cell>
          <cell r="D789" t="str">
            <v>01.10.1996</v>
          </cell>
          <cell r="E789">
            <v>1</v>
          </cell>
          <cell r="F789">
            <v>6196000294</v>
          </cell>
        </row>
        <row r="790">
          <cell r="A790">
            <v>3400003192</v>
          </cell>
          <cell r="B790">
            <v>0</v>
          </cell>
          <cell r="C790">
            <v>6801</v>
          </cell>
          <cell r="D790" t="str">
            <v>01.10.1996</v>
          </cell>
          <cell r="E790">
            <v>1</v>
          </cell>
          <cell r="F790">
            <v>6196000295</v>
          </cell>
        </row>
        <row r="791">
          <cell r="A791">
            <v>3400003193</v>
          </cell>
          <cell r="B791">
            <v>0</v>
          </cell>
          <cell r="C791">
            <v>6901</v>
          </cell>
          <cell r="D791" t="str">
            <v>17.11.1995</v>
          </cell>
          <cell r="E791">
            <v>2</v>
          </cell>
          <cell r="F791">
            <v>6196000296</v>
          </cell>
        </row>
        <row r="792">
          <cell r="A792">
            <v>3400003194</v>
          </cell>
          <cell r="B792">
            <v>0</v>
          </cell>
          <cell r="C792">
            <v>6801</v>
          </cell>
          <cell r="D792" t="str">
            <v>01.10.1996</v>
          </cell>
          <cell r="E792">
            <v>1</v>
          </cell>
          <cell r="F792">
            <v>6196000297</v>
          </cell>
        </row>
        <row r="793">
          <cell r="A793">
            <v>3400003195</v>
          </cell>
          <cell r="B793">
            <v>0</v>
          </cell>
          <cell r="C793">
            <v>6801</v>
          </cell>
          <cell r="D793" t="str">
            <v>01.10.1996</v>
          </cell>
          <cell r="E793">
            <v>1</v>
          </cell>
          <cell r="F793">
            <v>6196000298</v>
          </cell>
        </row>
        <row r="794">
          <cell r="A794">
            <v>3400003196</v>
          </cell>
          <cell r="B794">
            <v>0</v>
          </cell>
          <cell r="C794">
            <v>6801</v>
          </cell>
          <cell r="D794" t="str">
            <v>01.10.1996</v>
          </cell>
          <cell r="E794">
            <v>1</v>
          </cell>
          <cell r="F794">
            <v>6196000299</v>
          </cell>
        </row>
        <row r="795">
          <cell r="A795">
            <v>3400003197</v>
          </cell>
          <cell r="B795">
            <v>0</v>
          </cell>
          <cell r="C795">
            <v>6801</v>
          </cell>
          <cell r="D795" t="str">
            <v>01.10.1996</v>
          </cell>
          <cell r="E795">
            <v>1</v>
          </cell>
          <cell r="F795">
            <v>6196000300</v>
          </cell>
        </row>
        <row r="796">
          <cell r="A796">
            <v>3400003198</v>
          </cell>
          <cell r="B796">
            <v>0</v>
          </cell>
          <cell r="C796">
            <v>6801</v>
          </cell>
          <cell r="D796" t="str">
            <v>01.10.1996</v>
          </cell>
          <cell r="E796">
            <v>1</v>
          </cell>
          <cell r="F796">
            <v>6196000301</v>
          </cell>
        </row>
        <row r="797">
          <cell r="A797">
            <v>3400003199</v>
          </cell>
          <cell r="B797">
            <v>0</v>
          </cell>
          <cell r="C797">
            <v>5801</v>
          </cell>
          <cell r="D797" t="str">
            <v>01.10.1996</v>
          </cell>
          <cell r="E797">
            <v>0</v>
          </cell>
          <cell r="F797">
            <v>6196000302</v>
          </cell>
        </row>
        <row r="798">
          <cell r="A798">
            <v>3400003200</v>
          </cell>
          <cell r="B798">
            <v>0</v>
          </cell>
          <cell r="C798">
            <v>6801</v>
          </cell>
          <cell r="D798" t="str">
            <v>01.10.1996</v>
          </cell>
          <cell r="E798">
            <v>1</v>
          </cell>
          <cell r="F798">
            <v>6196000303</v>
          </cell>
        </row>
        <row r="799">
          <cell r="A799">
            <v>3400003201</v>
          </cell>
          <cell r="B799">
            <v>0</v>
          </cell>
          <cell r="C799">
            <v>5301</v>
          </cell>
          <cell r="D799" t="str">
            <v>01.10.1996</v>
          </cell>
          <cell r="E799">
            <v>1</v>
          </cell>
          <cell r="F799">
            <v>6196000304</v>
          </cell>
        </row>
        <row r="800">
          <cell r="A800">
            <v>3400003202</v>
          </cell>
          <cell r="B800">
            <v>0</v>
          </cell>
          <cell r="C800">
            <v>6801</v>
          </cell>
          <cell r="D800" t="str">
            <v>01.10.1996</v>
          </cell>
          <cell r="E800">
            <v>1</v>
          </cell>
          <cell r="F800">
            <v>6196000305</v>
          </cell>
        </row>
        <row r="801">
          <cell r="A801">
            <v>3400003203</v>
          </cell>
          <cell r="B801">
            <v>0</v>
          </cell>
          <cell r="C801">
            <v>5300</v>
          </cell>
          <cell r="D801" t="str">
            <v>01.10.1996</v>
          </cell>
          <cell r="E801">
            <v>1</v>
          </cell>
          <cell r="F801">
            <v>6196000306</v>
          </cell>
        </row>
        <row r="802">
          <cell r="A802">
            <v>3400003204</v>
          </cell>
          <cell r="B802">
            <v>0</v>
          </cell>
          <cell r="C802">
            <v>5400</v>
          </cell>
          <cell r="D802" t="str">
            <v>01.10.1996</v>
          </cell>
          <cell r="E802">
            <v>0</v>
          </cell>
          <cell r="F802">
            <v>6196000307</v>
          </cell>
        </row>
        <row r="803">
          <cell r="A803">
            <v>3400003205</v>
          </cell>
          <cell r="B803">
            <v>0</v>
          </cell>
          <cell r="C803">
            <v>6210</v>
          </cell>
          <cell r="D803" t="str">
            <v>01.10.1996</v>
          </cell>
          <cell r="E803">
            <v>0</v>
          </cell>
          <cell r="F803">
            <v>6196000308</v>
          </cell>
        </row>
        <row r="804">
          <cell r="A804">
            <v>3400003206</v>
          </cell>
          <cell r="B804">
            <v>0</v>
          </cell>
          <cell r="C804">
            <v>6210</v>
          </cell>
          <cell r="D804" t="str">
            <v>01.10.1996</v>
          </cell>
          <cell r="E804">
            <v>0</v>
          </cell>
          <cell r="F804">
            <v>6196000309</v>
          </cell>
        </row>
        <row r="805">
          <cell r="A805">
            <v>3400003207</v>
          </cell>
          <cell r="B805">
            <v>0</v>
          </cell>
          <cell r="C805">
            <v>6230</v>
          </cell>
          <cell r="D805" t="str">
            <v>01.10.1996</v>
          </cell>
          <cell r="E805">
            <v>0</v>
          </cell>
          <cell r="F805">
            <v>6196000310</v>
          </cell>
        </row>
        <row r="806">
          <cell r="A806">
            <v>3400003208</v>
          </cell>
          <cell r="B806">
            <v>0</v>
          </cell>
          <cell r="C806">
            <v>6600</v>
          </cell>
          <cell r="D806" t="str">
            <v>01.10.1996</v>
          </cell>
          <cell r="E806">
            <v>0</v>
          </cell>
          <cell r="F806">
            <v>6196000311</v>
          </cell>
        </row>
        <row r="807">
          <cell r="A807">
            <v>3400003209</v>
          </cell>
          <cell r="B807">
            <v>0</v>
          </cell>
          <cell r="C807">
            <v>6600</v>
          </cell>
          <cell r="D807" t="str">
            <v>01.10.1996</v>
          </cell>
          <cell r="E807">
            <v>1</v>
          </cell>
          <cell r="F807">
            <v>6196000312</v>
          </cell>
        </row>
        <row r="808">
          <cell r="A808">
            <v>3400003210</v>
          </cell>
          <cell r="B808">
            <v>0</v>
          </cell>
          <cell r="C808">
            <v>5303</v>
          </cell>
          <cell r="D808" t="str">
            <v>01.10.1996</v>
          </cell>
          <cell r="E808">
            <v>1</v>
          </cell>
          <cell r="F808">
            <v>6196000313</v>
          </cell>
        </row>
        <row r="809">
          <cell r="A809">
            <v>3400003211</v>
          </cell>
          <cell r="B809">
            <v>0</v>
          </cell>
          <cell r="C809">
            <v>6901</v>
          </cell>
          <cell r="D809" t="str">
            <v>27.12.1995</v>
          </cell>
          <cell r="E809">
            <v>0</v>
          </cell>
          <cell r="F809">
            <v>6196000314</v>
          </cell>
        </row>
        <row r="810">
          <cell r="A810">
            <v>3400003212</v>
          </cell>
          <cell r="B810">
            <v>0</v>
          </cell>
          <cell r="C810">
            <v>6230</v>
          </cell>
          <cell r="D810" t="str">
            <v>01.10.1996</v>
          </cell>
          <cell r="E810">
            <v>0</v>
          </cell>
          <cell r="F810">
            <v>6196000315</v>
          </cell>
        </row>
        <row r="811">
          <cell r="A811">
            <v>3400003213</v>
          </cell>
          <cell r="B811">
            <v>0</v>
          </cell>
          <cell r="C811">
            <v>6210</v>
          </cell>
          <cell r="D811" t="str">
            <v>01.10.1996</v>
          </cell>
          <cell r="E811">
            <v>0</v>
          </cell>
          <cell r="F811">
            <v>6196000316</v>
          </cell>
        </row>
        <row r="812">
          <cell r="A812">
            <v>3400003214</v>
          </cell>
          <cell r="B812">
            <v>0</v>
          </cell>
          <cell r="C812">
            <v>5304</v>
          </cell>
          <cell r="D812" t="str">
            <v>17.02.1996</v>
          </cell>
          <cell r="E812">
            <v>0</v>
          </cell>
          <cell r="F812">
            <v>6196000317</v>
          </cell>
        </row>
        <row r="813">
          <cell r="A813">
            <v>3400003215</v>
          </cell>
          <cell r="B813">
            <v>0</v>
          </cell>
          <cell r="C813">
            <v>5303</v>
          </cell>
          <cell r="D813" t="str">
            <v>01.10.1996</v>
          </cell>
          <cell r="E813">
            <v>0</v>
          </cell>
          <cell r="F813">
            <v>6196000318</v>
          </cell>
        </row>
        <row r="814">
          <cell r="A814">
            <v>3400003216</v>
          </cell>
          <cell r="B814">
            <v>0</v>
          </cell>
          <cell r="C814">
            <v>6602</v>
          </cell>
          <cell r="D814" t="str">
            <v>22.03.1996</v>
          </cell>
          <cell r="E814">
            <v>0</v>
          </cell>
          <cell r="F814">
            <v>6196000319</v>
          </cell>
        </row>
        <row r="815">
          <cell r="A815">
            <v>3400003217</v>
          </cell>
          <cell r="B815">
            <v>0</v>
          </cell>
          <cell r="C815">
            <v>5400</v>
          </cell>
          <cell r="D815" t="str">
            <v>01.10.1996</v>
          </cell>
          <cell r="E815">
            <v>0</v>
          </cell>
          <cell r="F815">
            <v>6196000320</v>
          </cell>
        </row>
        <row r="816">
          <cell r="A816">
            <v>3400003218</v>
          </cell>
          <cell r="B816">
            <v>0</v>
          </cell>
          <cell r="C816">
            <v>5400</v>
          </cell>
          <cell r="D816" t="str">
            <v>01.10.1996</v>
          </cell>
          <cell r="E816">
            <v>1</v>
          </cell>
          <cell r="F816">
            <v>6196000321</v>
          </cell>
        </row>
        <row r="817">
          <cell r="A817">
            <v>3400003219</v>
          </cell>
          <cell r="B817">
            <v>0</v>
          </cell>
          <cell r="C817">
            <v>6801</v>
          </cell>
          <cell r="D817" t="str">
            <v>01.10.1996</v>
          </cell>
          <cell r="E817">
            <v>0</v>
          </cell>
          <cell r="F817">
            <v>6196000322</v>
          </cell>
        </row>
        <row r="818">
          <cell r="A818">
            <v>3400003220</v>
          </cell>
          <cell r="B818">
            <v>0</v>
          </cell>
          <cell r="C818">
            <v>6500</v>
          </cell>
          <cell r="D818" t="str">
            <v>01.10.1996</v>
          </cell>
          <cell r="E818">
            <v>0</v>
          </cell>
          <cell r="F818">
            <v>6196000324</v>
          </cell>
        </row>
        <row r="819">
          <cell r="A819">
            <v>3400003221</v>
          </cell>
          <cell r="B819">
            <v>0</v>
          </cell>
          <cell r="C819">
            <v>6601</v>
          </cell>
          <cell r="D819" t="str">
            <v>01.10.1996</v>
          </cell>
          <cell r="E819">
            <v>1</v>
          </cell>
          <cell r="F819">
            <v>6196000325</v>
          </cell>
        </row>
        <row r="820">
          <cell r="A820">
            <v>3400003222</v>
          </cell>
          <cell r="B820">
            <v>0</v>
          </cell>
          <cell r="C820">
            <v>6601</v>
          </cell>
          <cell r="D820" t="str">
            <v>01.10.1996</v>
          </cell>
          <cell r="E820">
            <v>1</v>
          </cell>
          <cell r="F820">
            <v>6196000326</v>
          </cell>
        </row>
        <row r="821">
          <cell r="A821">
            <v>3400003223</v>
          </cell>
          <cell r="B821">
            <v>0</v>
          </cell>
          <cell r="C821">
            <v>5801</v>
          </cell>
          <cell r="D821" t="str">
            <v>01.10.1996</v>
          </cell>
          <cell r="E821">
            <v>0</v>
          </cell>
          <cell r="F821">
            <v>6196000327</v>
          </cell>
        </row>
        <row r="822">
          <cell r="A822">
            <v>3400003224</v>
          </cell>
          <cell r="B822">
            <v>0</v>
          </cell>
          <cell r="C822">
            <v>5801</v>
          </cell>
          <cell r="D822" t="str">
            <v>01.10.1996</v>
          </cell>
          <cell r="E822">
            <v>0</v>
          </cell>
          <cell r="F822">
            <v>6196000328</v>
          </cell>
        </row>
        <row r="823">
          <cell r="A823">
            <v>3400003225</v>
          </cell>
          <cell r="B823">
            <v>0</v>
          </cell>
          <cell r="C823">
            <v>5801</v>
          </cell>
          <cell r="D823" t="str">
            <v>01.10.1996</v>
          </cell>
          <cell r="E823">
            <v>0</v>
          </cell>
          <cell r="F823">
            <v>6196000329</v>
          </cell>
        </row>
        <row r="824">
          <cell r="A824">
            <v>3400003226</v>
          </cell>
          <cell r="B824">
            <v>0</v>
          </cell>
          <cell r="C824">
            <v>5801</v>
          </cell>
          <cell r="D824" t="str">
            <v>01.10.1996</v>
          </cell>
          <cell r="E824">
            <v>0</v>
          </cell>
          <cell r="F824">
            <v>6196000330</v>
          </cell>
        </row>
        <row r="825">
          <cell r="A825">
            <v>3400003227</v>
          </cell>
          <cell r="B825">
            <v>0</v>
          </cell>
          <cell r="C825">
            <v>5801</v>
          </cell>
          <cell r="D825" t="str">
            <v>01.10.1996</v>
          </cell>
          <cell r="E825">
            <v>0</v>
          </cell>
          <cell r="F825">
            <v>6196000331</v>
          </cell>
        </row>
        <row r="826">
          <cell r="A826">
            <v>3400003228</v>
          </cell>
          <cell r="B826">
            <v>0</v>
          </cell>
          <cell r="C826">
            <v>5801</v>
          </cell>
          <cell r="D826" t="str">
            <v>01.10.1996</v>
          </cell>
          <cell r="E826">
            <v>0</v>
          </cell>
          <cell r="F826">
            <v>6196000332</v>
          </cell>
        </row>
        <row r="827">
          <cell r="A827">
            <v>3400003229</v>
          </cell>
          <cell r="B827">
            <v>0</v>
          </cell>
          <cell r="C827">
            <v>5801</v>
          </cell>
          <cell r="D827" t="str">
            <v>01.10.1996</v>
          </cell>
          <cell r="E827">
            <v>0</v>
          </cell>
          <cell r="F827">
            <v>6196000333</v>
          </cell>
        </row>
        <row r="828">
          <cell r="A828">
            <v>3400003230</v>
          </cell>
          <cell r="B828">
            <v>0</v>
          </cell>
          <cell r="C828">
            <v>5801</v>
          </cell>
          <cell r="D828" t="str">
            <v>01.10.1996</v>
          </cell>
          <cell r="E828">
            <v>0</v>
          </cell>
          <cell r="F828">
            <v>6196000334</v>
          </cell>
        </row>
        <row r="829">
          <cell r="A829">
            <v>3400003231</v>
          </cell>
          <cell r="B829">
            <v>0</v>
          </cell>
          <cell r="C829">
            <v>5801</v>
          </cell>
          <cell r="D829" t="str">
            <v>01.10.1996</v>
          </cell>
          <cell r="E829">
            <v>0</v>
          </cell>
          <cell r="F829">
            <v>6196000336</v>
          </cell>
        </row>
        <row r="830">
          <cell r="A830">
            <v>3400003232</v>
          </cell>
          <cell r="B830">
            <v>0</v>
          </cell>
          <cell r="C830">
            <v>5801</v>
          </cell>
          <cell r="D830" t="str">
            <v>01.10.1996</v>
          </cell>
          <cell r="E830">
            <v>0</v>
          </cell>
          <cell r="F830">
            <v>6196000337</v>
          </cell>
        </row>
        <row r="831">
          <cell r="A831">
            <v>3400003233</v>
          </cell>
          <cell r="B831">
            <v>0</v>
          </cell>
          <cell r="C831">
            <v>5801</v>
          </cell>
          <cell r="D831" t="str">
            <v>01.10.1996</v>
          </cell>
          <cell r="E831">
            <v>1</v>
          </cell>
          <cell r="F831">
            <v>6196000338</v>
          </cell>
        </row>
        <row r="832">
          <cell r="A832">
            <v>3400003234</v>
          </cell>
          <cell r="B832">
            <v>0</v>
          </cell>
          <cell r="C832">
            <v>5801</v>
          </cell>
          <cell r="D832" t="str">
            <v>01.10.1996</v>
          </cell>
          <cell r="E832">
            <v>1</v>
          </cell>
          <cell r="F832">
            <v>6196000339</v>
          </cell>
        </row>
        <row r="833">
          <cell r="A833">
            <v>3400003235</v>
          </cell>
          <cell r="B833">
            <v>0</v>
          </cell>
          <cell r="C833">
            <v>5801</v>
          </cell>
          <cell r="D833" t="str">
            <v>01.10.1996</v>
          </cell>
          <cell r="E833">
            <v>1</v>
          </cell>
          <cell r="F833">
            <v>6196000340</v>
          </cell>
        </row>
        <row r="834">
          <cell r="A834">
            <v>3400003236</v>
          </cell>
          <cell r="B834">
            <v>0</v>
          </cell>
          <cell r="C834">
            <v>5801</v>
          </cell>
          <cell r="D834" t="str">
            <v>01.10.1996</v>
          </cell>
          <cell r="E834">
            <v>1</v>
          </cell>
          <cell r="F834">
            <v>6196000341</v>
          </cell>
        </row>
        <row r="835">
          <cell r="A835">
            <v>3400003237</v>
          </cell>
          <cell r="B835">
            <v>0</v>
          </cell>
          <cell r="C835">
            <v>5801</v>
          </cell>
          <cell r="D835" t="str">
            <v>01.10.1996</v>
          </cell>
          <cell r="E835">
            <v>1</v>
          </cell>
          <cell r="F835">
            <v>6196000342</v>
          </cell>
        </row>
        <row r="836">
          <cell r="A836">
            <v>3400003238</v>
          </cell>
          <cell r="B836">
            <v>0</v>
          </cell>
          <cell r="C836">
            <v>5801</v>
          </cell>
          <cell r="D836" t="str">
            <v>01.10.1996</v>
          </cell>
          <cell r="E836">
            <v>1</v>
          </cell>
          <cell r="F836">
            <v>6196000343</v>
          </cell>
        </row>
        <row r="837">
          <cell r="A837">
            <v>3400003239</v>
          </cell>
          <cell r="B837">
            <v>0</v>
          </cell>
          <cell r="C837">
            <v>5801</v>
          </cell>
          <cell r="D837" t="str">
            <v>01.10.1996</v>
          </cell>
          <cell r="E837">
            <v>1</v>
          </cell>
          <cell r="F837">
            <v>6196000344</v>
          </cell>
        </row>
        <row r="838">
          <cell r="A838">
            <v>3400003240</v>
          </cell>
          <cell r="B838">
            <v>0</v>
          </cell>
          <cell r="C838">
            <v>5801</v>
          </cell>
          <cell r="D838" t="str">
            <v>01.10.1996</v>
          </cell>
          <cell r="E838">
            <v>1</v>
          </cell>
          <cell r="F838">
            <v>6196000345</v>
          </cell>
        </row>
        <row r="839">
          <cell r="A839">
            <v>3400003241</v>
          </cell>
          <cell r="B839">
            <v>0</v>
          </cell>
          <cell r="C839">
            <v>5801</v>
          </cell>
          <cell r="D839" t="str">
            <v>01.10.1996</v>
          </cell>
          <cell r="E839">
            <v>1</v>
          </cell>
          <cell r="F839">
            <v>6196000346</v>
          </cell>
        </row>
        <row r="840">
          <cell r="A840">
            <v>3400003242</v>
          </cell>
          <cell r="B840">
            <v>0</v>
          </cell>
          <cell r="C840">
            <v>5801</v>
          </cell>
          <cell r="D840" t="str">
            <v>01.10.1996</v>
          </cell>
          <cell r="E840">
            <v>1</v>
          </cell>
          <cell r="F840">
            <v>6196000347</v>
          </cell>
        </row>
        <row r="841">
          <cell r="A841">
            <v>3400003243</v>
          </cell>
          <cell r="B841">
            <v>0</v>
          </cell>
          <cell r="C841">
            <v>5801</v>
          </cell>
          <cell r="D841" t="str">
            <v>01.10.1996</v>
          </cell>
          <cell r="E841">
            <v>1</v>
          </cell>
          <cell r="F841">
            <v>6196000348</v>
          </cell>
        </row>
        <row r="842">
          <cell r="A842">
            <v>3400003244</v>
          </cell>
          <cell r="B842">
            <v>0</v>
          </cell>
          <cell r="C842">
            <v>5801</v>
          </cell>
          <cell r="D842" t="str">
            <v>01.10.1996</v>
          </cell>
          <cell r="E842">
            <v>1</v>
          </cell>
          <cell r="F842">
            <v>6196000349</v>
          </cell>
        </row>
        <row r="843">
          <cell r="A843">
            <v>3400003245</v>
          </cell>
          <cell r="B843">
            <v>0</v>
          </cell>
          <cell r="C843">
            <v>5801</v>
          </cell>
          <cell r="D843" t="str">
            <v>01.10.1996</v>
          </cell>
          <cell r="E843">
            <v>1</v>
          </cell>
          <cell r="F843">
            <v>6196000350</v>
          </cell>
        </row>
        <row r="844">
          <cell r="A844">
            <v>3400003246</v>
          </cell>
          <cell r="B844">
            <v>0</v>
          </cell>
          <cell r="C844">
            <v>5801</v>
          </cell>
          <cell r="D844" t="str">
            <v>01.10.1996</v>
          </cell>
          <cell r="E844">
            <v>1</v>
          </cell>
          <cell r="F844">
            <v>6196000351</v>
          </cell>
        </row>
        <row r="845">
          <cell r="A845">
            <v>3400003247</v>
          </cell>
          <cell r="B845">
            <v>0</v>
          </cell>
          <cell r="C845">
            <v>5801</v>
          </cell>
          <cell r="D845" t="str">
            <v>01.10.1996</v>
          </cell>
          <cell r="E845">
            <v>1</v>
          </cell>
          <cell r="F845">
            <v>6196000352</v>
          </cell>
        </row>
        <row r="846">
          <cell r="A846">
            <v>3400003248</v>
          </cell>
          <cell r="B846">
            <v>0</v>
          </cell>
          <cell r="C846">
            <v>5801</v>
          </cell>
          <cell r="D846" t="str">
            <v>01.10.1996</v>
          </cell>
          <cell r="E846">
            <v>1</v>
          </cell>
          <cell r="F846">
            <v>6196000353</v>
          </cell>
        </row>
        <row r="847">
          <cell r="A847">
            <v>3400003249</v>
          </cell>
          <cell r="B847">
            <v>0</v>
          </cell>
          <cell r="C847">
            <v>5801</v>
          </cell>
          <cell r="D847" t="str">
            <v>01.10.1996</v>
          </cell>
          <cell r="E847">
            <v>1</v>
          </cell>
          <cell r="F847">
            <v>6196000354</v>
          </cell>
        </row>
        <row r="848">
          <cell r="A848">
            <v>3400003250</v>
          </cell>
          <cell r="B848">
            <v>0</v>
          </cell>
          <cell r="C848">
            <v>5801</v>
          </cell>
          <cell r="D848" t="str">
            <v>01.10.1996</v>
          </cell>
          <cell r="E848">
            <v>1</v>
          </cell>
          <cell r="F848">
            <v>6196000355</v>
          </cell>
        </row>
        <row r="849">
          <cell r="A849">
            <v>3400003251</v>
          </cell>
          <cell r="B849">
            <v>0</v>
          </cell>
          <cell r="C849">
            <v>5801</v>
          </cell>
          <cell r="D849" t="str">
            <v>01.10.1996</v>
          </cell>
          <cell r="E849">
            <v>1</v>
          </cell>
          <cell r="F849">
            <v>6196000356</v>
          </cell>
        </row>
        <row r="850">
          <cell r="A850">
            <v>3400003252</v>
          </cell>
          <cell r="B850">
            <v>0</v>
          </cell>
          <cell r="C850">
            <v>5801</v>
          </cell>
          <cell r="D850" t="str">
            <v>01.10.1996</v>
          </cell>
          <cell r="E850">
            <v>1</v>
          </cell>
          <cell r="F850">
            <v>6196000357</v>
          </cell>
        </row>
        <row r="851">
          <cell r="A851">
            <v>3400003253</v>
          </cell>
          <cell r="B851">
            <v>0</v>
          </cell>
          <cell r="C851">
            <v>5801</v>
          </cell>
          <cell r="D851" t="str">
            <v>01.10.1996</v>
          </cell>
          <cell r="E851">
            <v>1</v>
          </cell>
          <cell r="F851">
            <v>6196000358</v>
          </cell>
        </row>
        <row r="852">
          <cell r="A852">
            <v>3400003254</v>
          </cell>
          <cell r="B852">
            <v>0</v>
          </cell>
          <cell r="C852">
            <v>5801</v>
          </cell>
          <cell r="D852" t="str">
            <v>01.10.1996</v>
          </cell>
          <cell r="E852">
            <v>1</v>
          </cell>
          <cell r="F852">
            <v>6196000359</v>
          </cell>
        </row>
        <row r="853">
          <cell r="A853">
            <v>3400003255</v>
          </cell>
          <cell r="B853">
            <v>0</v>
          </cell>
          <cell r="C853">
            <v>5801</v>
          </cell>
          <cell r="D853" t="str">
            <v>01.10.1996</v>
          </cell>
          <cell r="E853">
            <v>1</v>
          </cell>
          <cell r="F853">
            <v>6196000360</v>
          </cell>
        </row>
        <row r="854">
          <cell r="A854">
            <v>3400003256</v>
          </cell>
          <cell r="B854">
            <v>0</v>
          </cell>
          <cell r="C854">
            <v>5801</v>
          </cell>
          <cell r="D854" t="str">
            <v>01.10.1996</v>
          </cell>
          <cell r="E854">
            <v>1</v>
          </cell>
          <cell r="F854">
            <v>6196000361</v>
          </cell>
        </row>
        <row r="855">
          <cell r="A855">
            <v>3400003257</v>
          </cell>
          <cell r="B855">
            <v>0</v>
          </cell>
          <cell r="C855">
            <v>5801</v>
          </cell>
          <cell r="D855" t="str">
            <v>01.10.1996</v>
          </cell>
          <cell r="E855">
            <v>1</v>
          </cell>
          <cell r="F855">
            <v>6196000362</v>
          </cell>
        </row>
        <row r="856">
          <cell r="A856">
            <v>3400003258</v>
          </cell>
          <cell r="B856">
            <v>0</v>
          </cell>
          <cell r="C856">
            <v>5801</v>
          </cell>
          <cell r="D856" t="str">
            <v>01.10.1996</v>
          </cell>
          <cell r="E856">
            <v>1</v>
          </cell>
          <cell r="F856">
            <v>6196000363</v>
          </cell>
        </row>
        <row r="857">
          <cell r="A857">
            <v>3400003259</v>
          </cell>
          <cell r="B857">
            <v>0</v>
          </cell>
          <cell r="C857">
            <v>5801</v>
          </cell>
          <cell r="D857" t="str">
            <v>01.10.1996</v>
          </cell>
          <cell r="E857">
            <v>1</v>
          </cell>
          <cell r="F857">
            <v>6196000364</v>
          </cell>
        </row>
        <row r="858">
          <cell r="A858">
            <v>3400003260</v>
          </cell>
          <cell r="B858">
            <v>0</v>
          </cell>
          <cell r="C858">
            <v>5801</v>
          </cell>
          <cell r="D858" t="str">
            <v>01.10.1996</v>
          </cell>
          <cell r="E858">
            <v>1</v>
          </cell>
          <cell r="F858">
            <v>6196000365</v>
          </cell>
        </row>
        <row r="859">
          <cell r="A859">
            <v>3400003261</v>
          </cell>
          <cell r="B859">
            <v>0</v>
          </cell>
          <cell r="C859">
            <v>5801</v>
          </cell>
          <cell r="D859" t="str">
            <v>01.10.1996</v>
          </cell>
          <cell r="E859">
            <v>1</v>
          </cell>
          <cell r="F859">
            <v>6196000366</v>
          </cell>
        </row>
        <row r="860">
          <cell r="A860">
            <v>3400003262</v>
          </cell>
          <cell r="B860">
            <v>0</v>
          </cell>
          <cell r="C860">
            <v>5801</v>
          </cell>
          <cell r="D860" t="str">
            <v>01.10.1996</v>
          </cell>
          <cell r="E860">
            <v>1</v>
          </cell>
          <cell r="F860">
            <v>6196000367</v>
          </cell>
        </row>
        <row r="861">
          <cell r="A861">
            <v>3400003263</v>
          </cell>
          <cell r="B861">
            <v>0</v>
          </cell>
          <cell r="C861">
            <v>5801</v>
          </cell>
          <cell r="D861" t="str">
            <v>01.10.1996</v>
          </cell>
          <cell r="E861">
            <v>1</v>
          </cell>
          <cell r="F861">
            <v>6196000368</v>
          </cell>
        </row>
        <row r="862">
          <cell r="A862">
            <v>3400003264</v>
          </cell>
          <cell r="B862">
            <v>0</v>
          </cell>
          <cell r="C862">
            <v>5801</v>
          </cell>
          <cell r="D862" t="str">
            <v>01.10.1996</v>
          </cell>
          <cell r="E862">
            <v>1</v>
          </cell>
          <cell r="F862">
            <v>6196000369</v>
          </cell>
        </row>
        <row r="863">
          <cell r="A863">
            <v>3400003265</v>
          </cell>
          <cell r="B863">
            <v>0</v>
          </cell>
          <cell r="C863">
            <v>5801</v>
          </cell>
          <cell r="D863" t="str">
            <v>01.10.1996</v>
          </cell>
          <cell r="E863">
            <v>1</v>
          </cell>
          <cell r="F863">
            <v>6196000370</v>
          </cell>
        </row>
        <row r="864">
          <cell r="A864">
            <v>3400003266</v>
          </cell>
          <cell r="B864">
            <v>0</v>
          </cell>
          <cell r="C864">
            <v>5801</v>
          </cell>
          <cell r="D864" t="str">
            <v>01.10.1996</v>
          </cell>
          <cell r="E864">
            <v>1</v>
          </cell>
          <cell r="F864">
            <v>6196000371</v>
          </cell>
        </row>
        <row r="865">
          <cell r="A865">
            <v>3400003267</v>
          </cell>
          <cell r="B865">
            <v>0</v>
          </cell>
          <cell r="C865">
            <v>5801</v>
          </cell>
          <cell r="D865" t="str">
            <v>01.10.1996</v>
          </cell>
          <cell r="E865">
            <v>1</v>
          </cell>
          <cell r="F865">
            <v>6196000372</v>
          </cell>
        </row>
        <row r="866">
          <cell r="A866">
            <v>3400003268</v>
          </cell>
          <cell r="B866">
            <v>0</v>
          </cell>
          <cell r="C866">
            <v>5801</v>
          </cell>
          <cell r="D866" t="str">
            <v>01.10.1996</v>
          </cell>
          <cell r="E866">
            <v>1</v>
          </cell>
          <cell r="F866">
            <v>6196000373</v>
          </cell>
        </row>
        <row r="867">
          <cell r="A867">
            <v>3400003269</v>
          </cell>
          <cell r="B867">
            <v>0</v>
          </cell>
          <cell r="C867">
            <v>5801</v>
          </cell>
          <cell r="D867" t="str">
            <v>01.10.1996</v>
          </cell>
          <cell r="E867">
            <v>1</v>
          </cell>
          <cell r="F867">
            <v>6196000374</v>
          </cell>
        </row>
        <row r="868">
          <cell r="A868">
            <v>3400003270</v>
          </cell>
          <cell r="B868">
            <v>0</v>
          </cell>
          <cell r="C868">
            <v>5801</v>
          </cell>
          <cell r="D868" t="str">
            <v>01.10.1996</v>
          </cell>
          <cell r="E868">
            <v>1</v>
          </cell>
          <cell r="F868">
            <v>6196000375</v>
          </cell>
        </row>
        <row r="869">
          <cell r="A869">
            <v>3400003271</v>
          </cell>
          <cell r="B869">
            <v>0</v>
          </cell>
          <cell r="C869">
            <v>5801</v>
          </cell>
          <cell r="D869" t="str">
            <v>01.10.1996</v>
          </cell>
          <cell r="E869">
            <v>1</v>
          </cell>
          <cell r="F869">
            <v>6196000376</v>
          </cell>
        </row>
        <row r="870">
          <cell r="A870">
            <v>3400003272</v>
          </cell>
          <cell r="B870">
            <v>0</v>
          </cell>
          <cell r="C870">
            <v>5801</v>
          </cell>
          <cell r="D870" t="str">
            <v>01.10.1996</v>
          </cell>
          <cell r="E870">
            <v>1</v>
          </cell>
          <cell r="F870">
            <v>6196000377</v>
          </cell>
        </row>
        <row r="871">
          <cell r="A871">
            <v>3400003273</v>
          </cell>
          <cell r="B871">
            <v>0</v>
          </cell>
          <cell r="C871">
            <v>5801</v>
          </cell>
          <cell r="D871" t="str">
            <v>01.10.1996</v>
          </cell>
          <cell r="E871">
            <v>1</v>
          </cell>
          <cell r="F871">
            <v>6196000378</v>
          </cell>
        </row>
        <row r="872">
          <cell r="A872">
            <v>3400003274</v>
          </cell>
          <cell r="B872">
            <v>0</v>
          </cell>
          <cell r="C872">
            <v>5801</v>
          </cell>
          <cell r="D872" t="str">
            <v>01.10.1996</v>
          </cell>
          <cell r="E872">
            <v>1</v>
          </cell>
          <cell r="F872">
            <v>6196000379</v>
          </cell>
        </row>
        <row r="873">
          <cell r="A873">
            <v>3400003275</v>
          </cell>
          <cell r="B873">
            <v>0</v>
          </cell>
          <cell r="C873">
            <v>5801</v>
          </cell>
          <cell r="D873" t="str">
            <v>01.10.1996</v>
          </cell>
          <cell r="E873">
            <v>1</v>
          </cell>
          <cell r="F873">
            <v>6196000380</v>
          </cell>
        </row>
        <row r="874">
          <cell r="A874">
            <v>3400003276</v>
          </cell>
          <cell r="B874">
            <v>0</v>
          </cell>
          <cell r="C874">
            <v>5801</v>
          </cell>
          <cell r="D874" t="str">
            <v>01.10.1996</v>
          </cell>
          <cell r="E874">
            <v>1</v>
          </cell>
          <cell r="F874">
            <v>6196000381</v>
          </cell>
        </row>
        <row r="875">
          <cell r="A875">
            <v>3400003277</v>
          </cell>
          <cell r="B875">
            <v>0</v>
          </cell>
          <cell r="C875">
            <v>5801</v>
          </cell>
          <cell r="D875" t="str">
            <v>01.10.1996</v>
          </cell>
          <cell r="E875">
            <v>1</v>
          </cell>
          <cell r="F875">
            <v>6196000382</v>
          </cell>
        </row>
        <row r="876">
          <cell r="A876">
            <v>3400003278</v>
          </cell>
          <cell r="B876">
            <v>0</v>
          </cell>
          <cell r="C876">
            <v>5801</v>
          </cell>
          <cell r="D876" t="str">
            <v>01.10.1996</v>
          </cell>
          <cell r="E876">
            <v>1</v>
          </cell>
          <cell r="F876">
            <v>6196000383</v>
          </cell>
        </row>
        <row r="877">
          <cell r="A877">
            <v>3400003279</v>
          </cell>
          <cell r="B877">
            <v>0</v>
          </cell>
          <cell r="C877">
            <v>5801</v>
          </cell>
          <cell r="D877" t="str">
            <v>01.10.1996</v>
          </cell>
          <cell r="E877">
            <v>1</v>
          </cell>
          <cell r="F877">
            <v>6196000384</v>
          </cell>
        </row>
        <row r="878">
          <cell r="A878">
            <v>3400003280</v>
          </cell>
          <cell r="B878">
            <v>0</v>
          </cell>
          <cell r="C878">
            <v>5801</v>
          </cell>
          <cell r="D878" t="str">
            <v>01.10.1996</v>
          </cell>
          <cell r="E878">
            <v>1</v>
          </cell>
          <cell r="F878">
            <v>6196000385</v>
          </cell>
        </row>
        <row r="879">
          <cell r="A879">
            <v>3400003281</v>
          </cell>
          <cell r="B879">
            <v>0</v>
          </cell>
          <cell r="C879">
            <v>5801</v>
          </cell>
          <cell r="D879" t="str">
            <v>01.10.1996</v>
          </cell>
          <cell r="E879">
            <v>2</v>
          </cell>
          <cell r="F879">
            <v>6196000386</v>
          </cell>
        </row>
        <row r="880">
          <cell r="A880">
            <v>3400003282</v>
          </cell>
          <cell r="B880">
            <v>0</v>
          </cell>
          <cell r="C880">
            <v>5801</v>
          </cell>
          <cell r="D880" t="str">
            <v>01.10.1996</v>
          </cell>
          <cell r="E880">
            <v>0</v>
          </cell>
          <cell r="F880">
            <v>6196000387</v>
          </cell>
        </row>
        <row r="881">
          <cell r="A881">
            <v>3400003283</v>
          </cell>
          <cell r="B881">
            <v>0</v>
          </cell>
          <cell r="C881">
            <v>5801</v>
          </cell>
          <cell r="D881" t="str">
            <v>01.10.1996</v>
          </cell>
          <cell r="E881">
            <v>6</v>
          </cell>
          <cell r="F881">
            <v>6196000388</v>
          </cell>
        </row>
        <row r="882">
          <cell r="A882">
            <v>3400003284</v>
          </cell>
          <cell r="B882">
            <v>0</v>
          </cell>
          <cell r="C882">
            <v>5801</v>
          </cell>
          <cell r="D882" t="str">
            <v>04.03.1996</v>
          </cell>
          <cell r="E882">
            <v>2</v>
          </cell>
          <cell r="F882">
            <v>6196000389</v>
          </cell>
        </row>
        <row r="883">
          <cell r="A883">
            <v>3400003285</v>
          </cell>
          <cell r="B883">
            <v>0</v>
          </cell>
          <cell r="C883">
            <v>5801</v>
          </cell>
          <cell r="D883" t="str">
            <v>01.10.1996</v>
          </cell>
          <cell r="E883">
            <v>12</v>
          </cell>
          <cell r="F883">
            <v>6196000390</v>
          </cell>
        </row>
        <row r="884">
          <cell r="A884">
            <v>3400003286</v>
          </cell>
          <cell r="B884">
            <v>0</v>
          </cell>
          <cell r="C884">
            <v>5801</v>
          </cell>
          <cell r="D884" t="str">
            <v>01.10.1996</v>
          </cell>
          <cell r="E884">
            <v>2</v>
          </cell>
          <cell r="F884">
            <v>6196000391</v>
          </cell>
        </row>
        <row r="885">
          <cell r="A885">
            <v>3400003287</v>
          </cell>
          <cell r="B885">
            <v>0</v>
          </cell>
          <cell r="C885">
            <v>5801</v>
          </cell>
          <cell r="D885" t="str">
            <v>01.10.1996</v>
          </cell>
          <cell r="E885">
            <v>1</v>
          </cell>
          <cell r="F885">
            <v>6196000392</v>
          </cell>
        </row>
        <row r="886">
          <cell r="A886">
            <v>3400003288</v>
          </cell>
          <cell r="B886">
            <v>0</v>
          </cell>
          <cell r="C886">
            <v>6210</v>
          </cell>
          <cell r="D886" t="str">
            <v>01.10.1996</v>
          </cell>
          <cell r="E886">
            <v>0</v>
          </cell>
          <cell r="F886">
            <v>6196000393</v>
          </cell>
        </row>
        <row r="887">
          <cell r="A887">
            <v>3400005564</v>
          </cell>
          <cell r="B887">
            <v>0</v>
          </cell>
          <cell r="C887">
            <v>6210</v>
          </cell>
          <cell r="D887" t="str">
            <v>01.10.1996</v>
          </cell>
          <cell r="E887">
            <v>2</v>
          </cell>
          <cell r="F887">
            <v>6196000394</v>
          </cell>
        </row>
        <row r="888">
          <cell r="A888">
            <v>3400005561</v>
          </cell>
          <cell r="B888">
            <v>0</v>
          </cell>
          <cell r="C888">
            <v>6210</v>
          </cell>
          <cell r="D888" t="str">
            <v>01.10.1996</v>
          </cell>
          <cell r="E888">
            <v>2</v>
          </cell>
          <cell r="F888">
            <v>6196000394</v>
          </cell>
        </row>
        <row r="889">
          <cell r="A889">
            <v>3400003289</v>
          </cell>
          <cell r="B889">
            <v>1</v>
          </cell>
          <cell r="C889">
            <v>6210</v>
          </cell>
          <cell r="D889" t="str">
            <v>01.10.1996</v>
          </cell>
          <cell r="E889">
            <v>0</v>
          </cell>
          <cell r="F889">
            <v>6196000394</v>
          </cell>
        </row>
        <row r="890">
          <cell r="A890">
            <v>3400003289</v>
          </cell>
          <cell r="B890">
            <v>0</v>
          </cell>
          <cell r="C890">
            <v>6210</v>
          </cell>
          <cell r="D890" t="str">
            <v>01.10.1996</v>
          </cell>
          <cell r="E890">
            <v>0</v>
          </cell>
          <cell r="F890">
            <v>6196000394</v>
          </cell>
        </row>
        <row r="891">
          <cell r="A891">
            <v>3400003290</v>
          </cell>
          <cell r="B891">
            <v>0</v>
          </cell>
          <cell r="C891">
            <v>6210</v>
          </cell>
          <cell r="D891" t="str">
            <v>01.10.1996</v>
          </cell>
          <cell r="E891">
            <v>0</v>
          </cell>
          <cell r="F891">
            <v>6196000395</v>
          </cell>
        </row>
        <row r="892">
          <cell r="A892">
            <v>3400003291</v>
          </cell>
          <cell r="B892">
            <v>0</v>
          </cell>
          <cell r="C892">
            <v>6210</v>
          </cell>
          <cell r="D892" t="str">
            <v>01.10.1996</v>
          </cell>
          <cell r="E892">
            <v>0</v>
          </cell>
          <cell r="F892">
            <v>6196000396</v>
          </cell>
        </row>
        <row r="893">
          <cell r="A893">
            <v>3400003292</v>
          </cell>
          <cell r="B893">
            <v>0</v>
          </cell>
          <cell r="C893">
            <v>6210</v>
          </cell>
          <cell r="D893" t="str">
            <v>01.10.1996</v>
          </cell>
          <cell r="E893">
            <v>0</v>
          </cell>
          <cell r="F893">
            <v>6196000397</v>
          </cell>
        </row>
        <row r="894">
          <cell r="A894">
            <v>3400003293</v>
          </cell>
          <cell r="B894">
            <v>0</v>
          </cell>
          <cell r="C894">
            <v>5301</v>
          </cell>
          <cell r="D894" t="str">
            <v>01.10.1996</v>
          </cell>
          <cell r="E894">
            <v>1</v>
          </cell>
          <cell r="F894">
            <v>6196000398</v>
          </cell>
        </row>
        <row r="895">
          <cell r="A895">
            <v>3400003294</v>
          </cell>
          <cell r="B895">
            <v>0</v>
          </cell>
          <cell r="C895">
            <v>6801</v>
          </cell>
          <cell r="D895" t="str">
            <v>01.10.1996</v>
          </cell>
          <cell r="E895">
            <v>1</v>
          </cell>
          <cell r="F895">
            <v>6196000399</v>
          </cell>
        </row>
        <row r="896">
          <cell r="A896">
            <v>3400003295</v>
          </cell>
          <cell r="B896">
            <v>0</v>
          </cell>
          <cell r="C896">
            <v>6210</v>
          </cell>
          <cell r="D896" t="str">
            <v>01.10.1996</v>
          </cell>
          <cell r="E896">
            <v>0</v>
          </cell>
          <cell r="F896">
            <v>6196000400</v>
          </cell>
        </row>
        <row r="897">
          <cell r="A897">
            <v>3400003296</v>
          </cell>
          <cell r="B897">
            <v>0</v>
          </cell>
          <cell r="C897">
            <v>6901</v>
          </cell>
          <cell r="D897" t="str">
            <v>09.01.1996</v>
          </cell>
          <cell r="E897">
            <v>25</v>
          </cell>
          <cell r="F897">
            <v>6196000401</v>
          </cell>
        </row>
        <row r="898">
          <cell r="A898">
            <v>3400003297</v>
          </cell>
          <cell r="B898">
            <v>0</v>
          </cell>
          <cell r="C898">
            <v>6901</v>
          </cell>
          <cell r="D898" t="str">
            <v>09.02.1996</v>
          </cell>
          <cell r="E898">
            <v>1</v>
          </cell>
          <cell r="F898">
            <v>6196000402</v>
          </cell>
        </row>
        <row r="899">
          <cell r="A899">
            <v>3400003298</v>
          </cell>
          <cell r="B899">
            <v>0</v>
          </cell>
          <cell r="C899">
            <v>6901</v>
          </cell>
          <cell r="D899" t="str">
            <v>09.02.1996</v>
          </cell>
          <cell r="E899">
            <v>8</v>
          </cell>
          <cell r="F899">
            <v>6196000403</v>
          </cell>
        </row>
        <row r="900">
          <cell r="A900">
            <v>3400003299</v>
          </cell>
          <cell r="B900">
            <v>0</v>
          </cell>
          <cell r="C900">
            <v>6901</v>
          </cell>
          <cell r="D900" t="str">
            <v>09.02.1996</v>
          </cell>
          <cell r="E900">
            <v>23</v>
          </cell>
          <cell r="F900">
            <v>6196000404</v>
          </cell>
        </row>
        <row r="901">
          <cell r="A901">
            <v>3400003300</v>
          </cell>
          <cell r="B901">
            <v>0</v>
          </cell>
          <cell r="C901">
            <v>6901</v>
          </cell>
          <cell r="D901" t="str">
            <v>07.02.1996</v>
          </cell>
          <cell r="E901">
            <v>0</v>
          </cell>
          <cell r="F901">
            <v>6196000405</v>
          </cell>
        </row>
        <row r="902">
          <cell r="A902">
            <v>3400003301</v>
          </cell>
          <cell r="B902">
            <v>0</v>
          </cell>
          <cell r="C902">
            <v>6901</v>
          </cell>
          <cell r="D902" t="str">
            <v>04.08.1995</v>
          </cell>
          <cell r="E902">
            <v>6</v>
          </cell>
          <cell r="F902">
            <v>6197000001</v>
          </cell>
        </row>
        <row r="903">
          <cell r="A903">
            <v>3400003302</v>
          </cell>
          <cell r="B903">
            <v>0</v>
          </cell>
          <cell r="C903">
            <v>6901</v>
          </cell>
          <cell r="D903" t="str">
            <v>04.08.1995</v>
          </cell>
          <cell r="E903">
            <v>4</v>
          </cell>
          <cell r="F903">
            <v>6197000002</v>
          </cell>
        </row>
        <row r="904">
          <cell r="A904">
            <v>3400003303</v>
          </cell>
          <cell r="B904">
            <v>0</v>
          </cell>
          <cell r="C904">
            <v>6901</v>
          </cell>
          <cell r="D904" t="str">
            <v>12.04.1996</v>
          </cell>
          <cell r="E904">
            <v>1</v>
          </cell>
          <cell r="F904">
            <v>6197000003</v>
          </cell>
        </row>
        <row r="905">
          <cell r="A905">
            <v>3400003304</v>
          </cell>
          <cell r="B905">
            <v>0</v>
          </cell>
          <cell r="C905">
            <v>6801</v>
          </cell>
          <cell r="D905" t="str">
            <v>01.10.1996</v>
          </cell>
          <cell r="E905">
            <v>1</v>
          </cell>
          <cell r="F905">
            <v>6197000004</v>
          </cell>
        </row>
        <row r="906">
          <cell r="A906">
            <v>3400003305</v>
          </cell>
          <cell r="B906">
            <v>0</v>
          </cell>
          <cell r="C906">
            <v>6801</v>
          </cell>
          <cell r="D906" t="str">
            <v>01.10.1996</v>
          </cell>
          <cell r="E906">
            <v>1</v>
          </cell>
          <cell r="F906">
            <v>6197000005</v>
          </cell>
        </row>
        <row r="907">
          <cell r="A907">
            <v>3400003306</v>
          </cell>
          <cell r="B907">
            <v>0</v>
          </cell>
          <cell r="C907">
            <v>6801</v>
          </cell>
          <cell r="D907" t="str">
            <v>01.10.1996</v>
          </cell>
          <cell r="E907">
            <v>1</v>
          </cell>
          <cell r="F907">
            <v>6197000006</v>
          </cell>
        </row>
        <row r="908">
          <cell r="A908">
            <v>3400003307</v>
          </cell>
          <cell r="B908">
            <v>0</v>
          </cell>
          <cell r="C908">
            <v>6801</v>
          </cell>
          <cell r="D908" t="str">
            <v>01.10.1996</v>
          </cell>
          <cell r="E908">
            <v>1</v>
          </cell>
          <cell r="F908">
            <v>6197000007</v>
          </cell>
        </row>
        <row r="909">
          <cell r="A909">
            <v>3400003308</v>
          </cell>
          <cell r="B909">
            <v>0</v>
          </cell>
          <cell r="C909">
            <v>6801</v>
          </cell>
          <cell r="D909" t="str">
            <v>01.10.1996</v>
          </cell>
          <cell r="E909">
            <v>1</v>
          </cell>
          <cell r="F909">
            <v>6197000008</v>
          </cell>
        </row>
        <row r="910">
          <cell r="A910">
            <v>3400003309</v>
          </cell>
          <cell r="B910">
            <v>0</v>
          </cell>
          <cell r="C910">
            <v>6801</v>
          </cell>
          <cell r="D910" t="str">
            <v>01.10.1996</v>
          </cell>
          <cell r="E910">
            <v>1</v>
          </cell>
          <cell r="F910">
            <v>6197000009</v>
          </cell>
        </row>
        <row r="911">
          <cell r="A911">
            <v>3400003310</v>
          </cell>
          <cell r="B911">
            <v>0</v>
          </cell>
          <cell r="C911">
            <v>6801</v>
          </cell>
          <cell r="D911" t="str">
            <v>01.10.1996</v>
          </cell>
          <cell r="E911">
            <v>1</v>
          </cell>
          <cell r="F911">
            <v>6197000010</v>
          </cell>
        </row>
        <row r="912">
          <cell r="A912">
            <v>3400003311</v>
          </cell>
          <cell r="B912">
            <v>0</v>
          </cell>
          <cell r="C912">
            <v>6801</v>
          </cell>
          <cell r="D912" t="str">
            <v>01.10.1996</v>
          </cell>
          <cell r="E912">
            <v>1</v>
          </cell>
          <cell r="F912">
            <v>6197000011</v>
          </cell>
        </row>
        <row r="913">
          <cell r="A913">
            <v>3400003312</v>
          </cell>
          <cell r="B913">
            <v>0</v>
          </cell>
          <cell r="C913">
            <v>5301</v>
          </cell>
          <cell r="D913" t="str">
            <v>01.10.1996</v>
          </cell>
          <cell r="E913">
            <v>0</v>
          </cell>
          <cell r="F913">
            <v>6197000012</v>
          </cell>
        </row>
        <row r="914">
          <cell r="A914">
            <v>3400003313</v>
          </cell>
          <cell r="B914">
            <v>0</v>
          </cell>
          <cell r="C914">
            <v>5301</v>
          </cell>
          <cell r="D914" t="str">
            <v>01.10.1996</v>
          </cell>
          <cell r="E914">
            <v>0</v>
          </cell>
          <cell r="F914">
            <v>6197000013</v>
          </cell>
        </row>
        <row r="915">
          <cell r="A915">
            <v>3400003314</v>
          </cell>
          <cell r="B915">
            <v>0</v>
          </cell>
          <cell r="C915">
            <v>5301</v>
          </cell>
          <cell r="D915" t="str">
            <v>01.10.1996</v>
          </cell>
          <cell r="E915">
            <v>0</v>
          </cell>
          <cell r="F915">
            <v>6197000014</v>
          </cell>
        </row>
        <row r="916">
          <cell r="A916">
            <v>3400003315</v>
          </cell>
          <cell r="B916">
            <v>0</v>
          </cell>
          <cell r="C916">
            <v>6900</v>
          </cell>
          <cell r="D916" t="str">
            <v>20.03.1996</v>
          </cell>
          <cell r="E916">
            <v>13</v>
          </cell>
          <cell r="F916">
            <v>6197000015</v>
          </cell>
        </row>
        <row r="917">
          <cell r="A917">
            <v>3400003316</v>
          </cell>
          <cell r="B917">
            <v>0</v>
          </cell>
          <cell r="C917">
            <v>6800</v>
          </cell>
          <cell r="D917" t="str">
            <v>01.10.1996</v>
          </cell>
          <cell r="E917">
            <v>0</v>
          </cell>
          <cell r="F917">
            <v>6197000016</v>
          </cell>
        </row>
        <row r="918">
          <cell r="A918">
            <v>3400005580</v>
          </cell>
          <cell r="B918">
            <v>0</v>
          </cell>
          <cell r="C918">
            <v>6230</v>
          </cell>
          <cell r="D918" t="str">
            <v>01.10.1996</v>
          </cell>
          <cell r="E918">
            <v>2</v>
          </cell>
          <cell r="F918">
            <v>6197000016</v>
          </cell>
        </row>
        <row r="919">
          <cell r="A919">
            <v>3400005581</v>
          </cell>
          <cell r="B919">
            <v>0</v>
          </cell>
          <cell r="C919">
            <v>6230</v>
          </cell>
          <cell r="D919" t="str">
            <v>01.10.1996</v>
          </cell>
          <cell r="E919">
            <v>2</v>
          </cell>
          <cell r="F919">
            <v>6197000017</v>
          </cell>
        </row>
        <row r="920">
          <cell r="A920">
            <v>3400003317</v>
          </cell>
          <cell r="B920">
            <v>0</v>
          </cell>
          <cell r="C920">
            <v>6800</v>
          </cell>
          <cell r="D920" t="str">
            <v>01.10.1996</v>
          </cell>
          <cell r="E920">
            <v>0</v>
          </cell>
          <cell r="F920">
            <v>6197000017</v>
          </cell>
        </row>
        <row r="921">
          <cell r="A921">
            <v>3400003318</v>
          </cell>
          <cell r="B921">
            <v>0</v>
          </cell>
          <cell r="C921">
            <v>6600</v>
          </cell>
          <cell r="D921" t="str">
            <v>01.10.1996</v>
          </cell>
          <cell r="E921">
            <v>0</v>
          </cell>
          <cell r="F921">
            <v>6197000018</v>
          </cell>
        </row>
        <row r="922">
          <cell r="A922">
            <v>3400003319</v>
          </cell>
          <cell r="B922">
            <v>0</v>
          </cell>
          <cell r="C922">
            <v>6600</v>
          </cell>
          <cell r="D922" t="str">
            <v>01.10.1996</v>
          </cell>
          <cell r="E922">
            <v>0</v>
          </cell>
          <cell r="F922">
            <v>6197000019</v>
          </cell>
        </row>
        <row r="923">
          <cell r="A923">
            <v>3400003320</v>
          </cell>
          <cell r="B923">
            <v>0</v>
          </cell>
          <cell r="C923">
            <v>6600</v>
          </cell>
          <cell r="D923" t="str">
            <v>01.10.1996</v>
          </cell>
          <cell r="E923">
            <v>0</v>
          </cell>
          <cell r="F923">
            <v>6197000020</v>
          </cell>
        </row>
        <row r="924">
          <cell r="A924">
            <v>3400003321</v>
          </cell>
          <cell r="B924">
            <v>0</v>
          </cell>
          <cell r="C924">
            <v>6600</v>
          </cell>
          <cell r="D924" t="str">
            <v>01.10.1996</v>
          </cell>
          <cell r="E924">
            <v>0</v>
          </cell>
          <cell r="F924">
            <v>6197000021</v>
          </cell>
        </row>
        <row r="925">
          <cell r="A925">
            <v>3400003322</v>
          </cell>
          <cell r="B925">
            <v>0</v>
          </cell>
          <cell r="C925">
            <v>6230</v>
          </cell>
          <cell r="D925" t="str">
            <v>01.10.1996</v>
          </cell>
          <cell r="E925">
            <v>0</v>
          </cell>
          <cell r="F925">
            <v>6197000022</v>
          </cell>
        </row>
        <row r="926">
          <cell r="A926">
            <v>3400003323</v>
          </cell>
          <cell r="B926">
            <v>0</v>
          </cell>
          <cell r="C926">
            <v>5304</v>
          </cell>
          <cell r="D926" t="str">
            <v>21.08.1995</v>
          </cell>
          <cell r="E926">
            <v>1</v>
          </cell>
          <cell r="F926">
            <v>6197000023</v>
          </cell>
        </row>
        <row r="927">
          <cell r="A927">
            <v>3400003324</v>
          </cell>
          <cell r="B927">
            <v>0</v>
          </cell>
          <cell r="C927">
            <v>6900</v>
          </cell>
          <cell r="D927" t="str">
            <v>21.08.1995</v>
          </cell>
          <cell r="E927">
            <v>1</v>
          </cell>
          <cell r="F927">
            <v>6197000024</v>
          </cell>
        </row>
        <row r="928">
          <cell r="A928">
            <v>3400003325</v>
          </cell>
          <cell r="B928">
            <v>0</v>
          </cell>
          <cell r="C928">
            <v>5302</v>
          </cell>
          <cell r="D928" t="str">
            <v>01.10.1996</v>
          </cell>
          <cell r="E928">
            <v>1</v>
          </cell>
          <cell r="F928">
            <v>6197000025</v>
          </cell>
        </row>
        <row r="929">
          <cell r="A929">
            <v>3400003326</v>
          </cell>
          <cell r="B929">
            <v>0</v>
          </cell>
          <cell r="C929">
            <v>5302</v>
          </cell>
          <cell r="D929" t="str">
            <v>01.10.1996</v>
          </cell>
          <cell r="E929">
            <v>1</v>
          </cell>
          <cell r="F929">
            <v>6197000026</v>
          </cell>
        </row>
        <row r="930">
          <cell r="A930">
            <v>3400003327</v>
          </cell>
          <cell r="B930">
            <v>0</v>
          </cell>
          <cell r="C930">
            <v>6210</v>
          </cell>
          <cell r="D930" t="str">
            <v>01.10.1996</v>
          </cell>
          <cell r="E930">
            <v>0</v>
          </cell>
          <cell r="F930">
            <v>6197000027</v>
          </cell>
        </row>
        <row r="931">
          <cell r="A931">
            <v>3400003328</v>
          </cell>
          <cell r="B931">
            <v>0</v>
          </cell>
          <cell r="C931">
            <v>6600</v>
          </cell>
          <cell r="D931" t="str">
            <v>01.10.1996</v>
          </cell>
          <cell r="E931">
            <v>1</v>
          </cell>
          <cell r="F931">
            <v>6197000029</v>
          </cell>
        </row>
        <row r="932">
          <cell r="A932">
            <v>3400003329</v>
          </cell>
          <cell r="B932">
            <v>0</v>
          </cell>
          <cell r="C932">
            <v>5400</v>
          </cell>
          <cell r="D932" t="str">
            <v>01.10.1996</v>
          </cell>
          <cell r="E932">
            <v>0</v>
          </cell>
          <cell r="F932">
            <v>6197000031</v>
          </cell>
        </row>
        <row r="933">
          <cell r="A933">
            <v>3400003330</v>
          </cell>
          <cell r="B933">
            <v>0</v>
          </cell>
          <cell r="C933">
            <v>5400</v>
          </cell>
          <cell r="D933" t="str">
            <v>01.10.1996</v>
          </cell>
          <cell r="E933">
            <v>0</v>
          </cell>
          <cell r="F933">
            <v>6197000032</v>
          </cell>
        </row>
        <row r="934">
          <cell r="A934">
            <v>3400003331</v>
          </cell>
          <cell r="B934">
            <v>0</v>
          </cell>
          <cell r="C934">
            <v>6230</v>
          </cell>
          <cell r="D934" t="str">
            <v>01.10.1996</v>
          </cell>
          <cell r="E934">
            <v>0</v>
          </cell>
          <cell r="F934">
            <v>6197000033</v>
          </cell>
        </row>
        <row r="935">
          <cell r="A935">
            <v>3400003332</v>
          </cell>
          <cell r="B935">
            <v>0</v>
          </cell>
          <cell r="C935">
            <v>6603</v>
          </cell>
          <cell r="D935" t="str">
            <v>08.09.1995</v>
          </cell>
          <cell r="E935">
            <v>0</v>
          </cell>
          <cell r="F935">
            <v>6197000034</v>
          </cell>
        </row>
        <row r="936">
          <cell r="A936">
            <v>3400003333</v>
          </cell>
          <cell r="B936">
            <v>0</v>
          </cell>
          <cell r="C936">
            <v>6901</v>
          </cell>
          <cell r="D936" t="str">
            <v>25.03.1993</v>
          </cell>
          <cell r="E936">
            <v>2</v>
          </cell>
          <cell r="F936">
            <v>6197000035</v>
          </cell>
        </row>
        <row r="937">
          <cell r="A937">
            <v>3400003334</v>
          </cell>
          <cell r="B937">
            <v>0</v>
          </cell>
          <cell r="C937">
            <v>6901</v>
          </cell>
          <cell r="D937" t="str">
            <v>23.04.1996</v>
          </cell>
          <cell r="E937">
            <v>0</v>
          </cell>
          <cell r="F937">
            <v>6197000036</v>
          </cell>
        </row>
        <row r="938">
          <cell r="A938">
            <v>3400003335</v>
          </cell>
          <cell r="B938">
            <v>0</v>
          </cell>
          <cell r="C938">
            <v>6901</v>
          </cell>
          <cell r="D938" t="str">
            <v>10.04.1996</v>
          </cell>
          <cell r="E938">
            <v>3</v>
          </cell>
          <cell r="F938">
            <v>6197000037</v>
          </cell>
        </row>
        <row r="939">
          <cell r="A939">
            <v>3400003336</v>
          </cell>
          <cell r="B939">
            <v>0</v>
          </cell>
          <cell r="C939">
            <v>6901</v>
          </cell>
          <cell r="D939" t="str">
            <v>10.04.1996</v>
          </cell>
          <cell r="E939">
            <v>0</v>
          </cell>
          <cell r="F939">
            <v>6197000038</v>
          </cell>
        </row>
        <row r="940">
          <cell r="A940">
            <v>3400003337</v>
          </cell>
          <cell r="B940">
            <v>0</v>
          </cell>
          <cell r="C940">
            <v>6901</v>
          </cell>
          <cell r="D940" t="str">
            <v>11.06.1996</v>
          </cell>
          <cell r="E940">
            <v>1</v>
          </cell>
          <cell r="F940">
            <v>6197000039</v>
          </cell>
        </row>
        <row r="941">
          <cell r="A941">
            <v>3400003338</v>
          </cell>
          <cell r="B941">
            <v>0</v>
          </cell>
          <cell r="C941">
            <v>6901</v>
          </cell>
          <cell r="D941" t="str">
            <v>30.05.1996</v>
          </cell>
          <cell r="E941">
            <v>1</v>
          </cell>
          <cell r="F941">
            <v>6197000040</v>
          </cell>
        </row>
        <row r="942">
          <cell r="A942">
            <v>3400003339</v>
          </cell>
          <cell r="B942">
            <v>0</v>
          </cell>
          <cell r="C942">
            <v>6801</v>
          </cell>
          <cell r="D942" t="str">
            <v>01.10.1996</v>
          </cell>
          <cell r="E942">
            <v>1</v>
          </cell>
          <cell r="F942">
            <v>6197000041</v>
          </cell>
        </row>
        <row r="943">
          <cell r="A943">
            <v>3400003340</v>
          </cell>
          <cell r="B943">
            <v>0</v>
          </cell>
          <cell r="C943">
            <v>5600</v>
          </cell>
          <cell r="D943" t="str">
            <v>01.10.1996</v>
          </cell>
          <cell r="E943">
            <v>0</v>
          </cell>
          <cell r="F943">
            <v>6197000042</v>
          </cell>
        </row>
        <row r="944">
          <cell r="A944">
            <v>3400003340</v>
          </cell>
          <cell r="B944">
            <v>1</v>
          </cell>
          <cell r="C944">
            <v>5600</v>
          </cell>
          <cell r="D944" t="str">
            <v>01.10.1996</v>
          </cell>
          <cell r="E944">
            <v>0</v>
          </cell>
          <cell r="F944">
            <v>6197000042</v>
          </cell>
        </row>
        <row r="945">
          <cell r="A945">
            <v>3400003341</v>
          </cell>
          <cell r="B945">
            <v>0</v>
          </cell>
          <cell r="C945">
            <v>5100</v>
          </cell>
          <cell r="D945" t="str">
            <v>01.10.1996</v>
          </cell>
          <cell r="E945">
            <v>1</v>
          </cell>
          <cell r="F945">
            <v>6197000043</v>
          </cell>
        </row>
        <row r="946">
          <cell r="A946">
            <v>3400003342</v>
          </cell>
          <cell r="B946">
            <v>0</v>
          </cell>
          <cell r="C946">
            <v>6900</v>
          </cell>
          <cell r="D946" t="str">
            <v>12.04.1996</v>
          </cell>
          <cell r="E946">
            <v>0</v>
          </cell>
          <cell r="F946">
            <v>6197000044</v>
          </cell>
        </row>
        <row r="947">
          <cell r="A947">
            <v>3400003343</v>
          </cell>
          <cell r="B947">
            <v>0</v>
          </cell>
          <cell r="C947">
            <v>6210</v>
          </cell>
          <cell r="D947" t="str">
            <v>01.10.1996</v>
          </cell>
          <cell r="E947">
            <v>0</v>
          </cell>
          <cell r="F947">
            <v>6197000045</v>
          </cell>
        </row>
        <row r="948">
          <cell r="A948">
            <v>3400003344</v>
          </cell>
          <cell r="B948">
            <v>0</v>
          </cell>
          <cell r="C948">
            <v>6210</v>
          </cell>
          <cell r="D948" t="str">
            <v>01.10.1996</v>
          </cell>
          <cell r="E948">
            <v>0</v>
          </cell>
          <cell r="F948">
            <v>6197000046</v>
          </cell>
        </row>
        <row r="949">
          <cell r="A949">
            <v>3400003345</v>
          </cell>
          <cell r="B949">
            <v>0</v>
          </cell>
          <cell r="C949">
            <v>5304</v>
          </cell>
          <cell r="D949" t="str">
            <v>15.05.1996</v>
          </cell>
          <cell r="E949">
            <v>140</v>
          </cell>
          <cell r="F949">
            <v>6197000047</v>
          </cell>
        </row>
        <row r="950">
          <cell r="A950">
            <v>3400003346</v>
          </cell>
          <cell r="B950">
            <v>0</v>
          </cell>
          <cell r="C950">
            <v>5304</v>
          </cell>
          <cell r="D950" t="str">
            <v>15.05.1996</v>
          </cell>
          <cell r="E950">
            <v>280</v>
          </cell>
          <cell r="F950">
            <v>6197000048</v>
          </cell>
        </row>
        <row r="951">
          <cell r="A951">
            <v>3400003347</v>
          </cell>
          <cell r="B951">
            <v>1</v>
          </cell>
          <cell r="C951">
            <v>6800</v>
          </cell>
          <cell r="D951" t="str">
            <v>01.10.1996</v>
          </cell>
          <cell r="E951">
            <v>1</v>
          </cell>
          <cell r="F951">
            <v>6197000049</v>
          </cell>
        </row>
        <row r="952">
          <cell r="A952">
            <v>3400003347</v>
          </cell>
          <cell r="B952">
            <v>0</v>
          </cell>
          <cell r="C952">
            <v>6800</v>
          </cell>
          <cell r="D952" t="str">
            <v>01.10.1996</v>
          </cell>
          <cell r="E952">
            <v>1</v>
          </cell>
          <cell r="F952">
            <v>6197000049</v>
          </cell>
        </row>
        <row r="953">
          <cell r="A953">
            <v>3400003348</v>
          </cell>
          <cell r="B953">
            <v>0</v>
          </cell>
          <cell r="C953">
            <v>6901</v>
          </cell>
          <cell r="D953" t="str">
            <v>25.04.1996</v>
          </cell>
          <cell r="E953">
            <v>0</v>
          </cell>
          <cell r="F953">
            <v>6197000050</v>
          </cell>
        </row>
        <row r="954">
          <cell r="A954">
            <v>3400003349</v>
          </cell>
          <cell r="B954">
            <v>0</v>
          </cell>
          <cell r="C954">
            <v>6901</v>
          </cell>
          <cell r="D954" t="str">
            <v>22.05.1996</v>
          </cell>
          <cell r="E954">
            <v>0</v>
          </cell>
          <cell r="F954">
            <v>6197000051</v>
          </cell>
        </row>
        <row r="955">
          <cell r="A955">
            <v>3400003350</v>
          </cell>
          <cell r="B955">
            <v>0</v>
          </cell>
          <cell r="C955">
            <v>6220</v>
          </cell>
          <cell r="D955" t="str">
            <v>01.10.1996</v>
          </cell>
          <cell r="E955">
            <v>1</v>
          </cell>
          <cell r="F955">
            <v>6197000052</v>
          </cell>
        </row>
        <row r="956">
          <cell r="A956">
            <v>3400003351</v>
          </cell>
          <cell r="B956">
            <v>0</v>
          </cell>
          <cell r="C956">
            <v>6220</v>
          </cell>
          <cell r="D956" t="str">
            <v>01.10.1996</v>
          </cell>
          <cell r="E956">
            <v>1</v>
          </cell>
          <cell r="F956">
            <v>6197000053</v>
          </cell>
        </row>
        <row r="957">
          <cell r="A957">
            <v>3400003352</v>
          </cell>
          <cell r="B957">
            <v>0</v>
          </cell>
          <cell r="C957">
            <v>6220</v>
          </cell>
          <cell r="D957" t="str">
            <v>01.10.1996</v>
          </cell>
          <cell r="E957">
            <v>1</v>
          </cell>
          <cell r="F957">
            <v>6197000054</v>
          </cell>
        </row>
        <row r="958">
          <cell r="A958">
            <v>3400003353</v>
          </cell>
          <cell r="B958">
            <v>0</v>
          </cell>
          <cell r="C958">
            <v>5301</v>
          </cell>
          <cell r="D958" t="str">
            <v>01.10.1996</v>
          </cell>
          <cell r="E958">
            <v>0</v>
          </cell>
          <cell r="F958">
            <v>6197000055</v>
          </cell>
        </row>
        <row r="959">
          <cell r="A959">
            <v>3400003354</v>
          </cell>
          <cell r="B959">
            <v>0</v>
          </cell>
          <cell r="C959">
            <v>5300</v>
          </cell>
          <cell r="D959" t="str">
            <v>01.10.1996</v>
          </cell>
          <cell r="E959">
            <v>0</v>
          </cell>
          <cell r="F959">
            <v>6197000056</v>
          </cell>
        </row>
        <row r="960">
          <cell r="A960">
            <v>3400003355</v>
          </cell>
          <cell r="B960">
            <v>0</v>
          </cell>
          <cell r="C960">
            <v>6801</v>
          </cell>
          <cell r="D960" t="str">
            <v>01.10.1996</v>
          </cell>
          <cell r="E960">
            <v>0</v>
          </cell>
          <cell r="F960">
            <v>6197000057</v>
          </cell>
        </row>
        <row r="961">
          <cell r="A961">
            <v>3400003356</v>
          </cell>
          <cell r="B961">
            <v>0</v>
          </cell>
          <cell r="C961">
            <v>5304</v>
          </cell>
          <cell r="D961" t="str">
            <v>27.06.1996</v>
          </cell>
          <cell r="E961">
            <v>6</v>
          </cell>
          <cell r="F961">
            <v>6197000058</v>
          </cell>
        </row>
        <row r="962">
          <cell r="A962">
            <v>3400003357</v>
          </cell>
          <cell r="B962">
            <v>0</v>
          </cell>
          <cell r="C962">
            <v>6230</v>
          </cell>
          <cell r="D962" t="str">
            <v>01.10.1996</v>
          </cell>
          <cell r="E962">
            <v>0</v>
          </cell>
          <cell r="F962">
            <v>6197000059</v>
          </cell>
        </row>
        <row r="963">
          <cell r="A963">
            <v>3400003358</v>
          </cell>
          <cell r="B963">
            <v>0</v>
          </cell>
          <cell r="C963">
            <v>6901</v>
          </cell>
          <cell r="D963" t="str">
            <v>19.06.1996</v>
          </cell>
          <cell r="E963">
            <v>53</v>
          </cell>
          <cell r="F963">
            <v>6197000060</v>
          </cell>
        </row>
        <row r="964">
          <cell r="A964">
            <v>3400003359</v>
          </cell>
          <cell r="B964">
            <v>0</v>
          </cell>
          <cell r="C964">
            <v>6901</v>
          </cell>
          <cell r="D964" t="str">
            <v>24.07.1996</v>
          </cell>
          <cell r="E964">
            <v>1</v>
          </cell>
          <cell r="F964">
            <v>6197000061</v>
          </cell>
        </row>
        <row r="965">
          <cell r="A965">
            <v>3400003360</v>
          </cell>
          <cell r="B965">
            <v>0</v>
          </cell>
          <cell r="C965">
            <v>5400</v>
          </cell>
          <cell r="D965" t="str">
            <v>01.10.1996</v>
          </cell>
          <cell r="E965">
            <v>0</v>
          </cell>
          <cell r="F965">
            <v>6197000062</v>
          </cell>
        </row>
        <row r="966">
          <cell r="A966">
            <v>3400003361</v>
          </cell>
          <cell r="B966">
            <v>0</v>
          </cell>
          <cell r="C966">
            <v>6230</v>
          </cell>
          <cell r="D966" t="str">
            <v>01.10.1996</v>
          </cell>
          <cell r="E966">
            <v>0</v>
          </cell>
          <cell r="F966">
            <v>6197000063</v>
          </cell>
        </row>
        <row r="967">
          <cell r="A967">
            <v>3400003362</v>
          </cell>
          <cell r="B967">
            <v>0</v>
          </cell>
          <cell r="C967">
            <v>6230</v>
          </cell>
          <cell r="D967" t="str">
            <v>01.10.1996</v>
          </cell>
          <cell r="E967">
            <v>0</v>
          </cell>
          <cell r="F967">
            <v>6197000064</v>
          </cell>
        </row>
        <row r="968">
          <cell r="A968">
            <v>3400003363</v>
          </cell>
          <cell r="B968">
            <v>0</v>
          </cell>
          <cell r="C968">
            <v>6800</v>
          </cell>
          <cell r="D968" t="str">
            <v>01.10.1996</v>
          </cell>
          <cell r="E968">
            <v>1</v>
          </cell>
          <cell r="F968">
            <v>6197000065</v>
          </cell>
        </row>
        <row r="969">
          <cell r="A969">
            <v>3400003364</v>
          </cell>
          <cell r="B969">
            <v>0</v>
          </cell>
          <cell r="C969">
            <v>6901</v>
          </cell>
          <cell r="D969" t="str">
            <v>19.07.1996</v>
          </cell>
          <cell r="E969">
            <v>0</v>
          </cell>
          <cell r="F969">
            <v>6197000066</v>
          </cell>
        </row>
        <row r="970">
          <cell r="A970">
            <v>3400003365</v>
          </cell>
          <cell r="B970">
            <v>0</v>
          </cell>
          <cell r="C970">
            <v>6901</v>
          </cell>
          <cell r="D970" t="str">
            <v>08.05.1996</v>
          </cell>
          <cell r="E970">
            <v>2</v>
          </cell>
          <cell r="F970">
            <v>6197000067</v>
          </cell>
        </row>
        <row r="971">
          <cell r="A971">
            <v>3400003366</v>
          </cell>
          <cell r="B971">
            <v>0</v>
          </cell>
          <cell r="C971">
            <v>6801</v>
          </cell>
          <cell r="D971" t="str">
            <v>01.10.1996</v>
          </cell>
          <cell r="E971">
            <v>27</v>
          </cell>
          <cell r="F971">
            <v>6197000088</v>
          </cell>
        </row>
        <row r="972">
          <cell r="A972">
            <v>3400003367</v>
          </cell>
          <cell r="B972">
            <v>0</v>
          </cell>
          <cell r="C972">
            <v>6900</v>
          </cell>
          <cell r="D972" t="str">
            <v>08.08.1996</v>
          </cell>
          <cell r="E972">
            <v>1350</v>
          </cell>
          <cell r="F972">
            <v>6197000089</v>
          </cell>
        </row>
        <row r="973">
          <cell r="A973">
            <v>3400003368</v>
          </cell>
          <cell r="B973">
            <v>1</v>
          </cell>
          <cell r="C973">
            <v>6602</v>
          </cell>
          <cell r="D973" t="str">
            <v>17.04.1996</v>
          </cell>
          <cell r="E973">
            <v>84</v>
          </cell>
          <cell r="F973">
            <v>6197000090</v>
          </cell>
        </row>
        <row r="974">
          <cell r="A974">
            <v>3400003368</v>
          </cell>
          <cell r="B974">
            <v>0</v>
          </cell>
          <cell r="C974">
            <v>6602</v>
          </cell>
          <cell r="D974" t="str">
            <v>17.04.1996</v>
          </cell>
          <cell r="E974">
            <v>84</v>
          </cell>
          <cell r="F974">
            <v>6197000090</v>
          </cell>
        </row>
        <row r="975">
          <cell r="A975">
            <v>3400003369</v>
          </cell>
          <cell r="B975">
            <v>0</v>
          </cell>
          <cell r="C975">
            <v>5800</v>
          </cell>
          <cell r="D975" t="str">
            <v>01.10.1996</v>
          </cell>
          <cell r="E975">
            <v>1</v>
          </cell>
          <cell r="F975">
            <v>6197000091</v>
          </cell>
        </row>
        <row r="976">
          <cell r="A976">
            <v>3400003370</v>
          </cell>
          <cell r="B976">
            <v>0</v>
          </cell>
          <cell r="C976">
            <v>6801</v>
          </cell>
          <cell r="D976" t="str">
            <v>01.10.1996</v>
          </cell>
          <cell r="E976">
            <v>1</v>
          </cell>
          <cell r="F976">
            <v>6197000092</v>
          </cell>
        </row>
        <row r="977">
          <cell r="A977">
            <v>3400003371</v>
          </cell>
          <cell r="B977">
            <v>0</v>
          </cell>
          <cell r="C977">
            <v>6801</v>
          </cell>
          <cell r="D977" t="str">
            <v>01.10.1996</v>
          </cell>
          <cell r="E977">
            <v>1</v>
          </cell>
          <cell r="F977">
            <v>6197000093</v>
          </cell>
        </row>
        <row r="978">
          <cell r="A978">
            <v>3400003372</v>
          </cell>
          <cell r="B978">
            <v>0</v>
          </cell>
          <cell r="C978">
            <v>6801</v>
          </cell>
          <cell r="D978" t="str">
            <v>01.10.1996</v>
          </cell>
          <cell r="E978">
            <v>1</v>
          </cell>
          <cell r="F978">
            <v>6197000094</v>
          </cell>
        </row>
        <row r="979">
          <cell r="A979">
            <v>3400003373</v>
          </cell>
          <cell r="B979">
            <v>0</v>
          </cell>
          <cell r="C979">
            <v>6801</v>
          </cell>
          <cell r="D979" t="str">
            <v>01.10.1996</v>
          </cell>
          <cell r="E979">
            <v>1</v>
          </cell>
          <cell r="F979">
            <v>6197000095</v>
          </cell>
        </row>
        <row r="980">
          <cell r="A980">
            <v>3400003374</v>
          </cell>
          <cell r="B980">
            <v>0</v>
          </cell>
          <cell r="C980">
            <v>5801</v>
          </cell>
          <cell r="D980" t="str">
            <v>01.10.1996</v>
          </cell>
          <cell r="E980">
            <v>0</v>
          </cell>
          <cell r="F980">
            <v>6197000096</v>
          </cell>
        </row>
        <row r="981">
          <cell r="A981">
            <v>3400003375</v>
          </cell>
          <cell r="B981">
            <v>0</v>
          </cell>
          <cell r="C981">
            <v>5801</v>
          </cell>
          <cell r="D981" t="str">
            <v>01.10.1996</v>
          </cell>
          <cell r="E981">
            <v>0</v>
          </cell>
          <cell r="F981">
            <v>6197000097</v>
          </cell>
        </row>
        <row r="982">
          <cell r="A982">
            <v>3400003376</v>
          </cell>
          <cell r="B982">
            <v>0</v>
          </cell>
          <cell r="C982">
            <v>5801</v>
          </cell>
          <cell r="D982" t="str">
            <v>01.10.1996</v>
          </cell>
          <cell r="E982">
            <v>0</v>
          </cell>
          <cell r="F982">
            <v>6197000098</v>
          </cell>
        </row>
        <row r="983">
          <cell r="A983">
            <v>3400003377</v>
          </cell>
          <cell r="B983">
            <v>0</v>
          </cell>
          <cell r="C983">
            <v>5801</v>
          </cell>
          <cell r="D983" t="str">
            <v>01.10.1996</v>
          </cell>
          <cell r="E983">
            <v>0</v>
          </cell>
          <cell r="F983">
            <v>6197000099</v>
          </cell>
        </row>
        <row r="984">
          <cell r="A984">
            <v>3400003378</v>
          </cell>
          <cell r="B984">
            <v>0</v>
          </cell>
          <cell r="C984">
            <v>5600</v>
          </cell>
          <cell r="D984" t="str">
            <v>01.10.1996</v>
          </cell>
          <cell r="E984">
            <v>0</v>
          </cell>
          <cell r="F984">
            <v>6197000100</v>
          </cell>
        </row>
        <row r="985">
          <cell r="A985">
            <v>3400003379</v>
          </cell>
          <cell r="B985">
            <v>0</v>
          </cell>
          <cell r="C985">
            <v>5600</v>
          </cell>
          <cell r="D985" t="str">
            <v>01.10.1996</v>
          </cell>
          <cell r="E985">
            <v>0</v>
          </cell>
          <cell r="F985">
            <v>6197000101</v>
          </cell>
        </row>
        <row r="986">
          <cell r="A986">
            <v>3400003380</v>
          </cell>
          <cell r="B986">
            <v>0</v>
          </cell>
          <cell r="C986">
            <v>5600</v>
          </cell>
          <cell r="D986" t="str">
            <v>01.10.1996</v>
          </cell>
          <cell r="E986">
            <v>0</v>
          </cell>
          <cell r="F986">
            <v>6197000102</v>
          </cell>
        </row>
        <row r="987">
          <cell r="A987">
            <v>3400003381</v>
          </cell>
          <cell r="B987">
            <v>0</v>
          </cell>
          <cell r="C987">
            <v>5100</v>
          </cell>
          <cell r="D987" t="str">
            <v>01.10.1996</v>
          </cell>
          <cell r="E987">
            <v>0</v>
          </cell>
          <cell r="F987">
            <v>6197000103</v>
          </cell>
        </row>
        <row r="988">
          <cell r="A988">
            <v>3400003382</v>
          </cell>
          <cell r="B988">
            <v>0</v>
          </cell>
          <cell r="C988">
            <v>5100</v>
          </cell>
          <cell r="D988" t="str">
            <v>01.10.1996</v>
          </cell>
          <cell r="E988">
            <v>0</v>
          </cell>
          <cell r="F988">
            <v>6197000104</v>
          </cell>
        </row>
        <row r="989">
          <cell r="A989">
            <v>3400003383</v>
          </cell>
          <cell r="B989">
            <v>0</v>
          </cell>
          <cell r="C989">
            <v>5100</v>
          </cell>
          <cell r="D989" t="str">
            <v>01.10.1996</v>
          </cell>
          <cell r="E989">
            <v>0</v>
          </cell>
          <cell r="F989">
            <v>6197000105</v>
          </cell>
        </row>
        <row r="990">
          <cell r="A990">
            <v>3400003384</v>
          </cell>
          <cell r="B990">
            <v>0</v>
          </cell>
          <cell r="C990">
            <v>5100</v>
          </cell>
          <cell r="D990" t="str">
            <v>01.10.1996</v>
          </cell>
          <cell r="E990">
            <v>0</v>
          </cell>
          <cell r="F990">
            <v>6197000106</v>
          </cell>
        </row>
        <row r="991">
          <cell r="A991">
            <v>3400003385</v>
          </cell>
          <cell r="B991">
            <v>0</v>
          </cell>
          <cell r="C991">
            <v>5100</v>
          </cell>
          <cell r="D991" t="str">
            <v>01.10.1996</v>
          </cell>
          <cell r="E991">
            <v>0</v>
          </cell>
          <cell r="F991">
            <v>6197000107</v>
          </cell>
        </row>
        <row r="992">
          <cell r="A992">
            <v>3400003386</v>
          </cell>
          <cell r="B992">
            <v>0</v>
          </cell>
          <cell r="C992">
            <v>5100</v>
          </cell>
          <cell r="D992" t="str">
            <v>01.10.1996</v>
          </cell>
          <cell r="E992">
            <v>0</v>
          </cell>
          <cell r="F992">
            <v>6197000108</v>
          </cell>
        </row>
        <row r="993">
          <cell r="A993">
            <v>3400003387</v>
          </cell>
          <cell r="B993">
            <v>0</v>
          </cell>
          <cell r="C993">
            <v>5100</v>
          </cell>
          <cell r="D993" t="str">
            <v>01.10.1996</v>
          </cell>
          <cell r="E993">
            <v>0</v>
          </cell>
          <cell r="F993">
            <v>6197000109</v>
          </cell>
        </row>
        <row r="994">
          <cell r="A994">
            <v>3400003388</v>
          </cell>
          <cell r="B994">
            <v>0</v>
          </cell>
          <cell r="C994">
            <v>5100</v>
          </cell>
          <cell r="D994" t="str">
            <v>01.10.1996</v>
          </cell>
          <cell r="E994">
            <v>0</v>
          </cell>
          <cell r="F994">
            <v>6197000110</v>
          </cell>
        </row>
        <row r="995">
          <cell r="A995">
            <v>3400003389</v>
          </cell>
          <cell r="B995">
            <v>0</v>
          </cell>
          <cell r="C995">
            <v>5801</v>
          </cell>
          <cell r="D995" t="str">
            <v>01.10.1996</v>
          </cell>
          <cell r="E995">
            <v>0</v>
          </cell>
          <cell r="F995">
            <v>6197000111</v>
          </cell>
        </row>
        <row r="996">
          <cell r="A996">
            <v>3400003390</v>
          </cell>
          <cell r="B996">
            <v>0</v>
          </cell>
          <cell r="C996">
            <v>5801</v>
          </cell>
          <cell r="D996" t="str">
            <v>01.10.1996</v>
          </cell>
          <cell r="E996">
            <v>0</v>
          </cell>
          <cell r="F996">
            <v>6197000112</v>
          </cell>
        </row>
        <row r="997">
          <cell r="A997">
            <v>3400003391</v>
          </cell>
          <cell r="B997">
            <v>0</v>
          </cell>
          <cell r="C997">
            <v>5801</v>
          </cell>
          <cell r="D997" t="str">
            <v>01.10.1996</v>
          </cell>
          <cell r="E997">
            <v>0</v>
          </cell>
          <cell r="F997">
            <v>6197000113</v>
          </cell>
        </row>
        <row r="998">
          <cell r="A998">
            <v>3400003392</v>
          </cell>
          <cell r="B998">
            <v>0</v>
          </cell>
          <cell r="C998">
            <v>5801</v>
          </cell>
          <cell r="D998" t="str">
            <v>01.10.1996</v>
          </cell>
          <cell r="E998">
            <v>0</v>
          </cell>
          <cell r="F998">
            <v>6197000114</v>
          </cell>
        </row>
        <row r="999">
          <cell r="A999">
            <v>3400003393</v>
          </cell>
          <cell r="B999">
            <v>0</v>
          </cell>
          <cell r="C999">
            <v>5801</v>
          </cell>
          <cell r="D999" t="str">
            <v>01.10.1996</v>
          </cell>
          <cell r="E999">
            <v>0</v>
          </cell>
          <cell r="F999">
            <v>6197000115</v>
          </cell>
        </row>
        <row r="1000">
          <cell r="A1000">
            <v>3400003394</v>
          </cell>
          <cell r="B1000">
            <v>0</v>
          </cell>
          <cell r="C1000">
            <v>5801</v>
          </cell>
          <cell r="D1000" t="str">
            <v>01.10.1996</v>
          </cell>
          <cell r="E1000">
            <v>0</v>
          </cell>
          <cell r="F1000">
            <v>6197000116</v>
          </cell>
        </row>
        <row r="1001">
          <cell r="A1001">
            <v>3400003395</v>
          </cell>
          <cell r="B1001">
            <v>0</v>
          </cell>
          <cell r="C1001">
            <v>5801</v>
          </cell>
          <cell r="D1001" t="str">
            <v>01.10.1996</v>
          </cell>
          <cell r="E1001">
            <v>0</v>
          </cell>
          <cell r="F1001">
            <v>6197000117</v>
          </cell>
        </row>
        <row r="1002">
          <cell r="A1002">
            <v>3400003396</v>
          </cell>
          <cell r="B1002">
            <v>0</v>
          </cell>
          <cell r="C1002">
            <v>5801</v>
          </cell>
          <cell r="D1002" t="str">
            <v>01.10.1996</v>
          </cell>
          <cell r="E1002">
            <v>0</v>
          </cell>
          <cell r="F1002">
            <v>6197000118</v>
          </cell>
        </row>
        <row r="1003">
          <cell r="A1003">
            <v>3400003397</v>
          </cell>
          <cell r="B1003">
            <v>0</v>
          </cell>
          <cell r="C1003">
            <v>5801</v>
          </cell>
          <cell r="D1003" t="str">
            <v>01.10.1996</v>
          </cell>
          <cell r="E1003">
            <v>0</v>
          </cell>
          <cell r="F1003">
            <v>6197000119</v>
          </cell>
        </row>
        <row r="1004">
          <cell r="A1004">
            <v>3400003398</v>
          </cell>
          <cell r="B1004">
            <v>0</v>
          </cell>
          <cell r="C1004">
            <v>5801</v>
          </cell>
          <cell r="D1004" t="str">
            <v>01.10.1996</v>
          </cell>
          <cell r="E1004">
            <v>0</v>
          </cell>
          <cell r="F1004">
            <v>6197000120</v>
          </cell>
        </row>
        <row r="1005">
          <cell r="A1005">
            <v>3400003399</v>
          </cell>
          <cell r="B1005">
            <v>0</v>
          </cell>
          <cell r="C1005">
            <v>5801</v>
          </cell>
          <cell r="D1005" t="str">
            <v>01.10.1996</v>
          </cell>
          <cell r="E1005">
            <v>0</v>
          </cell>
          <cell r="F1005">
            <v>6197000121</v>
          </cell>
        </row>
        <row r="1006">
          <cell r="A1006">
            <v>3400003400</v>
          </cell>
          <cell r="B1006">
            <v>0</v>
          </cell>
          <cell r="C1006">
            <v>5801</v>
          </cell>
          <cell r="D1006" t="str">
            <v>01.10.1996</v>
          </cell>
          <cell r="E1006">
            <v>0</v>
          </cell>
          <cell r="F1006">
            <v>6197000122</v>
          </cell>
        </row>
        <row r="1007">
          <cell r="A1007">
            <v>3400003401</v>
          </cell>
          <cell r="B1007">
            <v>0</v>
          </cell>
          <cell r="C1007">
            <v>5801</v>
          </cell>
          <cell r="D1007" t="str">
            <v>01.10.1996</v>
          </cell>
          <cell r="E1007">
            <v>0</v>
          </cell>
          <cell r="F1007">
            <v>6197000123</v>
          </cell>
        </row>
        <row r="1008">
          <cell r="A1008">
            <v>3400003402</v>
          </cell>
          <cell r="B1008">
            <v>0</v>
          </cell>
          <cell r="C1008">
            <v>5801</v>
          </cell>
          <cell r="D1008" t="str">
            <v>01.10.1996</v>
          </cell>
          <cell r="E1008">
            <v>0</v>
          </cell>
          <cell r="F1008">
            <v>6197000124</v>
          </cell>
        </row>
        <row r="1009">
          <cell r="A1009">
            <v>3400003403</v>
          </cell>
          <cell r="B1009">
            <v>0</v>
          </cell>
          <cell r="C1009">
            <v>5801</v>
          </cell>
          <cell r="D1009" t="str">
            <v>01.10.1996</v>
          </cell>
          <cell r="E1009">
            <v>0</v>
          </cell>
          <cell r="F1009">
            <v>6197000125</v>
          </cell>
        </row>
        <row r="1010">
          <cell r="A1010">
            <v>3400003404</v>
          </cell>
          <cell r="B1010">
            <v>0</v>
          </cell>
          <cell r="C1010">
            <v>5801</v>
          </cell>
          <cell r="D1010" t="str">
            <v>01.10.1996</v>
          </cell>
          <cell r="E1010">
            <v>0</v>
          </cell>
          <cell r="F1010">
            <v>6197000126</v>
          </cell>
        </row>
        <row r="1011">
          <cell r="A1011">
            <v>3400003405</v>
          </cell>
          <cell r="B1011">
            <v>0</v>
          </cell>
          <cell r="C1011">
            <v>5801</v>
          </cell>
          <cell r="D1011" t="str">
            <v>01.10.1996</v>
          </cell>
          <cell r="E1011">
            <v>0</v>
          </cell>
          <cell r="F1011">
            <v>6197000127</v>
          </cell>
        </row>
        <row r="1012">
          <cell r="A1012">
            <v>3400003406</v>
          </cell>
          <cell r="B1012">
            <v>0</v>
          </cell>
          <cell r="C1012">
            <v>5801</v>
          </cell>
          <cell r="D1012" t="str">
            <v>01.10.1996</v>
          </cell>
          <cell r="E1012">
            <v>0</v>
          </cell>
          <cell r="F1012">
            <v>6197000128</v>
          </cell>
        </row>
        <row r="1013">
          <cell r="A1013">
            <v>3400003407</v>
          </cell>
          <cell r="B1013">
            <v>0</v>
          </cell>
          <cell r="C1013">
            <v>5100</v>
          </cell>
          <cell r="D1013" t="str">
            <v>01.10.1996</v>
          </cell>
          <cell r="E1013">
            <v>0</v>
          </cell>
          <cell r="F1013">
            <v>6197000129</v>
          </cell>
        </row>
        <row r="1014">
          <cell r="A1014">
            <v>3400003408</v>
          </cell>
          <cell r="B1014">
            <v>0</v>
          </cell>
          <cell r="C1014">
            <v>5100</v>
          </cell>
          <cell r="D1014" t="str">
            <v>01.10.1996</v>
          </cell>
          <cell r="E1014">
            <v>0</v>
          </cell>
          <cell r="F1014">
            <v>6197000130</v>
          </cell>
        </row>
        <row r="1015">
          <cell r="A1015">
            <v>3400003409</v>
          </cell>
          <cell r="B1015">
            <v>0</v>
          </cell>
          <cell r="C1015">
            <v>5100</v>
          </cell>
          <cell r="D1015" t="str">
            <v>01.10.1996</v>
          </cell>
          <cell r="E1015">
            <v>0</v>
          </cell>
          <cell r="F1015">
            <v>6197000131</v>
          </cell>
        </row>
        <row r="1016">
          <cell r="A1016">
            <v>3400003410</v>
          </cell>
          <cell r="B1016">
            <v>0</v>
          </cell>
          <cell r="C1016">
            <v>5100</v>
          </cell>
          <cell r="D1016" t="str">
            <v>01.10.1996</v>
          </cell>
          <cell r="E1016">
            <v>0</v>
          </cell>
          <cell r="F1016">
            <v>6197000132</v>
          </cell>
        </row>
        <row r="1017">
          <cell r="A1017">
            <v>3400003411</v>
          </cell>
          <cell r="B1017">
            <v>0</v>
          </cell>
          <cell r="C1017">
            <v>5100</v>
          </cell>
          <cell r="D1017" t="str">
            <v>01.10.1996</v>
          </cell>
          <cell r="E1017">
            <v>0</v>
          </cell>
          <cell r="F1017">
            <v>6197000133</v>
          </cell>
        </row>
        <row r="1018">
          <cell r="A1018">
            <v>3400003412</v>
          </cell>
          <cell r="B1018">
            <v>0</v>
          </cell>
          <cell r="C1018">
            <v>5101</v>
          </cell>
          <cell r="D1018" t="str">
            <v>01.10.1996</v>
          </cell>
          <cell r="E1018">
            <v>0</v>
          </cell>
          <cell r="F1018">
            <v>6197000134</v>
          </cell>
        </row>
        <row r="1019">
          <cell r="A1019">
            <v>3400003413</v>
          </cell>
          <cell r="B1019">
            <v>0</v>
          </cell>
          <cell r="C1019">
            <v>5100</v>
          </cell>
          <cell r="D1019" t="str">
            <v>01.10.1996</v>
          </cell>
          <cell r="E1019">
            <v>0</v>
          </cell>
          <cell r="F1019">
            <v>6197000135</v>
          </cell>
        </row>
        <row r="1020">
          <cell r="A1020">
            <v>3400003414</v>
          </cell>
          <cell r="B1020">
            <v>0</v>
          </cell>
          <cell r="C1020">
            <v>5100</v>
          </cell>
          <cell r="D1020" t="str">
            <v>01.10.1996</v>
          </cell>
          <cell r="E1020">
            <v>0</v>
          </cell>
          <cell r="F1020">
            <v>6197000136</v>
          </cell>
        </row>
        <row r="1021">
          <cell r="A1021">
            <v>3400003415</v>
          </cell>
          <cell r="B1021">
            <v>0</v>
          </cell>
          <cell r="C1021">
            <v>5100</v>
          </cell>
          <cell r="D1021" t="str">
            <v>01.10.1996</v>
          </cell>
          <cell r="E1021">
            <v>0</v>
          </cell>
          <cell r="F1021">
            <v>6197000137</v>
          </cell>
        </row>
        <row r="1022">
          <cell r="A1022">
            <v>3400003416</v>
          </cell>
          <cell r="B1022">
            <v>0</v>
          </cell>
          <cell r="C1022">
            <v>5100</v>
          </cell>
          <cell r="D1022" t="str">
            <v>01.10.1996</v>
          </cell>
          <cell r="E1022">
            <v>0</v>
          </cell>
          <cell r="F1022">
            <v>6197000138</v>
          </cell>
        </row>
        <row r="1023">
          <cell r="A1023">
            <v>3400003417</v>
          </cell>
          <cell r="B1023">
            <v>0</v>
          </cell>
          <cell r="C1023">
            <v>5100</v>
          </cell>
          <cell r="D1023" t="str">
            <v>01.10.1996</v>
          </cell>
          <cell r="E1023">
            <v>0</v>
          </cell>
          <cell r="F1023">
            <v>6197000139</v>
          </cell>
        </row>
        <row r="1024">
          <cell r="A1024">
            <v>3400003418</v>
          </cell>
          <cell r="B1024">
            <v>0</v>
          </cell>
          <cell r="C1024">
            <v>5100</v>
          </cell>
          <cell r="D1024" t="str">
            <v>01.10.1996</v>
          </cell>
          <cell r="E1024">
            <v>0</v>
          </cell>
          <cell r="F1024">
            <v>6197000140</v>
          </cell>
        </row>
        <row r="1025">
          <cell r="A1025">
            <v>3400003419</v>
          </cell>
          <cell r="B1025">
            <v>0</v>
          </cell>
          <cell r="C1025">
            <v>5100</v>
          </cell>
          <cell r="D1025" t="str">
            <v>01.10.1996</v>
          </cell>
          <cell r="E1025">
            <v>0</v>
          </cell>
          <cell r="F1025">
            <v>6197000141</v>
          </cell>
        </row>
        <row r="1026">
          <cell r="A1026">
            <v>3400003420</v>
          </cell>
          <cell r="B1026">
            <v>0</v>
          </cell>
          <cell r="C1026">
            <v>5100</v>
          </cell>
          <cell r="D1026" t="str">
            <v>01.10.1996</v>
          </cell>
          <cell r="E1026">
            <v>0</v>
          </cell>
          <cell r="F1026">
            <v>6197000142</v>
          </cell>
        </row>
        <row r="1027">
          <cell r="A1027">
            <v>3400003421</v>
          </cell>
          <cell r="B1027">
            <v>0</v>
          </cell>
          <cell r="C1027">
            <v>5100</v>
          </cell>
          <cell r="D1027" t="str">
            <v>01.10.1996</v>
          </cell>
          <cell r="E1027">
            <v>0</v>
          </cell>
          <cell r="F1027">
            <v>6197000143</v>
          </cell>
        </row>
        <row r="1028">
          <cell r="A1028">
            <v>3400003422</v>
          </cell>
          <cell r="B1028">
            <v>0</v>
          </cell>
          <cell r="C1028">
            <v>5100</v>
          </cell>
          <cell r="D1028" t="str">
            <v>01.10.1996</v>
          </cell>
          <cell r="E1028">
            <v>0</v>
          </cell>
          <cell r="F1028">
            <v>6197000144</v>
          </cell>
        </row>
        <row r="1029">
          <cell r="A1029">
            <v>3400003423</v>
          </cell>
          <cell r="B1029">
            <v>0</v>
          </cell>
          <cell r="C1029">
            <v>5100</v>
          </cell>
          <cell r="D1029" t="str">
            <v>01.10.1996</v>
          </cell>
          <cell r="E1029">
            <v>0</v>
          </cell>
          <cell r="F1029">
            <v>6197000145</v>
          </cell>
        </row>
        <row r="1030">
          <cell r="A1030">
            <v>3400003424</v>
          </cell>
          <cell r="B1030">
            <v>0</v>
          </cell>
          <cell r="C1030">
            <v>5100</v>
          </cell>
          <cell r="D1030" t="str">
            <v>01.10.1996</v>
          </cell>
          <cell r="E1030">
            <v>0</v>
          </cell>
          <cell r="F1030">
            <v>6197000146</v>
          </cell>
        </row>
        <row r="1031">
          <cell r="A1031">
            <v>3400003425</v>
          </cell>
          <cell r="B1031">
            <v>0</v>
          </cell>
          <cell r="C1031">
            <v>5100</v>
          </cell>
          <cell r="D1031" t="str">
            <v>01.10.1996</v>
          </cell>
          <cell r="E1031">
            <v>0</v>
          </cell>
          <cell r="F1031">
            <v>6197000147</v>
          </cell>
        </row>
        <row r="1032">
          <cell r="A1032">
            <v>3400003426</v>
          </cell>
          <cell r="B1032">
            <v>0</v>
          </cell>
          <cell r="C1032">
            <v>5100</v>
          </cell>
          <cell r="D1032" t="str">
            <v>01.10.1996</v>
          </cell>
          <cell r="E1032">
            <v>0</v>
          </cell>
          <cell r="F1032">
            <v>6197000148</v>
          </cell>
        </row>
        <row r="1033">
          <cell r="A1033">
            <v>3400003427</v>
          </cell>
          <cell r="B1033">
            <v>0</v>
          </cell>
          <cell r="C1033">
            <v>5100</v>
          </cell>
          <cell r="D1033" t="str">
            <v>01.10.1996</v>
          </cell>
          <cell r="E1033">
            <v>0</v>
          </cell>
          <cell r="F1033">
            <v>6197000149</v>
          </cell>
        </row>
        <row r="1034">
          <cell r="A1034">
            <v>3400003428</v>
          </cell>
          <cell r="B1034">
            <v>0</v>
          </cell>
          <cell r="C1034">
            <v>5100</v>
          </cell>
          <cell r="D1034" t="str">
            <v>01.10.1996</v>
          </cell>
          <cell r="E1034">
            <v>0</v>
          </cell>
          <cell r="F1034">
            <v>6197000150</v>
          </cell>
        </row>
        <row r="1035">
          <cell r="A1035">
            <v>3400003429</v>
          </cell>
          <cell r="B1035">
            <v>0</v>
          </cell>
          <cell r="C1035">
            <v>5100</v>
          </cell>
          <cell r="D1035" t="str">
            <v>01.10.1996</v>
          </cell>
          <cell r="E1035">
            <v>0</v>
          </cell>
          <cell r="F1035">
            <v>6197000151</v>
          </cell>
        </row>
        <row r="1036">
          <cell r="A1036">
            <v>3400003430</v>
          </cell>
          <cell r="B1036">
            <v>0</v>
          </cell>
          <cell r="C1036">
            <v>5100</v>
          </cell>
          <cell r="D1036" t="str">
            <v>01.10.1996</v>
          </cell>
          <cell r="E1036">
            <v>0</v>
          </cell>
          <cell r="F1036">
            <v>6197000152</v>
          </cell>
        </row>
        <row r="1037">
          <cell r="A1037">
            <v>3400003431</v>
          </cell>
          <cell r="B1037">
            <v>0</v>
          </cell>
          <cell r="C1037">
            <v>5100</v>
          </cell>
          <cell r="D1037" t="str">
            <v>01.10.1996</v>
          </cell>
          <cell r="E1037">
            <v>0</v>
          </cell>
          <cell r="F1037">
            <v>6197000153</v>
          </cell>
        </row>
        <row r="1038">
          <cell r="A1038">
            <v>3400003432</v>
          </cell>
          <cell r="B1038">
            <v>0</v>
          </cell>
          <cell r="C1038">
            <v>5100</v>
          </cell>
          <cell r="D1038" t="str">
            <v>01.10.1996</v>
          </cell>
          <cell r="E1038">
            <v>0</v>
          </cell>
          <cell r="F1038">
            <v>6197000154</v>
          </cell>
        </row>
        <row r="1039">
          <cell r="A1039">
            <v>3400003433</v>
          </cell>
          <cell r="B1039">
            <v>0</v>
          </cell>
          <cell r="C1039">
            <v>5100</v>
          </cell>
          <cell r="D1039" t="str">
            <v>01.10.1996</v>
          </cell>
          <cell r="E1039">
            <v>0</v>
          </cell>
          <cell r="F1039">
            <v>6197000155</v>
          </cell>
        </row>
        <row r="1040">
          <cell r="A1040">
            <v>3400003434</v>
          </cell>
          <cell r="B1040">
            <v>0</v>
          </cell>
          <cell r="C1040">
            <v>5100</v>
          </cell>
          <cell r="D1040" t="str">
            <v>01.10.1996</v>
          </cell>
          <cell r="E1040">
            <v>0</v>
          </cell>
          <cell r="F1040">
            <v>6197000156</v>
          </cell>
        </row>
        <row r="1041">
          <cell r="A1041">
            <v>3400003435</v>
          </cell>
          <cell r="B1041">
            <v>0</v>
          </cell>
          <cell r="C1041">
            <v>5100</v>
          </cell>
          <cell r="D1041" t="str">
            <v>01.10.1996</v>
          </cell>
          <cell r="E1041">
            <v>0</v>
          </cell>
          <cell r="F1041">
            <v>6197000157</v>
          </cell>
        </row>
        <row r="1042">
          <cell r="A1042">
            <v>3400003436</v>
          </cell>
          <cell r="B1042">
            <v>0</v>
          </cell>
          <cell r="C1042">
            <v>5100</v>
          </cell>
          <cell r="D1042" t="str">
            <v>01.10.1996</v>
          </cell>
          <cell r="E1042">
            <v>0</v>
          </cell>
          <cell r="F1042">
            <v>6197000158</v>
          </cell>
        </row>
        <row r="1043">
          <cell r="A1043">
            <v>3400003437</v>
          </cell>
          <cell r="B1043">
            <v>0</v>
          </cell>
          <cell r="C1043">
            <v>5100</v>
          </cell>
          <cell r="D1043" t="str">
            <v>01.10.1996</v>
          </cell>
          <cell r="E1043">
            <v>0</v>
          </cell>
          <cell r="F1043">
            <v>6197000159</v>
          </cell>
        </row>
        <row r="1044">
          <cell r="A1044">
            <v>3400003438</v>
          </cell>
          <cell r="B1044">
            <v>0</v>
          </cell>
          <cell r="C1044">
            <v>5100</v>
          </cell>
          <cell r="D1044" t="str">
            <v>01.10.1996</v>
          </cell>
          <cell r="E1044">
            <v>0</v>
          </cell>
          <cell r="F1044">
            <v>6197000160</v>
          </cell>
        </row>
        <row r="1045">
          <cell r="A1045">
            <v>3400003439</v>
          </cell>
          <cell r="B1045">
            <v>0</v>
          </cell>
          <cell r="C1045">
            <v>5100</v>
          </cell>
          <cell r="D1045" t="str">
            <v>01.10.1996</v>
          </cell>
          <cell r="E1045">
            <v>0</v>
          </cell>
          <cell r="F1045">
            <v>6197000161</v>
          </cell>
        </row>
        <row r="1046">
          <cell r="A1046">
            <v>3400003440</v>
          </cell>
          <cell r="B1046">
            <v>0</v>
          </cell>
          <cell r="C1046">
            <v>5100</v>
          </cell>
          <cell r="D1046" t="str">
            <v>01.10.1996</v>
          </cell>
          <cell r="E1046">
            <v>0</v>
          </cell>
          <cell r="F1046">
            <v>6197000162</v>
          </cell>
        </row>
        <row r="1047">
          <cell r="A1047">
            <v>3400003441</v>
          </cell>
          <cell r="B1047">
            <v>0</v>
          </cell>
          <cell r="C1047">
            <v>5100</v>
          </cell>
          <cell r="D1047" t="str">
            <v>01.10.1996</v>
          </cell>
          <cell r="E1047">
            <v>0</v>
          </cell>
          <cell r="F1047">
            <v>6197000163</v>
          </cell>
        </row>
        <row r="1048">
          <cell r="A1048">
            <v>3400003442</v>
          </cell>
          <cell r="B1048">
            <v>0</v>
          </cell>
          <cell r="C1048">
            <v>5100</v>
          </cell>
          <cell r="D1048" t="str">
            <v>01.10.1996</v>
          </cell>
          <cell r="E1048">
            <v>0</v>
          </cell>
          <cell r="F1048">
            <v>6197000164</v>
          </cell>
        </row>
        <row r="1049">
          <cell r="A1049">
            <v>3400003443</v>
          </cell>
          <cell r="B1049">
            <v>0</v>
          </cell>
          <cell r="C1049">
            <v>5100</v>
          </cell>
          <cell r="D1049" t="str">
            <v>01.10.1996</v>
          </cell>
          <cell r="E1049">
            <v>0</v>
          </cell>
          <cell r="F1049">
            <v>6197000165</v>
          </cell>
        </row>
        <row r="1050">
          <cell r="A1050">
            <v>3400003444</v>
          </cell>
          <cell r="B1050">
            <v>0</v>
          </cell>
          <cell r="C1050">
            <v>5100</v>
          </cell>
          <cell r="D1050" t="str">
            <v>01.10.1996</v>
          </cell>
          <cell r="E1050">
            <v>0</v>
          </cell>
          <cell r="F1050">
            <v>6197000166</v>
          </cell>
        </row>
        <row r="1051">
          <cell r="A1051">
            <v>3400003445</v>
          </cell>
          <cell r="B1051">
            <v>0</v>
          </cell>
          <cell r="C1051">
            <v>5100</v>
          </cell>
          <cell r="D1051" t="str">
            <v>01.10.1996</v>
          </cell>
          <cell r="E1051">
            <v>0</v>
          </cell>
          <cell r="F1051">
            <v>6197000167</v>
          </cell>
        </row>
        <row r="1052">
          <cell r="A1052">
            <v>3400003446</v>
          </cell>
          <cell r="B1052">
            <v>0</v>
          </cell>
          <cell r="C1052">
            <v>5100</v>
          </cell>
          <cell r="D1052" t="str">
            <v>01.10.1996</v>
          </cell>
          <cell r="E1052">
            <v>0</v>
          </cell>
          <cell r="F1052">
            <v>6197000168</v>
          </cell>
        </row>
        <row r="1053">
          <cell r="A1053">
            <v>3400003447</v>
          </cell>
          <cell r="B1053">
            <v>0</v>
          </cell>
          <cell r="C1053">
            <v>5100</v>
          </cell>
          <cell r="D1053" t="str">
            <v>01.10.1996</v>
          </cell>
          <cell r="E1053">
            <v>0</v>
          </cell>
          <cell r="F1053">
            <v>6197000169</v>
          </cell>
        </row>
        <row r="1054">
          <cell r="A1054">
            <v>3400003448</v>
          </cell>
          <cell r="B1054">
            <v>0</v>
          </cell>
          <cell r="C1054">
            <v>5100</v>
          </cell>
          <cell r="D1054" t="str">
            <v>01.10.1996</v>
          </cell>
          <cell r="E1054">
            <v>0</v>
          </cell>
          <cell r="F1054">
            <v>6197000170</v>
          </cell>
        </row>
        <row r="1055">
          <cell r="A1055">
            <v>3400003449</v>
          </cell>
          <cell r="B1055">
            <v>0</v>
          </cell>
          <cell r="C1055">
            <v>5100</v>
          </cell>
          <cell r="D1055" t="str">
            <v>01.10.1996</v>
          </cell>
          <cell r="E1055">
            <v>0</v>
          </cell>
          <cell r="F1055">
            <v>6197000171</v>
          </cell>
        </row>
        <row r="1056">
          <cell r="A1056">
            <v>3400003450</v>
          </cell>
          <cell r="B1056">
            <v>0</v>
          </cell>
          <cell r="C1056">
            <v>5100</v>
          </cell>
          <cell r="D1056" t="str">
            <v>01.10.1996</v>
          </cell>
          <cell r="E1056">
            <v>0</v>
          </cell>
          <cell r="F1056">
            <v>6197000172</v>
          </cell>
        </row>
        <row r="1057">
          <cell r="A1057">
            <v>3400003451</v>
          </cell>
          <cell r="B1057">
            <v>0</v>
          </cell>
          <cell r="C1057">
            <v>5100</v>
          </cell>
          <cell r="D1057" t="str">
            <v>01.10.1996</v>
          </cell>
          <cell r="E1057">
            <v>0</v>
          </cell>
          <cell r="F1057">
            <v>6197000173</v>
          </cell>
        </row>
        <row r="1058">
          <cell r="A1058">
            <v>3400003452</v>
          </cell>
          <cell r="B1058">
            <v>0</v>
          </cell>
          <cell r="C1058">
            <v>5100</v>
          </cell>
          <cell r="D1058" t="str">
            <v>01.10.1996</v>
          </cell>
          <cell r="E1058">
            <v>0</v>
          </cell>
          <cell r="F1058">
            <v>6197000174</v>
          </cell>
        </row>
        <row r="1059">
          <cell r="A1059">
            <v>3400003453</v>
          </cell>
          <cell r="B1059">
            <v>0</v>
          </cell>
          <cell r="C1059">
            <v>5100</v>
          </cell>
          <cell r="D1059" t="str">
            <v>01.10.1996</v>
          </cell>
          <cell r="E1059">
            <v>0</v>
          </cell>
          <cell r="F1059">
            <v>6197000175</v>
          </cell>
        </row>
        <row r="1060">
          <cell r="A1060">
            <v>3400003454</v>
          </cell>
          <cell r="B1060">
            <v>0</v>
          </cell>
          <cell r="C1060">
            <v>5100</v>
          </cell>
          <cell r="D1060" t="str">
            <v>01.10.1996</v>
          </cell>
          <cell r="E1060">
            <v>0</v>
          </cell>
          <cell r="F1060">
            <v>6197000176</v>
          </cell>
        </row>
        <row r="1061">
          <cell r="A1061">
            <v>3400003455</v>
          </cell>
          <cell r="B1061">
            <v>0</v>
          </cell>
          <cell r="C1061">
            <v>5100</v>
          </cell>
          <cell r="D1061" t="str">
            <v>01.10.1996</v>
          </cell>
          <cell r="E1061">
            <v>0</v>
          </cell>
          <cell r="F1061">
            <v>6197000177</v>
          </cell>
        </row>
        <row r="1062">
          <cell r="A1062">
            <v>3400003456</v>
          </cell>
          <cell r="B1062">
            <v>0</v>
          </cell>
          <cell r="C1062">
            <v>5100</v>
          </cell>
          <cell r="D1062" t="str">
            <v>01.10.1996</v>
          </cell>
          <cell r="E1062">
            <v>0</v>
          </cell>
          <cell r="F1062">
            <v>6197000178</v>
          </cell>
        </row>
        <row r="1063">
          <cell r="A1063">
            <v>3400003457</v>
          </cell>
          <cell r="B1063">
            <v>0</v>
          </cell>
          <cell r="C1063">
            <v>5100</v>
          </cell>
          <cell r="D1063" t="str">
            <v>01.10.1996</v>
          </cell>
          <cell r="E1063">
            <v>0</v>
          </cell>
          <cell r="F1063">
            <v>6197000179</v>
          </cell>
        </row>
        <row r="1064">
          <cell r="A1064">
            <v>3400003458</v>
          </cell>
          <cell r="B1064">
            <v>0</v>
          </cell>
          <cell r="C1064">
            <v>5100</v>
          </cell>
          <cell r="D1064" t="str">
            <v>01.10.1996</v>
          </cell>
          <cell r="E1064">
            <v>0</v>
          </cell>
          <cell r="F1064">
            <v>6197000180</v>
          </cell>
        </row>
        <row r="1065">
          <cell r="A1065">
            <v>3400003459</v>
          </cell>
          <cell r="B1065">
            <v>0</v>
          </cell>
          <cell r="C1065">
            <v>5100</v>
          </cell>
          <cell r="D1065" t="str">
            <v>01.10.1996</v>
          </cell>
          <cell r="E1065">
            <v>0</v>
          </cell>
          <cell r="F1065">
            <v>6197000181</v>
          </cell>
        </row>
        <row r="1066">
          <cell r="A1066">
            <v>3400003460</v>
          </cell>
          <cell r="B1066">
            <v>0</v>
          </cell>
          <cell r="C1066">
            <v>5100</v>
          </cell>
          <cell r="D1066" t="str">
            <v>01.10.1996</v>
          </cell>
          <cell r="E1066">
            <v>0</v>
          </cell>
          <cell r="F1066">
            <v>6197000182</v>
          </cell>
        </row>
        <row r="1067">
          <cell r="A1067">
            <v>3400003461</v>
          </cell>
          <cell r="B1067">
            <v>0</v>
          </cell>
          <cell r="C1067">
            <v>5100</v>
          </cell>
          <cell r="D1067" t="str">
            <v>01.10.1996</v>
          </cell>
          <cell r="E1067">
            <v>0</v>
          </cell>
          <cell r="F1067">
            <v>6197000183</v>
          </cell>
        </row>
        <row r="1068">
          <cell r="A1068">
            <v>3400003462</v>
          </cell>
          <cell r="B1068">
            <v>0</v>
          </cell>
          <cell r="C1068">
            <v>5100</v>
          </cell>
          <cell r="D1068" t="str">
            <v>01.10.1996</v>
          </cell>
          <cell r="E1068">
            <v>0</v>
          </cell>
          <cell r="F1068">
            <v>6197000184</v>
          </cell>
        </row>
        <row r="1069">
          <cell r="A1069">
            <v>3400003463</v>
          </cell>
          <cell r="B1069">
            <v>0</v>
          </cell>
          <cell r="C1069">
            <v>5100</v>
          </cell>
          <cell r="D1069" t="str">
            <v>01.10.1996</v>
          </cell>
          <cell r="E1069">
            <v>0</v>
          </cell>
          <cell r="F1069">
            <v>6197000185</v>
          </cell>
        </row>
        <row r="1070">
          <cell r="A1070">
            <v>3400003464</v>
          </cell>
          <cell r="B1070">
            <v>0</v>
          </cell>
          <cell r="C1070">
            <v>5100</v>
          </cell>
          <cell r="D1070" t="str">
            <v>01.10.1996</v>
          </cell>
          <cell r="E1070">
            <v>0</v>
          </cell>
          <cell r="F1070">
            <v>6197000186</v>
          </cell>
        </row>
        <row r="1071">
          <cell r="A1071">
            <v>3400003465</v>
          </cell>
          <cell r="B1071">
            <v>0</v>
          </cell>
          <cell r="C1071">
            <v>5100</v>
          </cell>
          <cell r="D1071" t="str">
            <v>01.10.1996</v>
          </cell>
          <cell r="E1071">
            <v>0</v>
          </cell>
          <cell r="F1071">
            <v>6197000187</v>
          </cell>
        </row>
        <row r="1072">
          <cell r="A1072">
            <v>3400003466</v>
          </cell>
          <cell r="B1072">
            <v>0</v>
          </cell>
          <cell r="C1072">
            <v>5100</v>
          </cell>
          <cell r="D1072" t="str">
            <v>01.10.1996</v>
          </cell>
          <cell r="E1072">
            <v>0</v>
          </cell>
          <cell r="F1072">
            <v>6197000188</v>
          </cell>
        </row>
        <row r="1073">
          <cell r="A1073">
            <v>3400003467</v>
          </cell>
          <cell r="B1073">
            <v>0</v>
          </cell>
          <cell r="C1073">
            <v>5100</v>
          </cell>
          <cell r="D1073" t="str">
            <v>01.10.1996</v>
          </cell>
          <cell r="E1073">
            <v>0</v>
          </cell>
          <cell r="F1073">
            <v>6197000189</v>
          </cell>
        </row>
        <row r="1074">
          <cell r="A1074">
            <v>3400003468</v>
          </cell>
          <cell r="B1074">
            <v>0</v>
          </cell>
          <cell r="C1074">
            <v>5100</v>
          </cell>
          <cell r="D1074" t="str">
            <v>01.10.1996</v>
          </cell>
          <cell r="E1074">
            <v>0</v>
          </cell>
          <cell r="F1074">
            <v>6197000190</v>
          </cell>
        </row>
        <row r="1075">
          <cell r="A1075">
            <v>3400003469</v>
          </cell>
          <cell r="B1075">
            <v>0</v>
          </cell>
          <cell r="C1075">
            <v>5100</v>
          </cell>
          <cell r="D1075" t="str">
            <v>01.10.1996</v>
          </cell>
          <cell r="E1075">
            <v>0</v>
          </cell>
          <cell r="F1075">
            <v>6197000191</v>
          </cell>
        </row>
        <row r="1076">
          <cell r="A1076">
            <v>3400003470</v>
          </cell>
          <cell r="B1076">
            <v>0</v>
          </cell>
          <cell r="C1076">
            <v>5100</v>
          </cell>
          <cell r="D1076" t="str">
            <v>01.10.1996</v>
          </cell>
          <cell r="E1076">
            <v>0</v>
          </cell>
          <cell r="F1076">
            <v>6197000192</v>
          </cell>
        </row>
        <row r="1077">
          <cell r="A1077">
            <v>3400003471</v>
          </cell>
          <cell r="B1077">
            <v>0</v>
          </cell>
          <cell r="C1077">
            <v>5100</v>
          </cell>
          <cell r="D1077" t="str">
            <v>01.10.1996</v>
          </cell>
          <cell r="E1077">
            <v>0</v>
          </cell>
          <cell r="F1077">
            <v>6197000193</v>
          </cell>
        </row>
        <row r="1078">
          <cell r="A1078">
            <v>3400003472</v>
          </cell>
          <cell r="B1078">
            <v>0</v>
          </cell>
          <cell r="C1078">
            <v>5100</v>
          </cell>
          <cell r="D1078" t="str">
            <v>01.10.1996</v>
          </cell>
          <cell r="E1078">
            <v>0</v>
          </cell>
          <cell r="F1078">
            <v>6197000194</v>
          </cell>
        </row>
        <row r="1079">
          <cell r="A1079">
            <v>3400003473</v>
          </cell>
          <cell r="B1079">
            <v>0</v>
          </cell>
          <cell r="C1079">
            <v>5100</v>
          </cell>
          <cell r="D1079" t="str">
            <v>01.10.1996</v>
          </cell>
          <cell r="E1079">
            <v>0</v>
          </cell>
          <cell r="F1079">
            <v>6197000195</v>
          </cell>
        </row>
        <row r="1080">
          <cell r="A1080">
            <v>3400003474</v>
          </cell>
          <cell r="B1080">
            <v>0</v>
          </cell>
          <cell r="C1080">
            <v>5100</v>
          </cell>
          <cell r="D1080" t="str">
            <v>01.10.1996</v>
          </cell>
          <cell r="E1080">
            <v>0</v>
          </cell>
          <cell r="F1080">
            <v>6197000196</v>
          </cell>
        </row>
        <row r="1081">
          <cell r="A1081">
            <v>3400003475</v>
          </cell>
          <cell r="B1081">
            <v>0</v>
          </cell>
          <cell r="C1081">
            <v>5100</v>
          </cell>
          <cell r="D1081" t="str">
            <v>01.10.1996</v>
          </cell>
          <cell r="E1081">
            <v>0</v>
          </cell>
          <cell r="F1081">
            <v>6197000197</v>
          </cell>
        </row>
        <row r="1082">
          <cell r="A1082">
            <v>3400003476</v>
          </cell>
          <cell r="B1082">
            <v>0</v>
          </cell>
          <cell r="C1082">
            <v>5100</v>
          </cell>
          <cell r="D1082" t="str">
            <v>01.10.1996</v>
          </cell>
          <cell r="E1082">
            <v>0</v>
          </cell>
          <cell r="F1082">
            <v>6197000198</v>
          </cell>
        </row>
        <row r="1083">
          <cell r="A1083">
            <v>3400003477</v>
          </cell>
          <cell r="B1083">
            <v>0</v>
          </cell>
          <cell r="C1083">
            <v>5100</v>
          </cell>
          <cell r="D1083" t="str">
            <v>01.10.1996</v>
          </cell>
          <cell r="E1083">
            <v>0</v>
          </cell>
          <cell r="F1083">
            <v>6197000199</v>
          </cell>
        </row>
        <row r="1084">
          <cell r="A1084">
            <v>3400003478</v>
          </cell>
          <cell r="B1084">
            <v>0</v>
          </cell>
          <cell r="C1084">
            <v>5100</v>
          </cell>
          <cell r="D1084" t="str">
            <v>01.10.1996</v>
          </cell>
          <cell r="E1084">
            <v>0</v>
          </cell>
          <cell r="F1084">
            <v>6197000200</v>
          </cell>
        </row>
        <row r="1085">
          <cell r="A1085">
            <v>3400003479</v>
          </cell>
          <cell r="B1085">
            <v>0</v>
          </cell>
          <cell r="C1085">
            <v>5100</v>
          </cell>
          <cell r="D1085" t="str">
            <v>01.10.1996</v>
          </cell>
          <cell r="E1085">
            <v>0</v>
          </cell>
          <cell r="F1085">
            <v>6197000201</v>
          </cell>
        </row>
        <row r="1086">
          <cell r="A1086">
            <v>3400003480</v>
          </cell>
          <cell r="B1086">
            <v>0</v>
          </cell>
          <cell r="C1086">
            <v>5100</v>
          </cell>
          <cell r="D1086" t="str">
            <v>01.10.1996</v>
          </cell>
          <cell r="E1086">
            <v>0</v>
          </cell>
          <cell r="F1086">
            <v>6197000202</v>
          </cell>
        </row>
        <row r="1087">
          <cell r="A1087">
            <v>3400003481</v>
          </cell>
          <cell r="B1087">
            <v>0</v>
          </cell>
          <cell r="C1087">
            <v>5100</v>
          </cell>
          <cell r="D1087" t="str">
            <v>01.10.1996</v>
          </cell>
          <cell r="E1087">
            <v>0</v>
          </cell>
          <cell r="F1087">
            <v>6197000203</v>
          </cell>
        </row>
        <row r="1088">
          <cell r="A1088">
            <v>3400003482</v>
          </cell>
          <cell r="B1088">
            <v>0</v>
          </cell>
          <cell r="C1088">
            <v>5100</v>
          </cell>
          <cell r="D1088" t="str">
            <v>01.10.1996</v>
          </cell>
          <cell r="E1088">
            <v>0</v>
          </cell>
          <cell r="F1088">
            <v>6197000204</v>
          </cell>
        </row>
        <row r="1089">
          <cell r="A1089">
            <v>3400003483</v>
          </cell>
          <cell r="B1089">
            <v>0</v>
          </cell>
          <cell r="C1089">
            <v>5100</v>
          </cell>
          <cell r="D1089" t="str">
            <v>01.10.1996</v>
          </cell>
          <cell r="E1089">
            <v>0</v>
          </cell>
          <cell r="F1089">
            <v>6197000205</v>
          </cell>
        </row>
        <row r="1090">
          <cell r="A1090">
            <v>3400003484</v>
          </cell>
          <cell r="B1090">
            <v>0</v>
          </cell>
          <cell r="C1090">
            <v>5100</v>
          </cell>
          <cell r="D1090" t="str">
            <v>01.10.1996</v>
          </cell>
          <cell r="E1090">
            <v>0</v>
          </cell>
          <cell r="F1090">
            <v>6197000206</v>
          </cell>
        </row>
        <row r="1091">
          <cell r="A1091">
            <v>3400003485</v>
          </cell>
          <cell r="B1091">
            <v>0</v>
          </cell>
          <cell r="C1091">
            <v>5100</v>
          </cell>
          <cell r="D1091" t="str">
            <v>01.10.1996</v>
          </cell>
          <cell r="E1091">
            <v>0</v>
          </cell>
          <cell r="F1091">
            <v>6197000207</v>
          </cell>
        </row>
        <row r="1092">
          <cell r="A1092">
            <v>3400003486</v>
          </cell>
          <cell r="B1092">
            <v>0</v>
          </cell>
          <cell r="C1092">
            <v>5100</v>
          </cell>
          <cell r="D1092" t="str">
            <v>01.10.1996</v>
          </cell>
          <cell r="E1092">
            <v>0</v>
          </cell>
          <cell r="F1092">
            <v>6197000208</v>
          </cell>
        </row>
        <row r="1093">
          <cell r="A1093">
            <v>3400003487</v>
          </cell>
          <cell r="B1093">
            <v>0</v>
          </cell>
          <cell r="C1093">
            <v>5100</v>
          </cell>
          <cell r="D1093" t="str">
            <v>01.10.1996</v>
          </cell>
          <cell r="E1093">
            <v>0</v>
          </cell>
          <cell r="F1093">
            <v>6197000209</v>
          </cell>
        </row>
        <row r="1094">
          <cell r="A1094">
            <v>3400003488</v>
          </cell>
          <cell r="B1094">
            <v>0</v>
          </cell>
          <cell r="C1094">
            <v>5100</v>
          </cell>
          <cell r="D1094" t="str">
            <v>01.10.1996</v>
          </cell>
          <cell r="E1094">
            <v>0</v>
          </cell>
          <cell r="F1094">
            <v>6197000210</v>
          </cell>
        </row>
        <row r="1095">
          <cell r="A1095">
            <v>3400003489</v>
          </cell>
          <cell r="B1095">
            <v>0</v>
          </cell>
          <cell r="C1095">
            <v>5100</v>
          </cell>
          <cell r="D1095" t="str">
            <v>01.10.1996</v>
          </cell>
          <cell r="E1095">
            <v>0</v>
          </cell>
          <cell r="F1095">
            <v>6197000211</v>
          </cell>
        </row>
        <row r="1096">
          <cell r="A1096">
            <v>3400003490</v>
          </cell>
          <cell r="B1096">
            <v>0</v>
          </cell>
          <cell r="C1096">
            <v>5100</v>
          </cell>
          <cell r="D1096" t="str">
            <v>01.10.1996</v>
          </cell>
          <cell r="E1096">
            <v>0</v>
          </cell>
          <cell r="F1096">
            <v>6197000212</v>
          </cell>
        </row>
        <row r="1097">
          <cell r="A1097">
            <v>3400003491</v>
          </cell>
          <cell r="B1097">
            <v>0</v>
          </cell>
          <cell r="C1097">
            <v>5100</v>
          </cell>
          <cell r="D1097" t="str">
            <v>01.10.1996</v>
          </cell>
          <cell r="E1097">
            <v>0</v>
          </cell>
          <cell r="F1097">
            <v>6197000213</v>
          </cell>
        </row>
        <row r="1098">
          <cell r="A1098">
            <v>3400003492</v>
          </cell>
          <cell r="B1098">
            <v>0</v>
          </cell>
          <cell r="C1098">
            <v>5100</v>
          </cell>
          <cell r="D1098" t="str">
            <v>01.10.1996</v>
          </cell>
          <cell r="E1098">
            <v>0</v>
          </cell>
          <cell r="F1098">
            <v>6197000214</v>
          </cell>
        </row>
        <row r="1099">
          <cell r="A1099">
            <v>3400003493</v>
          </cell>
          <cell r="B1099">
            <v>0</v>
          </cell>
          <cell r="C1099">
            <v>5100</v>
          </cell>
          <cell r="D1099" t="str">
            <v>01.10.1996</v>
          </cell>
          <cell r="E1099">
            <v>0</v>
          </cell>
          <cell r="F1099">
            <v>6197000215</v>
          </cell>
        </row>
        <row r="1100">
          <cell r="A1100">
            <v>3400003494</v>
          </cell>
          <cell r="B1100">
            <v>0</v>
          </cell>
          <cell r="C1100">
            <v>5100</v>
          </cell>
          <cell r="D1100" t="str">
            <v>01.10.1996</v>
          </cell>
          <cell r="E1100">
            <v>0</v>
          </cell>
          <cell r="F1100">
            <v>6197000216</v>
          </cell>
        </row>
        <row r="1101">
          <cell r="A1101">
            <v>3400003495</v>
          </cell>
          <cell r="B1101">
            <v>0</v>
          </cell>
          <cell r="C1101">
            <v>5100</v>
          </cell>
          <cell r="D1101" t="str">
            <v>01.10.1996</v>
          </cell>
          <cell r="E1101">
            <v>0</v>
          </cell>
          <cell r="F1101">
            <v>6197000217</v>
          </cell>
        </row>
        <row r="1102">
          <cell r="A1102">
            <v>3400003496</v>
          </cell>
          <cell r="B1102">
            <v>0</v>
          </cell>
          <cell r="C1102">
            <v>5100</v>
          </cell>
          <cell r="D1102" t="str">
            <v>01.10.1996</v>
          </cell>
          <cell r="E1102">
            <v>0</v>
          </cell>
          <cell r="F1102">
            <v>6197000218</v>
          </cell>
        </row>
        <row r="1103">
          <cell r="A1103">
            <v>3400003497</v>
          </cell>
          <cell r="B1103">
            <v>0</v>
          </cell>
          <cell r="C1103">
            <v>5100</v>
          </cell>
          <cell r="D1103" t="str">
            <v>01.10.1996</v>
          </cell>
          <cell r="E1103">
            <v>0</v>
          </cell>
          <cell r="F1103">
            <v>6197000219</v>
          </cell>
        </row>
        <row r="1104">
          <cell r="A1104">
            <v>3400003498</v>
          </cell>
          <cell r="B1104">
            <v>0</v>
          </cell>
          <cell r="C1104">
            <v>5100</v>
          </cell>
          <cell r="D1104" t="str">
            <v>01.10.1996</v>
          </cell>
          <cell r="E1104">
            <v>0</v>
          </cell>
          <cell r="F1104">
            <v>6197000220</v>
          </cell>
        </row>
        <row r="1105">
          <cell r="A1105">
            <v>3400003499</v>
          </cell>
          <cell r="B1105">
            <v>0</v>
          </cell>
          <cell r="C1105">
            <v>5100</v>
          </cell>
          <cell r="D1105" t="str">
            <v>01.10.1996</v>
          </cell>
          <cell r="E1105">
            <v>0</v>
          </cell>
          <cell r="F1105">
            <v>6197000221</v>
          </cell>
        </row>
        <row r="1106">
          <cell r="A1106">
            <v>3400003500</v>
          </cell>
          <cell r="B1106">
            <v>0</v>
          </cell>
          <cell r="C1106">
            <v>5100</v>
          </cell>
          <cell r="D1106" t="str">
            <v>01.10.1996</v>
          </cell>
          <cell r="E1106">
            <v>0</v>
          </cell>
          <cell r="F1106">
            <v>6197000222</v>
          </cell>
        </row>
        <row r="1107">
          <cell r="A1107">
            <v>3400003501</v>
          </cell>
          <cell r="B1107">
            <v>0</v>
          </cell>
          <cell r="C1107">
            <v>5100</v>
          </cell>
          <cell r="D1107" t="str">
            <v>01.10.1996</v>
          </cell>
          <cell r="E1107">
            <v>0</v>
          </cell>
          <cell r="F1107">
            <v>6197000223</v>
          </cell>
        </row>
        <row r="1108">
          <cell r="A1108">
            <v>3400003502</v>
          </cell>
          <cell r="B1108">
            <v>0</v>
          </cell>
          <cell r="C1108">
            <v>5100</v>
          </cell>
          <cell r="D1108" t="str">
            <v>01.10.1996</v>
          </cell>
          <cell r="E1108">
            <v>0</v>
          </cell>
          <cell r="F1108">
            <v>6197000224</v>
          </cell>
        </row>
        <row r="1109">
          <cell r="A1109">
            <v>3400003503</v>
          </cell>
          <cell r="B1109">
            <v>0</v>
          </cell>
          <cell r="C1109">
            <v>5100</v>
          </cell>
          <cell r="D1109" t="str">
            <v>01.10.1996</v>
          </cell>
          <cell r="E1109">
            <v>0</v>
          </cell>
          <cell r="F1109">
            <v>6197000225</v>
          </cell>
        </row>
        <row r="1110">
          <cell r="A1110">
            <v>3400003504</v>
          </cell>
          <cell r="B1110">
            <v>0</v>
          </cell>
          <cell r="C1110">
            <v>5100</v>
          </cell>
          <cell r="D1110" t="str">
            <v>01.10.1996</v>
          </cell>
          <cell r="E1110">
            <v>0</v>
          </cell>
          <cell r="F1110">
            <v>6197000226</v>
          </cell>
        </row>
        <row r="1111">
          <cell r="A1111">
            <v>3400003505</v>
          </cell>
          <cell r="B1111">
            <v>0</v>
          </cell>
          <cell r="C1111">
            <v>5101</v>
          </cell>
          <cell r="D1111" t="str">
            <v>01.10.1996</v>
          </cell>
          <cell r="E1111">
            <v>0</v>
          </cell>
          <cell r="F1111">
            <v>6197000227</v>
          </cell>
        </row>
        <row r="1112">
          <cell r="A1112">
            <v>3400003506</v>
          </cell>
          <cell r="B1112">
            <v>0</v>
          </cell>
          <cell r="C1112">
            <v>4420</v>
          </cell>
          <cell r="D1112" t="str">
            <v>01.10.1996</v>
          </cell>
          <cell r="E1112">
            <v>1</v>
          </cell>
          <cell r="F1112">
            <v>6197000228</v>
          </cell>
        </row>
        <row r="1113">
          <cell r="A1113">
            <v>3400003507</v>
          </cell>
          <cell r="B1113">
            <v>0</v>
          </cell>
          <cell r="C1113">
            <v>4420</v>
          </cell>
          <cell r="D1113" t="str">
            <v>01.10.1996</v>
          </cell>
          <cell r="E1113">
            <v>1</v>
          </cell>
          <cell r="F1113">
            <v>6197000229</v>
          </cell>
        </row>
        <row r="1114">
          <cell r="A1114">
            <v>3400003508</v>
          </cell>
          <cell r="B1114">
            <v>0</v>
          </cell>
          <cell r="C1114">
            <v>4420</v>
          </cell>
          <cell r="D1114" t="str">
            <v>01.10.1996</v>
          </cell>
          <cell r="E1114">
            <v>1</v>
          </cell>
          <cell r="F1114">
            <v>6197000230</v>
          </cell>
        </row>
        <row r="1115">
          <cell r="A1115">
            <v>3400003509</v>
          </cell>
          <cell r="B1115">
            <v>0</v>
          </cell>
          <cell r="C1115">
            <v>4420</v>
          </cell>
          <cell r="D1115" t="str">
            <v>01.10.1996</v>
          </cell>
          <cell r="E1115">
            <v>1</v>
          </cell>
          <cell r="F1115">
            <v>6197000231</v>
          </cell>
        </row>
        <row r="1116">
          <cell r="A1116">
            <v>3400003510</v>
          </cell>
          <cell r="B1116">
            <v>0</v>
          </cell>
          <cell r="C1116">
            <v>4420</v>
          </cell>
          <cell r="D1116" t="str">
            <v>01.10.1996</v>
          </cell>
          <cell r="E1116">
            <v>1</v>
          </cell>
          <cell r="F1116">
            <v>6197000232</v>
          </cell>
        </row>
        <row r="1117">
          <cell r="A1117">
            <v>3400003511</v>
          </cell>
          <cell r="B1117">
            <v>0</v>
          </cell>
          <cell r="C1117">
            <v>4420</v>
          </cell>
          <cell r="D1117" t="str">
            <v>01.10.1996</v>
          </cell>
          <cell r="E1117">
            <v>1</v>
          </cell>
          <cell r="F1117">
            <v>6197000233</v>
          </cell>
        </row>
        <row r="1118">
          <cell r="A1118">
            <v>3400003512</v>
          </cell>
          <cell r="B1118">
            <v>0</v>
          </cell>
          <cell r="C1118">
            <v>4420</v>
          </cell>
          <cell r="D1118" t="str">
            <v>01.10.1996</v>
          </cell>
          <cell r="E1118">
            <v>1</v>
          </cell>
          <cell r="F1118">
            <v>6197000234</v>
          </cell>
        </row>
        <row r="1119">
          <cell r="A1119">
            <v>3400003513</v>
          </cell>
          <cell r="B1119">
            <v>0</v>
          </cell>
          <cell r="C1119">
            <v>4420</v>
          </cell>
          <cell r="D1119" t="str">
            <v>01.10.1996</v>
          </cell>
          <cell r="E1119">
            <v>1</v>
          </cell>
          <cell r="F1119">
            <v>6197000235</v>
          </cell>
        </row>
        <row r="1120">
          <cell r="A1120">
            <v>3400003514</v>
          </cell>
          <cell r="B1120">
            <v>0</v>
          </cell>
          <cell r="C1120">
            <v>4420</v>
          </cell>
          <cell r="D1120" t="str">
            <v>01.10.1996</v>
          </cell>
          <cell r="E1120">
            <v>1</v>
          </cell>
          <cell r="F1120">
            <v>6197000237</v>
          </cell>
        </row>
        <row r="1121">
          <cell r="A1121">
            <v>3400003515</v>
          </cell>
          <cell r="B1121">
            <v>0</v>
          </cell>
          <cell r="C1121">
            <v>4420</v>
          </cell>
          <cell r="D1121" t="str">
            <v>01.10.1996</v>
          </cell>
          <cell r="E1121">
            <v>1</v>
          </cell>
          <cell r="F1121">
            <v>6197000238</v>
          </cell>
        </row>
        <row r="1122">
          <cell r="A1122">
            <v>3400003516</v>
          </cell>
          <cell r="B1122">
            <v>0</v>
          </cell>
          <cell r="C1122">
            <v>4420</v>
          </cell>
          <cell r="D1122" t="str">
            <v>01.10.1996</v>
          </cell>
          <cell r="E1122">
            <v>1</v>
          </cell>
          <cell r="F1122">
            <v>6197000239</v>
          </cell>
        </row>
        <row r="1123">
          <cell r="A1123">
            <v>3400003517</v>
          </cell>
          <cell r="B1123">
            <v>0</v>
          </cell>
          <cell r="C1123">
            <v>4420</v>
          </cell>
          <cell r="D1123" t="str">
            <v>01.10.1996</v>
          </cell>
          <cell r="E1123">
            <v>1</v>
          </cell>
          <cell r="F1123">
            <v>6197000240</v>
          </cell>
        </row>
        <row r="1124">
          <cell r="A1124">
            <v>3400003518</v>
          </cell>
          <cell r="B1124">
            <v>0</v>
          </cell>
          <cell r="C1124">
            <v>5302</v>
          </cell>
          <cell r="D1124" t="str">
            <v>01.10.1996</v>
          </cell>
          <cell r="E1124">
            <v>1</v>
          </cell>
          <cell r="F1124">
            <v>6197000241</v>
          </cell>
        </row>
        <row r="1125">
          <cell r="A1125">
            <v>3400003519</v>
          </cell>
          <cell r="B1125">
            <v>0</v>
          </cell>
          <cell r="C1125">
            <v>5302</v>
          </cell>
          <cell r="D1125" t="str">
            <v>01.10.1996</v>
          </cell>
          <cell r="E1125">
            <v>1</v>
          </cell>
          <cell r="F1125">
            <v>6197000242</v>
          </cell>
        </row>
        <row r="1126">
          <cell r="A1126">
            <v>3400003520</v>
          </cell>
          <cell r="B1126">
            <v>0</v>
          </cell>
          <cell r="C1126">
            <v>5300</v>
          </cell>
          <cell r="D1126" t="str">
            <v>01.10.1996</v>
          </cell>
          <cell r="E1126">
            <v>1</v>
          </cell>
          <cell r="F1126">
            <v>6197000243</v>
          </cell>
        </row>
        <row r="1127">
          <cell r="A1127">
            <v>3400003521</v>
          </cell>
          <cell r="B1127">
            <v>0</v>
          </cell>
          <cell r="C1127">
            <v>5300</v>
          </cell>
          <cell r="D1127" t="str">
            <v>01.10.1996</v>
          </cell>
          <cell r="E1127">
            <v>1</v>
          </cell>
          <cell r="F1127">
            <v>6197000244</v>
          </cell>
        </row>
        <row r="1128">
          <cell r="A1128">
            <v>3400003522</v>
          </cell>
          <cell r="B1128">
            <v>0</v>
          </cell>
          <cell r="C1128">
            <v>5300</v>
          </cell>
          <cell r="D1128" t="str">
            <v>01.10.1996</v>
          </cell>
          <cell r="E1128">
            <v>1</v>
          </cell>
          <cell r="F1128">
            <v>6197000245</v>
          </cell>
        </row>
        <row r="1129">
          <cell r="A1129">
            <v>3400003523</v>
          </cell>
          <cell r="B1129">
            <v>0</v>
          </cell>
          <cell r="C1129">
            <v>4420</v>
          </cell>
          <cell r="D1129" t="str">
            <v>01.10.1996</v>
          </cell>
          <cell r="E1129">
            <v>1</v>
          </cell>
          <cell r="F1129">
            <v>6197000246</v>
          </cell>
        </row>
        <row r="1130">
          <cell r="A1130">
            <v>3400003524</v>
          </cell>
          <cell r="B1130">
            <v>0</v>
          </cell>
          <cell r="C1130">
            <v>5300</v>
          </cell>
          <cell r="D1130" t="str">
            <v>01.10.1996</v>
          </cell>
          <cell r="E1130">
            <v>1</v>
          </cell>
          <cell r="F1130">
            <v>6197000247</v>
          </cell>
        </row>
        <row r="1131">
          <cell r="A1131">
            <v>3400003525</v>
          </cell>
          <cell r="B1131">
            <v>0</v>
          </cell>
          <cell r="C1131">
            <v>5300</v>
          </cell>
          <cell r="D1131" t="str">
            <v>01.10.1996</v>
          </cell>
          <cell r="E1131">
            <v>1</v>
          </cell>
          <cell r="F1131">
            <v>6197000248</v>
          </cell>
        </row>
        <row r="1132">
          <cell r="A1132">
            <v>3400003526</v>
          </cell>
          <cell r="B1132">
            <v>0</v>
          </cell>
          <cell r="C1132">
            <v>5300</v>
          </cell>
          <cell r="D1132" t="str">
            <v>01.10.1996</v>
          </cell>
          <cell r="E1132">
            <v>1</v>
          </cell>
          <cell r="F1132">
            <v>6197000249</v>
          </cell>
        </row>
        <row r="1133">
          <cell r="A1133">
            <v>3400003527</v>
          </cell>
          <cell r="B1133">
            <v>0</v>
          </cell>
          <cell r="C1133">
            <v>6220</v>
          </cell>
          <cell r="D1133" t="str">
            <v>01.10.1996</v>
          </cell>
          <cell r="E1133">
            <v>1</v>
          </cell>
          <cell r="F1133">
            <v>6197000250</v>
          </cell>
        </row>
        <row r="1134">
          <cell r="A1134">
            <v>3400003528</v>
          </cell>
          <cell r="B1134">
            <v>0</v>
          </cell>
          <cell r="C1134">
            <v>6220</v>
          </cell>
          <cell r="D1134" t="str">
            <v>01.10.1996</v>
          </cell>
          <cell r="E1134">
            <v>1</v>
          </cell>
          <cell r="F1134">
            <v>6197000251</v>
          </cell>
        </row>
        <row r="1135">
          <cell r="A1135">
            <v>3400003529</v>
          </cell>
          <cell r="B1135">
            <v>0</v>
          </cell>
          <cell r="C1135">
            <v>6800</v>
          </cell>
          <cell r="D1135" t="str">
            <v>01.10.1996</v>
          </cell>
          <cell r="E1135">
            <v>1</v>
          </cell>
          <cell r="F1135">
            <v>6197000252</v>
          </cell>
        </row>
        <row r="1136">
          <cell r="A1136">
            <v>3400003530</v>
          </cell>
          <cell r="B1136">
            <v>0</v>
          </cell>
          <cell r="C1136">
            <v>5301</v>
          </cell>
          <cell r="D1136" t="str">
            <v>01.10.1996</v>
          </cell>
          <cell r="E1136">
            <v>1</v>
          </cell>
          <cell r="F1136">
            <v>6197000253</v>
          </cell>
        </row>
        <row r="1137">
          <cell r="A1137">
            <v>3400003531</v>
          </cell>
          <cell r="B1137">
            <v>0</v>
          </cell>
          <cell r="C1137">
            <v>6801</v>
          </cell>
          <cell r="D1137" t="str">
            <v>01.10.1996</v>
          </cell>
          <cell r="E1137">
            <v>1</v>
          </cell>
          <cell r="F1137">
            <v>6197000254</v>
          </cell>
        </row>
        <row r="1138">
          <cell r="A1138">
            <v>3400003532</v>
          </cell>
          <cell r="B1138">
            <v>0</v>
          </cell>
          <cell r="C1138">
            <v>6801</v>
          </cell>
          <cell r="D1138" t="str">
            <v>01.10.1996</v>
          </cell>
          <cell r="E1138">
            <v>1</v>
          </cell>
          <cell r="F1138">
            <v>6197000255</v>
          </cell>
        </row>
        <row r="1139">
          <cell r="A1139">
            <v>3400003533</v>
          </cell>
          <cell r="B1139">
            <v>0</v>
          </cell>
          <cell r="C1139">
            <v>6801</v>
          </cell>
          <cell r="D1139" t="str">
            <v>01.10.1996</v>
          </cell>
          <cell r="E1139">
            <v>0</v>
          </cell>
          <cell r="F1139">
            <v>6197000256</v>
          </cell>
        </row>
        <row r="1140">
          <cell r="A1140">
            <v>3400003534</v>
          </cell>
          <cell r="B1140">
            <v>0</v>
          </cell>
          <cell r="C1140">
            <v>6221</v>
          </cell>
          <cell r="D1140" t="str">
            <v>07.08.1996</v>
          </cell>
          <cell r="E1140">
            <v>11</v>
          </cell>
          <cell r="F1140">
            <v>6197000257</v>
          </cell>
        </row>
        <row r="1141">
          <cell r="A1141">
            <v>3400003535</v>
          </cell>
          <cell r="B1141">
            <v>0</v>
          </cell>
          <cell r="C1141">
            <v>6221</v>
          </cell>
          <cell r="D1141" t="str">
            <v>07.08.1996</v>
          </cell>
          <cell r="E1141">
            <v>2</v>
          </cell>
          <cell r="F1141">
            <v>6197000258</v>
          </cell>
        </row>
        <row r="1142">
          <cell r="A1142">
            <v>3400003536</v>
          </cell>
          <cell r="B1142">
            <v>0</v>
          </cell>
          <cell r="C1142">
            <v>6221</v>
          </cell>
          <cell r="D1142" t="str">
            <v>07.08.1996</v>
          </cell>
          <cell r="E1142">
            <v>1</v>
          </cell>
          <cell r="F1142">
            <v>6197000259</v>
          </cell>
        </row>
        <row r="1143">
          <cell r="A1143">
            <v>3400003537</v>
          </cell>
          <cell r="B1143">
            <v>0</v>
          </cell>
          <cell r="C1143">
            <v>6221</v>
          </cell>
          <cell r="D1143" t="str">
            <v>07.08.1996</v>
          </cell>
          <cell r="E1143">
            <v>1</v>
          </cell>
          <cell r="F1143">
            <v>6197000260</v>
          </cell>
        </row>
        <row r="1144">
          <cell r="A1144">
            <v>3400003538</v>
          </cell>
          <cell r="B1144">
            <v>0</v>
          </cell>
          <cell r="C1144">
            <v>6221</v>
          </cell>
          <cell r="D1144" t="str">
            <v>07.08.1996</v>
          </cell>
          <cell r="E1144">
            <v>32</v>
          </cell>
          <cell r="F1144">
            <v>6197000261</v>
          </cell>
        </row>
        <row r="1145">
          <cell r="A1145">
            <v>3400003539</v>
          </cell>
          <cell r="B1145">
            <v>0</v>
          </cell>
          <cell r="C1145">
            <v>6221</v>
          </cell>
          <cell r="D1145" t="str">
            <v>07.08.1996</v>
          </cell>
          <cell r="E1145">
            <v>8</v>
          </cell>
          <cell r="F1145">
            <v>6197000262</v>
          </cell>
        </row>
        <row r="1146">
          <cell r="A1146">
            <v>3400003540</v>
          </cell>
          <cell r="B1146">
            <v>0</v>
          </cell>
          <cell r="C1146">
            <v>6221</v>
          </cell>
          <cell r="D1146" t="str">
            <v>07.08.1996</v>
          </cell>
          <cell r="E1146">
            <v>2</v>
          </cell>
          <cell r="F1146">
            <v>6197000263</v>
          </cell>
        </row>
        <row r="1147">
          <cell r="A1147">
            <v>3400003541</v>
          </cell>
          <cell r="B1147">
            <v>0</v>
          </cell>
          <cell r="C1147">
            <v>6221</v>
          </cell>
          <cell r="D1147" t="str">
            <v>07.08.1996</v>
          </cell>
          <cell r="E1147">
            <v>20</v>
          </cell>
          <cell r="F1147">
            <v>6197000264</v>
          </cell>
        </row>
        <row r="1148">
          <cell r="A1148">
            <v>3400003542</v>
          </cell>
          <cell r="B1148">
            <v>0</v>
          </cell>
          <cell r="C1148">
            <v>6602</v>
          </cell>
          <cell r="D1148" t="str">
            <v>04.06.1996</v>
          </cell>
          <cell r="E1148">
            <v>0</v>
          </cell>
          <cell r="F1148">
            <v>6197000265</v>
          </cell>
        </row>
        <row r="1149">
          <cell r="A1149">
            <v>3400003543</v>
          </cell>
          <cell r="B1149">
            <v>0</v>
          </cell>
          <cell r="C1149">
            <v>6602</v>
          </cell>
          <cell r="D1149" t="str">
            <v>04.06.1996</v>
          </cell>
          <cell r="E1149">
            <v>0</v>
          </cell>
          <cell r="F1149">
            <v>6197000266</v>
          </cell>
        </row>
        <row r="1150">
          <cell r="A1150">
            <v>3400003544</v>
          </cell>
          <cell r="B1150">
            <v>0</v>
          </cell>
          <cell r="C1150">
            <v>5301</v>
          </cell>
          <cell r="D1150" t="str">
            <v>01.10.1996</v>
          </cell>
          <cell r="E1150">
            <v>0</v>
          </cell>
          <cell r="F1150">
            <v>6197000267</v>
          </cell>
        </row>
        <row r="1151">
          <cell r="A1151">
            <v>3400003545</v>
          </cell>
          <cell r="B1151">
            <v>0</v>
          </cell>
          <cell r="C1151">
            <v>5301</v>
          </cell>
          <cell r="D1151" t="str">
            <v>01.10.1996</v>
          </cell>
          <cell r="E1151">
            <v>1</v>
          </cell>
          <cell r="F1151">
            <v>6197000268</v>
          </cell>
        </row>
        <row r="1152">
          <cell r="A1152">
            <v>3400003546</v>
          </cell>
          <cell r="B1152">
            <v>0</v>
          </cell>
          <cell r="C1152">
            <v>5301</v>
          </cell>
          <cell r="D1152" t="str">
            <v>01.10.1996</v>
          </cell>
          <cell r="E1152">
            <v>1</v>
          </cell>
          <cell r="F1152">
            <v>6197000269</v>
          </cell>
        </row>
        <row r="1153">
          <cell r="A1153">
            <v>3400003547</v>
          </cell>
          <cell r="B1153">
            <v>0</v>
          </cell>
          <cell r="C1153">
            <v>5300</v>
          </cell>
          <cell r="D1153" t="str">
            <v>01.10.1996</v>
          </cell>
          <cell r="E1153">
            <v>1</v>
          </cell>
          <cell r="F1153">
            <v>6197000270</v>
          </cell>
        </row>
        <row r="1154">
          <cell r="A1154">
            <v>3400003548</v>
          </cell>
          <cell r="B1154">
            <v>0</v>
          </cell>
          <cell r="C1154">
            <v>6210</v>
          </cell>
          <cell r="D1154" t="str">
            <v>14.01.1997</v>
          </cell>
          <cell r="E1154">
            <v>0</v>
          </cell>
          <cell r="F1154">
            <v>6197000271</v>
          </cell>
        </row>
        <row r="1155">
          <cell r="A1155">
            <v>3400003549</v>
          </cell>
          <cell r="B1155">
            <v>0</v>
          </cell>
          <cell r="C1155">
            <v>6210</v>
          </cell>
          <cell r="D1155" t="str">
            <v>14.01.1997</v>
          </cell>
          <cell r="E1155">
            <v>0</v>
          </cell>
          <cell r="F1155">
            <v>6197000272</v>
          </cell>
        </row>
        <row r="1156">
          <cell r="A1156">
            <v>3400003550</v>
          </cell>
          <cell r="B1156">
            <v>0</v>
          </cell>
          <cell r="C1156">
            <v>6210</v>
          </cell>
          <cell r="D1156" t="str">
            <v>14.01.1997</v>
          </cell>
          <cell r="E1156">
            <v>0</v>
          </cell>
          <cell r="F1156">
            <v>6197000273</v>
          </cell>
        </row>
        <row r="1157">
          <cell r="A1157">
            <v>3400003551</v>
          </cell>
          <cell r="B1157">
            <v>0</v>
          </cell>
          <cell r="C1157">
            <v>6600</v>
          </cell>
          <cell r="D1157" t="str">
            <v>14.01.1997</v>
          </cell>
          <cell r="E1157">
            <v>1</v>
          </cell>
          <cell r="F1157">
            <v>6197000274</v>
          </cell>
        </row>
        <row r="1158">
          <cell r="A1158">
            <v>3400003552</v>
          </cell>
          <cell r="B1158">
            <v>0</v>
          </cell>
          <cell r="C1158">
            <v>6901</v>
          </cell>
          <cell r="D1158" t="str">
            <v>01.10.1996</v>
          </cell>
          <cell r="E1158">
            <v>0</v>
          </cell>
          <cell r="F1158">
            <v>6197000275</v>
          </cell>
        </row>
        <row r="1159">
          <cell r="A1159">
            <v>3400003553</v>
          </cell>
          <cell r="B1159">
            <v>0</v>
          </cell>
          <cell r="C1159">
            <v>6901</v>
          </cell>
          <cell r="D1159" t="str">
            <v>01.10.1996</v>
          </cell>
          <cell r="E1159">
            <v>0</v>
          </cell>
          <cell r="F1159">
            <v>6197000276</v>
          </cell>
        </row>
        <row r="1160">
          <cell r="A1160">
            <v>3400003554</v>
          </cell>
          <cell r="B1160">
            <v>0</v>
          </cell>
          <cell r="C1160">
            <v>5100</v>
          </cell>
          <cell r="D1160" t="str">
            <v>14.01.1997</v>
          </cell>
          <cell r="E1160">
            <v>0</v>
          </cell>
          <cell r="F1160">
            <v>6197000277</v>
          </cell>
        </row>
        <row r="1161">
          <cell r="A1161">
            <v>3400003555</v>
          </cell>
          <cell r="B1161">
            <v>0</v>
          </cell>
          <cell r="C1161">
            <v>6901</v>
          </cell>
          <cell r="D1161" t="str">
            <v>01.10.1996</v>
          </cell>
          <cell r="E1161">
            <v>17</v>
          </cell>
          <cell r="F1161">
            <v>6197000278</v>
          </cell>
        </row>
        <row r="1162">
          <cell r="A1162">
            <v>3400003556</v>
          </cell>
          <cell r="B1162">
            <v>0</v>
          </cell>
          <cell r="C1162">
            <v>6901</v>
          </cell>
          <cell r="D1162" t="str">
            <v>01.10.1996</v>
          </cell>
          <cell r="E1162">
            <v>2</v>
          </cell>
          <cell r="F1162">
            <v>6197000279</v>
          </cell>
        </row>
        <row r="1163">
          <cell r="A1163">
            <v>3400003557</v>
          </cell>
          <cell r="B1163">
            <v>0</v>
          </cell>
          <cell r="C1163">
            <v>6901</v>
          </cell>
          <cell r="D1163" t="str">
            <v>01.10.1996</v>
          </cell>
          <cell r="E1163">
            <v>12</v>
          </cell>
          <cell r="F1163">
            <v>6197000280</v>
          </cell>
        </row>
        <row r="1164">
          <cell r="A1164">
            <v>3400003558</v>
          </cell>
          <cell r="B1164">
            <v>0</v>
          </cell>
          <cell r="C1164">
            <v>6901</v>
          </cell>
          <cell r="D1164" t="str">
            <v>01.10.1996</v>
          </cell>
          <cell r="E1164">
            <v>2</v>
          </cell>
          <cell r="F1164">
            <v>6197000281</v>
          </cell>
        </row>
        <row r="1165">
          <cell r="A1165">
            <v>3400003559</v>
          </cell>
          <cell r="B1165">
            <v>0</v>
          </cell>
          <cell r="C1165">
            <v>6901</v>
          </cell>
          <cell r="D1165" t="str">
            <v>01.10.1996</v>
          </cell>
          <cell r="E1165">
            <v>1</v>
          </cell>
          <cell r="F1165">
            <v>6197000282</v>
          </cell>
        </row>
        <row r="1166">
          <cell r="A1166">
            <v>3400003560</v>
          </cell>
          <cell r="B1166">
            <v>0</v>
          </cell>
          <cell r="C1166">
            <v>6901</v>
          </cell>
          <cell r="D1166" t="str">
            <v>01.10.1996</v>
          </cell>
          <cell r="E1166">
            <v>3</v>
          </cell>
          <cell r="F1166">
            <v>6197000283</v>
          </cell>
        </row>
        <row r="1167">
          <cell r="A1167">
            <v>3400003561</v>
          </cell>
          <cell r="B1167">
            <v>0</v>
          </cell>
          <cell r="C1167">
            <v>6230</v>
          </cell>
          <cell r="D1167" t="str">
            <v>14.01.1997</v>
          </cell>
          <cell r="E1167">
            <v>0</v>
          </cell>
          <cell r="F1167">
            <v>6197000284</v>
          </cell>
        </row>
        <row r="1168">
          <cell r="A1168">
            <v>3400003562</v>
          </cell>
          <cell r="B1168">
            <v>0</v>
          </cell>
          <cell r="C1168">
            <v>5300</v>
          </cell>
          <cell r="D1168" t="str">
            <v>01.10.1996</v>
          </cell>
          <cell r="E1168">
            <v>1</v>
          </cell>
          <cell r="F1168">
            <v>6197000285</v>
          </cell>
        </row>
        <row r="1169">
          <cell r="A1169">
            <v>3400003563</v>
          </cell>
          <cell r="B1169">
            <v>0</v>
          </cell>
          <cell r="C1169">
            <v>6600</v>
          </cell>
          <cell r="D1169" t="str">
            <v>14.01.1997</v>
          </cell>
          <cell r="E1169">
            <v>0</v>
          </cell>
          <cell r="F1169">
            <v>6197000286</v>
          </cell>
        </row>
        <row r="1170">
          <cell r="A1170">
            <v>3400003564</v>
          </cell>
          <cell r="B1170">
            <v>0</v>
          </cell>
          <cell r="C1170">
            <v>6600</v>
          </cell>
          <cell r="D1170" t="str">
            <v>14.01.1997</v>
          </cell>
          <cell r="E1170">
            <v>1</v>
          </cell>
          <cell r="F1170">
            <v>6197000287</v>
          </cell>
        </row>
        <row r="1171">
          <cell r="A1171">
            <v>3400003565</v>
          </cell>
          <cell r="B1171">
            <v>0</v>
          </cell>
          <cell r="C1171">
            <v>6801</v>
          </cell>
          <cell r="D1171" t="str">
            <v>14.01.1997</v>
          </cell>
          <cell r="E1171">
            <v>1</v>
          </cell>
          <cell r="F1171">
            <v>6197000288</v>
          </cell>
        </row>
        <row r="1172">
          <cell r="A1172">
            <v>3400003566</v>
          </cell>
          <cell r="B1172">
            <v>0</v>
          </cell>
          <cell r="C1172">
            <v>6602</v>
          </cell>
          <cell r="D1172" t="str">
            <v>01.10.1996</v>
          </cell>
          <cell r="E1172">
            <v>1</v>
          </cell>
          <cell r="F1172">
            <v>6197000289</v>
          </cell>
        </row>
        <row r="1173">
          <cell r="A1173">
            <v>3400003567</v>
          </cell>
          <cell r="B1173">
            <v>0</v>
          </cell>
          <cell r="C1173">
            <v>6602</v>
          </cell>
          <cell r="D1173" t="str">
            <v>01.10.1996</v>
          </cell>
          <cell r="E1173">
            <v>1</v>
          </cell>
          <cell r="F1173">
            <v>6197000290</v>
          </cell>
        </row>
        <row r="1174">
          <cell r="A1174">
            <v>3400003568</v>
          </cell>
          <cell r="B1174">
            <v>0</v>
          </cell>
          <cell r="C1174">
            <v>6500</v>
          </cell>
          <cell r="D1174" t="str">
            <v>16.01.1997</v>
          </cell>
          <cell r="E1174">
            <v>0</v>
          </cell>
          <cell r="F1174">
            <v>6197000291</v>
          </cell>
        </row>
        <row r="1175">
          <cell r="A1175">
            <v>3400003569</v>
          </cell>
          <cell r="B1175">
            <v>0</v>
          </cell>
          <cell r="C1175">
            <v>5400</v>
          </cell>
          <cell r="D1175" t="str">
            <v>16.01.1997</v>
          </cell>
          <cell r="E1175">
            <v>0</v>
          </cell>
          <cell r="F1175">
            <v>6197000292</v>
          </cell>
        </row>
        <row r="1176">
          <cell r="A1176">
            <v>3400003570</v>
          </cell>
          <cell r="B1176">
            <v>0</v>
          </cell>
          <cell r="C1176">
            <v>5400</v>
          </cell>
          <cell r="D1176" t="str">
            <v>16.01.1997</v>
          </cell>
          <cell r="E1176">
            <v>0</v>
          </cell>
          <cell r="F1176">
            <v>6197000293</v>
          </cell>
        </row>
        <row r="1177">
          <cell r="A1177">
            <v>3400003571</v>
          </cell>
          <cell r="B1177">
            <v>0</v>
          </cell>
          <cell r="C1177">
            <v>5400</v>
          </cell>
          <cell r="D1177" t="str">
            <v>16.01.1997</v>
          </cell>
          <cell r="E1177">
            <v>0</v>
          </cell>
          <cell r="F1177">
            <v>6197000294</v>
          </cell>
        </row>
        <row r="1178">
          <cell r="A1178">
            <v>3400003572</v>
          </cell>
          <cell r="B1178">
            <v>0</v>
          </cell>
          <cell r="C1178">
            <v>5400</v>
          </cell>
          <cell r="D1178" t="str">
            <v>16.01.1997</v>
          </cell>
          <cell r="E1178">
            <v>0</v>
          </cell>
          <cell r="F1178">
            <v>6197000295</v>
          </cell>
        </row>
        <row r="1179">
          <cell r="A1179">
            <v>3400003573</v>
          </cell>
          <cell r="B1179">
            <v>0</v>
          </cell>
          <cell r="C1179">
            <v>6600</v>
          </cell>
          <cell r="D1179" t="str">
            <v>16.01.1997</v>
          </cell>
          <cell r="E1179">
            <v>0</v>
          </cell>
          <cell r="F1179">
            <v>6197000296</v>
          </cell>
        </row>
        <row r="1180">
          <cell r="A1180">
            <v>3400003574</v>
          </cell>
          <cell r="B1180">
            <v>0</v>
          </cell>
          <cell r="C1180">
            <v>6600</v>
          </cell>
          <cell r="D1180" t="str">
            <v>16.01.1997</v>
          </cell>
          <cell r="E1180">
            <v>1</v>
          </cell>
          <cell r="F1180">
            <v>6197000297</v>
          </cell>
        </row>
        <row r="1181">
          <cell r="A1181">
            <v>3400003575</v>
          </cell>
          <cell r="B1181">
            <v>0</v>
          </cell>
          <cell r="C1181">
            <v>6600</v>
          </cell>
          <cell r="D1181" t="str">
            <v>16.01.1997</v>
          </cell>
          <cell r="E1181">
            <v>1</v>
          </cell>
          <cell r="F1181">
            <v>6197000298</v>
          </cell>
        </row>
        <row r="1182">
          <cell r="A1182">
            <v>3400003576</v>
          </cell>
          <cell r="B1182">
            <v>0</v>
          </cell>
          <cell r="C1182">
            <v>6600</v>
          </cell>
          <cell r="D1182" t="str">
            <v>16.01.1997</v>
          </cell>
          <cell r="E1182">
            <v>1</v>
          </cell>
          <cell r="F1182">
            <v>6197000299</v>
          </cell>
        </row>
        <row r="1183">
          <cell r="A1183">
            <v>3400003577</v>
          </cell>
          <cell r="B1183">
            <v>0</v>
          </cell>
          <cell r="C1183">
            <v>6600</v>
          </cell>
          <cell r="D1183" t="str">
            <v>16.01.1997</v>
          </cell>
          <cell r="E1183">
            <v>1</v>
          </cell>
          <cell r="F1183">
            <v>6197000300</v>
          </cell>
        </row>
        <row r="1184">
          <cell r="A1184">
            <v>3400003578</v>
          </cell>
          <cell r="B1184">
            <v>0</v>
          </cell>
          <cell r="C1184">
            <v>6801</v>
          </cell>
          <cell r="D1184" t="str">
            <v>16.01.1997</v>
          </cell>
          <cell r="E1184">
            <v>1</v>
          </cell>
          <cell r="F1184">
            <v>6197000301</v>
          </cell>
        </row>
        <row r="1185">
          <cell r="A1185">
            <v>3400003579</v>
          </cell>
          <cell r="B1185">
            <v>0</v>
          </cell>
          <cell r="C1185">
            <v>6600</v>
          </cell>
          <cell r="D1185" t="str">
            <v>16.01.1997</v>
          </cell>
          <cell r="E1185">
            <v>0</v>
          </cell>
          <cell r="F1185">
            <v>6197000302</v>
          </cell>
        </row>
        <row r="1186">
          <cell r="A1186">
            <v>3400003580</v>
          </cell>
          <cell r="B1186">
            <v>0</v>
          </cell>
          <cell r="C1186">
            <v>6801</v>
          </cell>
          <cell r="D1186" t="str">
            <v>16.01.1997</v>
          </cell>
          <cell r="E1186">
            <v>0</v>
          </cell>
          <cell r="F1186">
            <v>6197000303</v>
          </cell>
        </row>
        <row r="1187">
          <cell r="A1187">
            <v>3400003581</v>
          </cell>
          <cell r="B1187">
            <v>0</v>
          </cell>
          <cell r="C1187">
            <v>6600</v>
          </cell>
          <cell r="D1187" t="str">
            <v>16.01.1997</v>
          </cell>
          <cell r="E1187">
            <v>1</v>
          </cell>
          <cell r="F1187">
            <v>6197000304</v>
          </cell>
        </row>
        <row r="1188">
          <cell r="A1188">
            <v>3400003582</v>
          </cell>
          <cell r="B1188">
            <v>0</v>
          </cell>
          <cell r="C1188">
            <v>6801</v>
          </cell>
          <cell r="D1188" t="str">
            <v>16.01.1997</v>
          </cell>
          <cell r="E1188">
            <v>1</v>
          </cell>
          <cell r="F1188">
            <v>6197000305</v>
          </cell>
        </row>
        <row r="1189">
          <cell r="A1189">
            <v>3400003583</v>
          </cell>
          <cell r="B1189">
            <v>0</v>
          </cell>
          <cell r="C1189">
            <v>6901</v>
          </cell>
          <cell r="D1189" t="str">
            <v>01.10.1996</v>
          </cell>
          <cell r="E1189">
            <v>4</v>
          </cell>
          <cell r="F1189">
            <v>6197000306</v>
          </cell>
        </row>
        <row r="1190">
          <cell r="A1190">
            <v>3400003584</v>
          </cell>
          <cell r="B1190">
            <v>0</v>
          </cell>
          <cell r="C1190">
            <v>6901</v>
          </cell>
          <cell r="D1190" t="str">
            <v>01.10.1996</v>
          </cell>
          <cell r="E1190">
            <v>0</v>
          </cell>
          <cell r="F1190">
            <v>6197000307</v>
          </cell>
        </row>
        <row r="1191">
          <cell r="A1191">
            <v>3400003585</v>
          </cell>
          <cell r="B1191">
            <v>0</v>
          </cell>
          <cell r="C1191">
            <v>6901</v>
          </cell>
          <cell r="D1191" t="str">
            <v>01.10.1996</v>
          </cell>
          <cell r="E1191">
            <v>8</v>
          </cell>
          <cell r="F1191">
            <v>6197000308</v>
          </cell>
        </row>
        <row r="1192">
          <cell r="A1192">
            <v>3400003586</v>
          </cell>
          <cell r="B1192">
            <v>0</v>
          </cell>
          <cell r="C1192">
            <v>6901</v>
          </cell>
          <cell r="D1192" t="str">
            <v>01.10.1996</v>
          </cell>
          <cell r="E1192">
            <v>1</v>
          </cell>
          <cell r="F1192">
            <v>6197000309</v>
          </cell>
        </row>
        <row r="1193">
          <cell r="A1193">
            <v>3400003587</v>
          </cell>
          <cell r="B1193">
            <v>0</v>
          </cell>
          <cell r="C1193">
            <v>6901</v>
          </cell>
          <cell r="D1193" t="str">
            <v>01.10.1996</v>
          </cell>
          <cell r="E1193">
            <v>1</v>
          </cell>
          <cell r="F1193">
            <v>6197000310</v>
          </cell>
        </row>
        <row r="1194">
          <cell r="A1194">
            <v>3400003588</v>
          </cell>
          <cell r="B1194">
            <v>0</v>
          </cell>
          <cell r="C1194">
            <v>6901</v>
          </cell>
          <cell r="D1194" t="str">
            <v>01.10.1996</v>
          </cell>
          <cell r="E1194">
            <v>5</v>
          </cell>
          <cell r="F1194">
            <v>6197000311</v>
          </cell>
        </row>
        <row r="1195">
          <cell r="A1195">
            <v>3400003589</v>
          </cell>
          <cell r="B1195">
            <v>0</v>
          </cell>
          <cell r="C1195">
            <v>6901</v>
          </cell>
          <cell r="D1195" t="str">
            <v>01.10.1996</v>
          </cell>
          <cell r="E1195">
            <v>2</v>
          </cell>
          <cell r="F1195">
            <v>6197000312</v>
          </cell>
        </row>
        <row r="1196">
          <cell r="A1196">
            <v>3400003590</v>
          </cell>
          <cell r="B1196">
            <v>0</v>
          </cell>
          <cell r="C1196">
            <v>6801</v>
          </cell>
          <cell r="D1196" t="str">
            <v>16.01.1997</v>
          </cell>
          <cell r="E1196">
            <v>1</v>
          </cell>
          <cell r="F1196">
            <v>6197000313</v>
          </cell>
        </row>
        <row r="1197">
          <cell r="A1197">
            <v>3400003591</v>
          </cell>
          <cell r="B1197">
            <v>0</v>
          </cell>
          <cell r="C1197">
            <v>6801</v>
          </cell>
          <cell r="D1197" t="str">
            <v>16.01.1997</v>
          </cell>
          <cell r="E1197">
            <v>1</v>
          </cell>
          <cell r="F1197">
            <v>6197000314</v>
          </cell>
        </row>
        <row r="1198">
          <cell r="A1198">
            <v>3400003592</v>
          </cell>
          <cell r="B1198">
            <v>0</v>
          </cell>
          <cell r="C1198">
            <v>6901</v>
          </cell>
          <cell r="D1198" t="str">
            <v>01.10.1996</v>
          </cell>
          <cell r="E1198">
            <v>2</v>
          </cell>
          <cell r="F1198">
            <v>6197000315</v>
          </cell>
        </row>
        <row r="1199">
          <cell r="A1199">
            <v>3400003593</v>
          </cell>
          <cell r="B1199">
            <v>0</v>
          </cell>
          <cell r="C1199">
            <v>6901</v>
          </cell>
          <cell r="D1199" t="str">
            <v>01.10.1996</v>
          </cell>
          <cell r="E1199">
            <v>2</v>
          </cell>
          <cell r="F1199">
            <v>6197000316</v>
          </cell>
        </row>
        <row r="1200">
          <cell r="A1200">
            <v>3400003594</v>
          </cell>
          <cell r="B1200">
            <v>0</v>
          </cell>
          <cell r="C1200">
            <v>6901</v>
          </cell>
          <cell r="D1200" t="str">
            <v>01.10.1996</v>
          </cell>
          <cell r="E1200">
            <v>2</v>
          </cell>
          <cell r="F1200">
            <v>6197000317</v>
          </cell>
        </row>
        <row r="1201">
          <cell r="A1201">
            <v>3400003595</v>
          </cell>
          <cell r="B1201">
            <v>0</v>
          </cell>
          <cell r="C1201">
            <v>6901</v>
          </cell>
          <cell r="D1201" t="str">
            <v>01.10.1996</v>
          </cell>
          <cell r="E1201">
            <v>6</v>
          </cell>
          <cell r="F1201">
            <v>6197000318</v>
          </cell>
        </row>
        <row r="1202">
          <cell r="A1202">
            <v>3400003596</v>
          </cell>
          <cell r="B1202">
            <v>0</v>
          </cell>
          <cell r="C1202">
            <v>6901</v>
          </cell>
          <cell r="D1202" t="str">
            <v>01.10.1996</v>
          </cell>
          <cell r="E1202">
            <v>24</v>
          </cell>
          <cell r="F1202">
            <v>6197000319</v>
          </cell>
        </row>
        <row r="1203">
          <cell r="A1203">
            <v>3400003597</v>
          </cell>
          <cell r="B1203">
            <v>0</v>
          </cell>
          <cell r="C1203">
            <v>6602</v>
          </cell>
          <cell r="D1203" t="str">
            <v>01.10.1996</v>
          </cell>
          <cell r="E1203">
            <v>0</v>
          </cell>
          <cell r="F1203">
            <v>6197000320</v>
          </cell>
        </row>
        <row r="1204">
          <cell r="A1204">
            <v>3400003598</v>
          </cell>
          <cell r="B1204">
            <v>0</v>
          </cell>
          <cell r="C1204">
            <v>6901</v>
          </cell>
          <cell r="D1204" t="str">
            <v>01.10.1996</v>
          </cell>
          <cell r="E1204">
            <v>2</v>
          </cell>
          <cell r="F1204">
            <v>6197000321</v>
          </cell>
        </row>
        <row r="1205">
          <cell r="A1205">
            <v>3400003599</v>
          </cell>
          <cell r="B1205">
            <v>0</v>
          </cell>
          <cell r="C1205">
            <v>6901</v>
          </cell>
          <cell r="D1205" t="str">
            <v>01.10.1996</v>
          </cell>
          <cell r="E1205">
            <v>2</v>
          </cell>
          <cell r="F1205">
            <v>6197000322</v>
          </cell>
        </row>
        <row r="1206">
          <cell r="A1206">
            <v>3400003600</v>
          </cell>
          <cell r="B1206">
            <v>0</v>
          </cell>
          <cell r="C1206">
            <v>6901</v>
          </cell>
          <cell r="D1206" t="str">
            <v>01.10.1996</v>
          </cell>
          <cell r="E1206">
            <v>1</v>
          </cell>
          <cell r="F1206">
            <v>6197000323</v>
          </cell>
        </row>
        <row r="1207">
          <cell r="A1207">
            <v>3400003601</v>
          </cell>
          <cell r="B1207">
            <v>0</v>
          </cell>
          <cell r="C1207">
            <v>6602</v>
          </cell>
          <cell r="D1207" t="str">
            <v>01.10.1996</v>
          </cell>
          <cell r="E1207">
            <v>1</v>
          </cell>
          <cell r="F1207">
            <v>6197000324</v>
          </cell>
        </row>
        <row r="1208">
          <cell r="A1208">
            <v>3400003602</v>
          </cell>
          <cell r="B1208">
            <v>0</v>
          </cell>
          <cell r="C1208">
            <v>6602</v>
          </cell>
          <cell r="D1208" t="str">
            <v>01.10.1996</v>
          </cell>
          <cell r="E1208">
            <v>1</v>
          </cell>
          <cell r="F1208">
            <v>6197000325</v>
          </cell>
        </row>
        <row r="1209">
          <cell r="A1209">
            <v>3400003603</v>
          </cell>
          <cell r="B1209">
            <v>0</v>
          </cell>
          <cell r="C1209">
            <v>6602</v>
          </cell>
          <cell r="D1209" t="str">
            <v>01.10.1996</v>
          </cell>
          <cell r="E1209">
            <v>1</v>
          </cell>
          <cell r="F1209">
            <v>6197000326</v>
          </cell>
        </row>
        <row r="1210">
          <cell r="A1210">
            <v>3400003604</v>
          </cell>
          <cell r="B1210">
            <v>0</v>
          </cell>
          <cell r="C1210">
            <v>6220</v>
          </cell>
          <cell r="D1210" t="str">
            <v>17.01.1997</v>
          </cell>
          <cell r="E1210">
            <v>1</v>
          </cell>
          <cell r="F1210">
            <v>6197000327</v>
          </cell>
        </row>
        <row r="1211">
          <cell r="A1211">
            <v>3400003605</v>
          </cell>
          <cell r="B1211">
            <v>0</v>
          </cell>
          <cell r="C1211">
            <v>6220</v>
          </cell>
          <cell r="D1211" t="str">
            <v>17.01.1997</v>
          </cell>
          <cell r="E1211">
            <v>1</v>
          </cell>
          <cell r="F1211">
            <v>6197000328</v>
          </cell>
        </row>
        <row r="1212">
          <cell r="A1212">
            <v>3400003606</v>
          </cell>
          <cell r="B1212">
            <v>0</v>
          </cell>
          <cell r="C1212">
            <v>6220</v>
          </cell>
          <cell r="D1212" t="str">
            <v>17.01.1997</v>
          </cell>
          <cell r="E1212">
            <v>1</v>
          </cell>
          <cell r="F1212">
            <v>6197000329</v>
          </cell>
        </row>
        <row r="1213">
          <cell r="A1213">
            <v>3400003607</v>
          </cell>
          <cell r="B1213">
            <v>0</v>
          </cell>
          <cell r="C1213">
            <v>6220</v>
          </cell>
          <cell r="D1213" t="str">
            <v>17.01.1997</v>
          </cell>
          <cell r="E1213">
            <v>1</v>
          </cell>
          <cell r="F1213">
            <v>6197000330</v>
          </cell>
        </row>
        <row r="1214">
          <cell r="A1214">
            <v>3400003608</v>
          </cell>
          <cell r="B1214">
            <v>0</v>
          </cell>
          <cell r="C1214">
            <v>6220</v>
          </cell>
          <cell r="D1214" t="str">
            <v>17.01.1997</v>
          </cell>
          <cell r="E1214">
            <v>1</v>
          </cell>
          <cell r="F1214">
            <v>6197000331</v>
          </cell>
        </row>
        <row r="1215">
          <cell r="A1215">
            <v>3400003609</v>
          </cell>
          <cell r="B1215">
            <v>0</v>
          </cell>
          <cell r="C1215">
            <v>6220</v>
          </cell>
          <cell r="D1215" t="str">
            <v>17.01.1997</v>
          </cell>
          <cell r="E1215">
            <v>1</v>
          </cell>
          <cell r="F1215">
            <v>6197000332</v>
          </cell>
        </row>
        <row r="1216">
          <cell r="A1216">
            <v>3400003610</v>
          </cell>
          <cell r="B1216">
            <v>0</v>
          </cell>
          <cell r="C1216">
            <v>6600</v>
          </cell>
          <cell r="D1216" t="str">
            <v>17.01.1997</v>
          </cell>
          <cell r="E1216">
            <v>1</v>
          </cell>
          <cell r="F1216">
            <v>6197000333</v>
          </cell>
        </row>
        <row r="1217">
          <cell r="A1217">
            <v>3400003611</v>
          </cell>
          <cell r="B1217">
            <v>0</v>
          </cell>
          <cell r="C1217">
            <v>6602</v>
          </cell>
          <cell r="D1217" t="str">
            <v>01.10.1996</v>
          </cell>
          <cell r="E1217">
            <v>0</v>
          </cell>
          <cell r="F1217">
            <v>6197000334</v>
          </cell>
        </row>
        <row r="1218">
          <cell r="A1218">
            <v>3400003612</v>
          </cell>
          <cell r="B1218">
            <v>0</v>
          </cell>
          <cell r="C1218">
            <v>6602</v>
          </cell>
          <cell r="D1218" t="str">
            <v>01.10.1996</v>
          </cell>
          <cell r="E1218">
            <v>4</v>
          </cell>
          <cell r="F1218">
            <v>6197000335</v>
          </cell>
        </row>
        <row r="1219">
          <cell r="A1219">
            <v>3400003613</v>
          </cell>
          <cell r="B1219">
            <v>0</v>
          </cell>
          <cell r="C1219">
            <v>6901</v>
          </cell>
          <cell r="D1219" t="str">
            <v>01.10.1996</v>
          </cell>
          <cell r="E1219">
            <v>0</v>
          </cell>
          <cell r="F1219">
            <v>6197000336</v>
          </cell>
        </row>
        <row r="1220">
          <cell r="A1220">
            <v>3400003614</v>
          </cell>
          <cell r="B1220">
            <v>0</v>
          </cell>
          <cell r="C1220">
            <v>6901</v>
          </cell>
          <cell r="D1220" t="str">
            <v>01.10.1996</v>
          </cell>
          <cell r="E1220">
            <v>0</v>
          </cell>
          <cell r="F1220">
            <v>6197000337</v>
          </cell>
        </row>
        <row r="1221">
          <cell r="A1221">
            <v>3400003615</v>
          </cell>
          <cell r="B1221">
            <v>0</v>
          </cell>
          <cell r="C1221">
            <v>6801</v>
          </cell>
          <cell r="D1221" t="str">
            <v>20.01.1997</v>
          </cell>
          <cell r="E1221">
            <v>1</v>
          </cell>
          <cell r="F1221">
            <v>6197000338</v>
          </cell>
        </row>
        <row r="1222">
          <cell r="A1222">
            <v>3400003616</v>
          </cell>
          <cell r="B1222">
            <v>0</v>
          </cell>
          <cell r="C1222">
            <v>5400</v>
          </cell>
          <cell r="D1222" t="str">
            <v>16.01.1997</v>
          </cell>
          <cell r="E1222">
            <v>1</v>
          </cell>
          <cell r="F1222">
            <v>6197000339</v>
          </cell>
        </row>
        <row r="1223">
          <cell r="A1223">
            <v>3400003617</v>
          </cell>
          <cell r="B1223">
            <v>0</v>
          </cell>
          <cell r="C1223">
            <v>5600</v>
          </cell>
          <cell r="D1223" t="str">
            <v>20.01.1997</v>
          </cell>
          <cell r="E1223">
            <v>0</v>
          </cell>
          <cell r="F1223">
            <v>6197000340</v>
          </cell>
        </row>
        <row r="1224">
          <cell r="A1224">
            <v>3400003618</v>
          </cell>
          <cell r="B1224">
            <v>0</v>
          </cell>
          <cell r="C1224">
            <v>5600</v>
          </cell>
          <cell r="D1224" t="str">
            <v>20.01.1997</v>
          </cell>
          <cell r="E1224">
            <v>0</v>
          </cell>
          <cell r="F1224">
            <v>6197000341</v>
          </cell>
        </row>
        <row r="1225">
          <cell r="A1225">
            <v>3400003619</v>
          </cell>
          <cell r="B1225">
            <v>0</v>
          </cell>
          <cell r="C1225">
            <v>5600</v>
          </cell>
          <cell r="D1225" t="str">
            <v>20.01.1997</v>
          </cell>
          <cell r="E1225">
            <v>0</v>
          </cell>
          <cell r="F1225">
            <v>6197000342</v>
          </cell>
        </row>
        <row r="1226">
          <cell r="A1226">
            <v>3400003620</v>
          </cell>
          <cell r="B1226">
            <v>0</v>
          </cell>
          <cell r="C1226">
            <v>5600</v>
          </cell>
          <cell r="D1226" t="str">
            <v>20.01.1997</v>
          </cell>
          <cell r="E1226">
            <v>0</v>
          </cell>
          <cell r="F1226">
            <v>6197000343</v>
          </cell>
        </row>
        <row r="1227">
          <cell r="A1227">
            <v>3400003621</v>
          </cell>
          <cell r="B1227">
            <v>0</v>
          </cell>
          <cell r="C1227">
            <v>5600</v>
          </cell>
          <cell r="D1227" t="str">
            <v>20.01.1997</v>
          </cell>
          <cell r="E1227">
            <v>0</v>
          </cell>
          <cell r="F1227">
            <v>6197000344</v>
          </cell>
        </row>
        <row r="1228">
          <cell r="A1228">
            <v>3400003622</v>
          </cell>
          <cell r="B1228">
            <v>0</v>
          </cell>
          <cell r="C1228">
            <v>5600</v>
          </cell>
          <cell r="D1228" t="str">
            <v>20.01.1997</v>
          </cell>
          <cell r="E1228">
            <v>0</v>
          </cell>
          <cell r="F1228">
            <v>6197000345</v>
          </cell>
        </row>
        <row r="1229">
          <cell r="A1229">
            <v>3400003623</v>
          </cell>
          <cell r="B1229">
            <v>0</v>
          </cell>
          <cell r="C1229">
            <v>5801</v>
          </cell>
          <cell r="D1229" t="str">
            <v>20.01.1997</v>
          </cell>
          <cell r="E1229">
            <v>1</v>
          </cell>
          <cell r="F1229">
            <v>6197000346</v>
          </cell>
        </row>
        <row r="1230">
          <cell r="A1230">
            <v>3400003624</v>
          </cell>
          <cell r="B1230">
            <v>0</v>
          </cell>
          <cell r="C1230">
            <v>5801</v>
          </cell>
          <cell r="D1230" t="str">
            <v>20.01.1997</v>
          </cell>
          <cell r="E1230">
            <v>30</v>
          </cell>
          <cell r="F1230">
            <v>6197000347</v>
          </cell>
        </row>
        <row r="1231">
          <cell r="A1231">
            <v>3400003625</v>
          </cell>
          <cell r="B1231">
            <v>0</v>
          </cell>
          <cell r="C1231">
            <v>5801</v>
          </cell>
          <cell r="D1231" t="str">
            <v>20.01.1997</v>
          </cell>
          <cell r="E1231">
            <v>0</v>
          </cell>
          <cell r="F1231">
            <v>6197000348</v>
          </cell>
        </row>
        <row r="1232">
          <cell r="A1232">
            <v>3400003626</v>
          </cell>
          <cell r="B1232">
            <v>0</v>
          </cell>
          <cell r="C1232">
            <v>6602</v>
          </cell>
          <cell r="D1232" t="str">
            <v>01.10.1996</v>
          </cell>
          <cell r="E1232">
            <v>0</v>
          </cell>
          <cell r="F1232">
            <v>6197000349</v>
          </cell>
        </row>
        <row r="1233">
          <cell r="A1233">
            <v>3400003627</v>
          </cell>
          <cell r="B1233">
            <v>1</v>
          </cell>
          <cell r="C1233">
            <v>6602</v>
          </cell>
          <cell r="D1233" t="str">
            <v>01.10.1996</v>
          </cell>
          <cell r="E1233">
            <v>0</v>
          </cell>
          <cell r="F1233">
            <v>6197000350</v>
          </cell>
        </row>
        <row r="1234">
          <cell r="A1234">
            <v>3400003627</v>
          </cell>
          <cell r="B1234">
            <v>0</v>
          </cell>
          <cell r="C1234">
            <v>6602</v>
          </cell>
          <cell r="D1234" t="str">
            <v>01.10.1996</v>
          </cell>
          <cell r="E1234">
            <v>500</v>
          </cell>
          <cell r="F1234">
            <v>6197000350</v>
          </cell>
        </row>
        <row r="1235">
          <cell r="A1235">
            <v>3400003628</v>
          </cell>
          <cell r="B1235">
            <v>0</v>
          </cell>
          <cell r="C1235">
            <v>6602</v>
          </cell>
          <cell r="D1235" t="str">
            <v>01.10.1996</v>
          </cell>
          <cell r="E1235">
            <v>0</v>
          </cell>
          <cell r="F1235">
            <v>6197000351</v>
          </cell>
        </row>
        <row r="1236">
          <cell r="A1236">
            <v>3400003629</v>
          </cell>
          <cell r="B1236">
            <v>0</v>
          </cell>
          <cell r="C1236">
            <v>6602</v>
          </cell>
          <cell r="D1236" t="str">
            <v>01.10.1996</v>
          </cell>
          <cell r="E1236">
            <v>0</v>
          </cell>
          <cell r="F1236">
            <v>6197000352</v>
          </cell>
        </row>
        <row r="1237">
          <cell r="A1237">
            <v>3400003630</v>
          </cell>
          <cell r="B1237">
            <v>0</v>
          </cell>
          <cell r="C1237">
            <v>6602</v>
          </cell>
          <cell r="D1237" t="str">
            <v>01.10.1996</v>
          </cell>
          <cell r="E1237">
            <v>0</v>
          </cell>
          <cell r="F1237">
            <v>6197000353</v>
          </cell>
        </row>
        <row r="1238">
          <cell r="A1238">
            <v>3400003631</v>
          </cell>
          <cell r="B1238">
            <v>0</v>
          </cell>
          <cell r="C1238">
            <v>6600</v>
          </cell>
          <cell r="D1238" t="str">
            <v>22.01.1997</v>
          </cell>
          <cell r="E1238">
            <v>1</v>
          </cell>
          <cell r="F1238">
            <v>6197000354</v>
          </cell>
        </row>
        <row r="1239">
          <cell r="A1239">
            <v>3400003632</v>
          </cell>
          <cell r="B1239">
            <v>0</v>
          </cell>
          <cell r="C1239">
            <v>5800</v>
          </cell>
          <cell r="D1239" t="str">
            <v>22.01.1997</v>
          </cell>
          <cell r="E1239">
            <v>1</v>
          </cell>
          <cell r="F1239">
            <v>6197000355</v>
          </cell>
        </row>
        <row r="1240">
          <cell r="A1240">
            <v>3400003633</v>
          </cell>
          <cell r="B1240">
            <v>0</v>
          </cell>
          <cell r="C1240">
            <v>5800</v>
          </cell>
          <cell r="D1240" t="str">
            <v>22.01.1997</v>
          </cell>
          <cell r="E1240">
            <v>1</v>
          </cell>
          <cell r="F1240">
            <v>6197000356</v>
          </cell>
        </row>
        <row r="1241">
          <cell r="A1241">
            <v>3400003634</v>
          </cell>
          <cell r="B1241">
            <v>0</v>
          </cell>
          <cell r="C1241">
            <v>5801</v>
          </cell>
          <cell r="D1241" t="str">
            <v>23.01.1997</v>
          </cell>
          <cell r="E1241">
            <v>1</v>
          </cell>
          <cell r="F1241">
            <v>6197000357</v>
          </cell>
        </row>
        <row r="1242">
          <cell r="A1242">
            <v>3400003635</v>
          </cell>
          <cell r="B1242">
            <v>0</v>
          </cell>
          <cell r="C1242">
            <v>5801</v>
          </cell>
          <cell r="D1242" t="str">
            <v>23.01.1997</v>
          </cell>
          <cell r="E1242">
            <v>1</v>
          </cell>
          <cell r="F1242">
            <v>6197000358</v>
          </cell>
        </row>
        <row r="1243">
          <cell r="A1243">
            <v>3400003636</v>
          </cell>
          <cell r="B1243">
            <v>0</v>
          </cell>
          <cell r="C1243">
            <v>5801</v>
          </cell>
          <cell r="D1243" t="str">
            <v>23.01.1997</v>
          </cell>
          <cell r="E1243">
            <v>1</v>
          </cell>
          <cell r="F1243">
            <v>6197000359</v>
          </cell>
        </row>
        <row r="1244">
          <cell r="A1244">
            <v>3400003637</v>
          </cell>
          <cell r="B1244">
            <v>0</v>
          </cell>
          <cell r="C1244">
            <v>5801</v>
          </cell>
          <cell r="D1244" t="str">
            <v>23.01.1997</v>
          </cell>
          <cell r="E1244">
            <v>1</v>
          </cell>
          <cell r="F1244">
            <v>6197000360</v>
          </cell>
        </row>
        <row r="1245">
          <cell r="A1245">
            <v>3400003638</v>
          </cell>
          <cell r="B1245">
            <v>0</v>
          </cell>
          <cell r="C1245">
            <v>5801</v>
          </cell>
          <cell r="D1245" t="str">
            <v>23.01.1997</v>
          </cell>
          <cell r="E1245">
            <v>1</v>
          </cell>
          <cell r="F1245">
            <v>6197000361</v>
          </cell>
        </row>
        <row r="1246">
          <cell r="A1246">
            <v>3400003639</v>
          </cell>
          <cell r="B1246">
            <v>0</v>
          </cell>
          <cell r="C1246">
            <v>5801</v>
          </cell>
          <cell r="D1246" t="str">
            <v>23.01.1997</v>
          </cell>
          <cell r="E1246">
            <v>1</v>
          </cell>
          <cell r="F1246">
            <v>6197000362</v>
          </cell>
        </row>
        <row r="1247">
          <cell r="A1247">
            <v>3400003640</v>
          </cell>
          <cell r="B1247">
            <v>0</v>
          </cell>
          <cell r="C1247">
            <v>5801</v>
          </cell>
          <cell r="D1247" t="str">
            <v>23.01.1997</v>
          </cell>
          <cell r="E1247">
            <v>1</v>
          </cell>
          <cell r="F1247">
            <v>6197000363</v>
          </cell>
        </row>
        <row r="1248">
          <cell r="A1248">
            <v>3400003641</v>
          </cell>
          <cell r="B1248">
            <v>0</v>
          </cell>
          <cell r="C1248">
            <v>5801</v>
          </cell>
          <cell r="D1248" t="str">
            <v>23.01.1997</v>
          </cell>
          <cell r="E1248">
            <v>1</v>
          </cell>
          <cell r="F1248">
            <v>6197000364</v>
          </cell>
        </row>
        <row r="1249">
          <cell r="A1249">
            <v>3400003642</v>
          </cell>
          <cell r="B1249">
            <v>0</v>
          </cell>
          <cell r="C1249">
            <v>5801</v>
          </cell>
          <cell r="D1249" t="str">
            <v>23.01.1997</v>
          </cell>
          <cell r="E1249">
            <v>1</v>
          </cell>
          <cell r="F1249">
            <v>6197000365</v>
          </cell>
        </row>
        <row r="1250">
          <cell r="A1250">
            <v>3400003643</v>
          </cell>
          <cell r="B1250">
            <v>0</v>
          </cell>
          <cell r="C1250">
            <v>5801</v>
          </cell>
          <cell r="D1250" t="str">
            <v>23.01.1997</v>
          </cell>
          <cell r="E1250">
            <v>1</v>
          </cell>
          <cell r="F1250">
            <v>6197000366</v>
          </cell>
        </row>
        <row r="1251">
          <cell r="A1251">
            <v>3400003644</v>
          </cell>
          <cell r="B1251">
            <v>0</v>
          </cell>
          <cell r="C1251">
            <v>5801</v>
          </cell>
          <cell r="D1251" t="str">
            <v>23.01.1997</v>
          </cell>
          <cell r="E1251">
            <v>1</v>
          </cell>
          <cell r="F1251">
            <v>6197000367</v>
          </cell>
        </row>
        <row r="1252">
          <cell r="A1252">
            <v>3400003645</v>
          </cell>
          <cell r="B1252">
            <v>0</v>
          </cell>
          <cell r="C1252">
            <v>5801</v>
          </cell>
          <cell r="D1252" t="str">
            <v>23.01.1997</v>
          </cell>
          <cell r="E1252">
            <v>1</v>
          </cell>
          <cell r="F1252">
            <v>6197000368</v>
          </cell>
        </row>
        <row r="1253">
          <cell r="A1253">
            <v>3400003646</v>
          </cell>
          <cell r="B1253">
            <v>0</v>
          </cell>
          <cell r="C1253">
            <v>5801</v>
          </cell>
          <cell r="D1253" t="str">
            <v>23.01.1997</v>
          </cell>
          <cell r="E1253">
            <v>1</v>
          </cell>
          <cell r="F1253">
            <v>6197000369</v>
          </cell>
        </row>
        <row r="1254">
          <cell r="A1254">
            <v>3400003647</v>
          </cell>
          <cell r="B1254">
            <v>0</v>
          </cell>
          <cell r="C1254">
            <v>6500</v>
          </cell>
          <cell r="D1254" t="str">
            <v>23.01.1997</v>
          </cell>
          <cell r="E1254">
            <v>0</v>
          </cell>
          <cell r="F1254">
            <v>6197000370</v>
          </cell>
        </row>
        <row r="1255">
          <cell r="A1255">
            <v>3400003648</v>
          </cell>
          <cell r="B1255">
            <v>0</v>
          </cell>
          <cell r="C1255">
            <v>6500</v>
          </cell>
          <cell r="D1255" t="str">
            <v>23.01.1997</v>
          </cell>
          <cell r="E1255">
            <v>0</v>
          </cell>
          <cell r="F1255">
            <v>6197000371</v>
          </cell>
        </row>
        <row r="1256">
          <cell r="A1256">
            <v>3400003649</v>
          </cell>
          <cell r="B1256">
            <v>0</v>
          </cell>
          <cell r="C1256">
            <v>6500</v>
          </cell>
          <cell r="D1256" t="str">
            <v>23.01.1997</v>
          </cell>
          <cell r="E1256">
            <v>0</v>
          </cell>
          <cell r="F1256">
            <v>6197000372</v>
          </cell>
        </row>
        <row r="1257">
          <cell r="A1257">
            <v>3400003650</v>
          </cell>
          <cell r="B1257">
            <v>0</v>
          </cell>
          <cell r="C1257">
            <v>6500</v>
          </cell>
          <cell r="D1257" t="str">
            <v>23.01.1997</v>
          </cell>
          <cell r="E1257">
            <v>0</v>
          </cell>
          <cell r="F1257">
            <v>6197000373</v>
          </cell>
        </row>
        <row r="1258">
          <cell r="A1258">
            <v>3400003651</v>
          </cell>
          <cell r="B1258">
            <v>0</v>
          </cell>
          <cell r="C1258">
            <v>6500</v>
          </cell>
          <cell r="D1258" t="str">
            <v>23.01.1997</v>
          </cell>
          <cell r="E1258">
            <v>0</v>
          </cell>
          <cell r="F1258">
            <v>6197000374</v>
          </cell>
        </row>
        <row r="1259">
          <cell r="A1259">
            <v>3400003652</v>
          </cell>
          <cell r="B1259">
            <v>0</v>
          </cell>
          <cell r="C1259">
            <v>6500</v>
          </cell>
          <cell r="D1259" t="str">
            <v>23.01.1997</v>
          </cell>
          <cell r="E1259">
            <v>0</v>
          </cell>
          <cell r="F1259">
            <v>6197000375</v>
          </cell>
        </row>
        <row r="1260">
          <cell r="A1260">
            <v>3400003653</v>
          </cell>
          <cell r="B1260">
            <v>0</v>
          </cell>
          <cell r="C1260">
            <v>6500</v>
          </cell>
          <cell r="D1260" t="str">
            <v>23.01.1997</v>
          </cell>
          <cell r="E1260">
            <v>0</v>
          </cell>
          <cell r="F1260">
            <v>6197000376</v>
          </cell>
        </row>
        <row r="1261">
          <cell r="A1261">
            <v>3400003654</v>
          </cell>
          <cell r="B1261">
            <v>0</v>
          </cell>
          <cell r="C1261">
            <v>6500</v>
          </cell>
          <cell r="D1261" t="str">
            <v>23.01.1997</v>
          </cell>
          <cell r="E1261">
            <v>0</v>
          </cell>
          <cell r="F1261">
            <v>6197000377</v>
          </cell>
        </row>
        <row r="1262">
          <cell r="A1262">
            <v>3400003655</v>
          </cell>
          <cell r="B1262">
            <v>0</v>
          </cell>
          <cell r="C1262">
            <v>6500</v>
          </cell>
          <cell r="D1262" t="str">
            <v>23.01.1997</v>
          </cell>
          <cell r="E1262">
            <v>1</v>
          </cell>
          <cell r="F1262">
            <v>6197000378</v>
          </cell>
        </row>
        <row r="1263">
          <cell r="A1263">
            <v>3400003656</v>
          </cell>
          <cell r="B1263">
            <v>0</v>
          </cell>
          <cell r="C1263">
            <v>6500</v>
          </cell>
          <cell r="D1263" t="str">
            <v>23.01.1997</v>
          </cell>
          <cell r="E1263">
            <v>1</v>
          </cell>
          <cell r="F1263">
            <v>6197000379</v>
          </cell>
        </row>
        <row r="1264">
          <cell r="A1264">
            <v>3400003657</v>
          </cell>
          <cell r="B1264">
            <v>0</v>
          </cell>
          <cell r="C1264">
            <v>6500</v>
          </cell>
          <cell r="D1264" t="str">
            <v>23.01.1997</v>
          </cell>
          <cell r="E1264">
            <v>1</v>
          </cell>
          <cell r="F1264">
            <v>6197000380</v>
          </cell>
        </row>
        <row r="1265">
          <cell r="A1265">
            <v>3400003658</v>
          </cell>
          <cell r="B1265">
            <v>0</v>
          </cell>
          <cell r="C1265">
            <v>6500</v>
          </cell>
          <cell r="D1265" t="str">
            <v>23.01.1997</v>
          </cell>
          <cell r="E1265">
            <v>1</v>
          </cell>
          <cell r="F1265">
            <v>6197000381</v>
          </cell>
        </row>
        <row r="1266">
          <cell r="A1266">
            <v>3400003659</v>
          </cell>
          <cell r="B1266">
            <v>0</v>
          </cell>
          <cell r="C1266">
            <v>6500</v>
          </cell>
          <cell r="D1266" t="str">
            <v>23.01.1997</v>
          </cell>
          <cell r="E1266">
            <v>1</v>
          </cell>
          <cell r="F1266">
            <v>6197000382</v>
          </cell>
        </row>
        <row r="1267">
          <cell r="A1267">
            <v>3400003660</v>
          </cell>
          <cell r="B1267">
            <v>0</v>
          </cell>
          <cell r="C1267">
            <v>6500</v>
          </cell>
          <cell r="D1267" t="str">
            <v>23.01.1997</v>
          </cell>
          <cell r="E1267">
            <v>1</v>
          </cell>
          <cell r="F1267">
            <v>6197000383</v>
          </cell>
        </row>
        <row r="1268">
          <cell r="A1268">
            <v>3400003661</v>
          </cell>
          <cell r="B1268">
            <v>0</v>
          </cell>
          <cell r="C1268">
            <v>6500</v>
          </cell>
          <cell r="D1268" t="str">
            <v>23.01.1997</v>
          </cell>
          <cell r="E1268">
            <v>1</v>
          </cell>
          <cell r="F1268">
            <v>6197000384</v>
          </cell>
        </row>
        <row r="1269">
          <cell r="A1269">
            <v>3400003662</v>
          </cell>
          <cell r="B1269">
            <v>0</v>
          </cell>
          <cell r="C1269">
            <v>6500</v>
          </cell>
          <cell r="D1269" t="str">
            <v>23.01.1997</v>
          </cell>
          <cell r="E1269">
            <v>1</v>
          </cell>
          <cell r="F1269">
            <v>6197000385</v>
          </cell>
        </row>
        <row r="1270">
          <cell r="A1270">
            <v>3400003663</v>
          </cell>
          <cell r="B1270">
            <v>0</v>
          </cell>
          <cell r="C1270">
            <v>6500</v>
          </cell>
          <cell r="D1270" t="str">
            <v>23.01.1997</v>
          </cell>
          <cell r="E1270">
            <v>1</v>
          </cell>
          <cell r="F1270">
            <v>6197000386</v>
          </cell>
        </row>
        <row r="1271">
          <cell r="A1271">
            <v>3400003664</v>
          </cell>
          <cell r="B1271">
            <v>0</v>
          </cell>
          <cell r="C1271">
            <v>6500</v>
          </cell>
          <cell r="D1271" t="str">
            <v>23.01.1997</v>
          </cell>
          <cell r="E1271">
            <v>1</v>
          </cell>
          <cell r="F1271">
            <v>6197000387</v>
          </cell>
        </row>
        <row r="1272">
          <cell r="A1272">
            <v>3400003665</v>
          </cell>
          <cell r="B1272">
            <v>0</v>
          </cell>
          <cell r="C1272">
            <v>6500</v>
          </cell>
          <cell r="D1272" t="str">
            <v>23.01.1997</v>
          </cell>
          <cell r="E1272">
            <v>1</v>
          </cell>
          <cell r="F1272">
            <v>6197000388</v>
          </cell>
        </row>
        <row r="1273">
          <cell r="A1273">
            <v>3400003666</v>
          </cell>
          <cell r="B1273">
            <v>0</v>
          </cell>
          <cell r="C1273">
            <v>6500</v>
          </cell>
          <cell r="D1273" t="str">
            <v>23.01.1997</v>
          </cell>
          <cell r="E1273">
            <v>1</v>
          </cell>
          <cell r="F1273">
            <v>6197000389</v>
          </cell>
        </row>
        <row r="1274">
          <cell r="A1274">
            <v>3400003667</v>
          </cell>
          <cell r="B1274">
            <v>0</v>
          </cell>
          <cell r="C1274">
            <v>6500</v>
          </cell>
          <cell r="D1274" t="str">
            <v>23.01.1997</v>
          </cell>
          <cell r="E1274">
            <v>1</v>
          </cell>
          <cell r="F1274">
            <v>6197000390</v>
          </cell>
        </row>
        <row r="1275">
          <cell r="A1275">
            <v>3400003668</v>
          </cell>
          <cell r="B1275">
            <v>0</v>
          </cell>
          <cell r="C1275">
            <v>6500</v>
          </cell>
          <cell r="D1275" t="str">
            <v>23.01.1997</v>
          </cell>
          <cell r="E1275">
            <v>1</v>
          </cell>
          <cell r="F1275">
            <v>6197000391</v>
          </cell>
        </row>
        <row r="1276">
          <cell r="A1276">
            <v>3400003669</v>
          </cell>
          <cell r="B1276">
            <v>0</v>
          </cell>
          <cell r="C1276">
            <v>6500</v>
          </cell>
          <cell r="D1276" t="str">
            <v>23.01.1997</v>
          </cell>
          <cell r="E1276">
            <v>1</v>
          </cell>
          <cell r="F1276">
            <v>6197000392</v>
          </cell>
        </row>
        <row r="1277">
          <cell r="A1277">
            <v>3400003670</v>
          </cell>
          <cell r="B1277">
            <v>0</v>
          </cell>
          <cell r="C1277">
            <v>6500</v>
          </cell>
          <cell r="D1277" t="str">
            <v>23.01.1997</v>
          </cell>
          <cell r="E1277">
            <v>1</v>
          </cell>
          <cell r="F1277">
            <v>6197000393</v>
          </cell>
        </row>
        <row r="1278">
          <cell r="A1278">
            <v>3400003671</v>
          </cell>
          <cell r="B1278">
            <v>0</v>
          </cell>
          <cell r="C1278">
            <v>6500</v>
          </cell>
          <cell r="D1278" t="str">
            <v>23.01.1997</v>
          </cell>
          <cell r="E1278">
            <v>1</v>
          </cell>
          <cell r="F1278">
            <v>6197000394</v>
          </cell>
        </row>
        <row r="1279">
          <cell r="A1279">
            <v>3400003672</v>
          </cell>
          <cell r="B1279">
            <v>0</v>
          </cell>
          <cell r="C1279">
            <v>6500</v>
          </cell>
          <cell r="D1279" t="str">
            <v>23.01.1997</v>
          </cell>
          <cell r="E1279">
            <v>1</v>
          </cell>
          <cell r="F1279">
            <v>6197000395</v>
          </cell>
        </row>
        <row r="1280">
          <cell r="A1280">
            <v>3400003673</v>
          </cell>
          <cell r="B1280">
            <v>0</v>
          </cell>
          <cell r="C1280">
            <v>6500</v>
          </cell>
          <cell r="D1280" t="str">
            <v>23.01.1997</v>
          </cell>
          <cell r="E1280">
            <v>1</v>
          </cell>
          <cell r="F1280">
            <v>6197000396</v>
          </cell>
        </row>
        <row r="1281">
          <cell r="A1281">
            <v>3400003674</v>
          </cell>
          <cell r="B1281">
            <v>0</v>
          </cell>
          <cell r="C1281">
            <v>6500</v>
          </cell>
          <cell r="D1281" t="str">
            <v>23.01.1997</v>
          </cell>
          <cell r="E1281">
            <v>1</v>
          </cell>
          <cell r="F1281">
            <v>6197000397</v>
          </cell>
        </row>
        <row r="1282">
          <cell r="A1282">
            <v>3400003675</v>
          </cell>
          <cell r="B1282">
            <v>0</v>
          </cell>
          <cell r="C1282">
            <v>6500</v>
          </cell>
          <cell r="D1282" t="str">
            <v>23.01.1997</v>
          </cell>
          <cell r="E1282">
            <v>1</v>
          </cell>
          <cell r="F1282">
            <v>6197000398</v>
          </cell>
        </row>
        <row r="1283">
          <cell r="A1283">
            <v>3400003676</v>
          </cell>
          <cell r="B1283">
            <v>0</v>
          </cell>
          <cell r="C1283">
            <v>6500</v>
          </cell>
          <cell r="D1283" t="str">
            <v>23.01.1997</v>
          </cell>
          <cell r="E1283">
            <v>1</v>
          </cell>
          <cell r="F1283">
            <v>6197000399</v>
          </cell>
        </row>
        <row r="1284">
          <cell r="A1284">
            <v>3400003677</v>
          </cell>
          <cell r="B1284">
            <v>0</v>
          </cell>
          <cell r="C1284">
            <v>6500</v>
          </cell>
          <cell r="D1284" t="str">
            <v>23.01.1997</v>
          </cell>
          <cell r="E1284">
            <v>0</v>
          </cell>
          <cell r="F1284">
            <v>6197000400</v>
          </cell>
        </row>
        <row r="1285">
          <cell r="A1285">
            <v>3400003678</v>
          </cell>
          <cell r="B1285">
            <v>0</v>
          </cell>
          <cell r="C1285">
            <v>6500</v>
          </cell>
          <cell r="D1285" t="str">
            <v>23.01.1997</v>
          </cell>
          <cell r="E1285">
            <v>0</v>
          </cell>
          <cell r="F1285">
            <v>6197000401</v>
          </cell>
        </row>
        <row r="1286">
          <cell r="A1286">
            <v>3400003679</v>
          </cell>
          <cell r="B1286">
            <v>0</v>
          </cell>
          <cell r="C1286">
            <v>6500</v>
          </cell>
          <cell r="D1286" t="str">
            <v>23.01.1997</v>
          </cell>
          <cell r="E1286">
            <v>0</v>
          </cell>
          <cell r="F1286">
            <v>6197000402</v>
          </cell>
        </row>
        <row r="1287">
          <cell r="A1287">
            <v>3400003680</v>
          </cell>
          <cell r="B1287">
            <v>0</v>
          </cell>
          <cell r="C1287">
            <v>6500</v>
          </cell>
          <cell r="D1287" t="str">
            <v>23.01.1997</v>
          </cell>
          <cell r="E1287">
            <v>0</v>
          </cell>
          <cell r="F1287">
            <v>6197000403</v>
          </cell>
        </row>
        <row r="1288">
          <cell r="A1288">
            <v>3400003681</v>
          </cell>
          <cell r="B1288">
            <v>0</v>
          </cell>
          <cell r="C1288">
            <v>6500</v>
          </cell>
          <cell r="D1288" t="str">
            <v>23.01.1997</v>
          </cell>
          <cell r="E1288">
            <v>0</v>
          </cell>
          <cell r="F1288">
            <v>6197000404</v>
          </cell>
        </row>
        <row r="1289">
          <cell r="A1289">
            <v>3400003682</v>
          </cell>
          <cell r="B1289">
            <v>0</v>
          </cell>
          <cell r="C1289">
            <v>6500</v>
          </cell>
          <cell r="D1289" t="str">
            <v>23.01.1997</v>
          </cell>
          <cell r="E1289">
            <v>0</v>
          </cell>
          <cell r="F1289">
            <v>6197000405</v>
          </cell>
        </row>
        <row r="1290">
          <cell r="A1290">
            <v>3400003683</v>
          </cell>
          <cell r="B1290">
            <v>0</v>
          </cell>
          <cell r="C1290">
            <v>6500</v>
          </cell>
          <cell r="D1290" t="str">
            <v>23.01.1997</v>
          </cell>
          <cell r="E1290">
            <v>0</v>
          </cell>
          <cell r="F1290">
            <v>6197000406</v>
          </cell>
        </row>
        <row r="1291">
          <cell r="A1291">
            <v>3400003684</v>
          </cell>
          <cell r="B1291">
            <v>0</v>
          </cell>
          <cell r="C1291">
            <v>6500</v>
          </cell>
          <cell r="D1291" t="str">
            <v>23.01.1997</v>
          </cell>
          <cell r="E1291">
            <v>0</v>
          </cell>
          <cell r="F1291">
            <v>6197000407</v>
          </cell>
        </row>
        <row r="1292">
          <cell r="A1292">
            <v>3400003685</v>
          </cell>
          <cell r="B1292">
            <v>0</v>
          </cell>
          <cell r="C1292">
            <v>6500</v>
          </cell>
          <cell r="D1292" t="str">
            <v>23.01.1997</v>
          </cell>
          <cell r="E1292">
            <v>1</v>
          </cell>
          <cell r="F1292">
            <v>6197000408</v>
          </cell>
        </row>
        <row r="1293">
          <cell r="A1293">
            <v>3400003686</v>
          </cell>
          <cell r="B1293">
            <v>0</v>
          </cell>
          <cell r="C1293">
            <v>6500</v>
          </cell>
          <cell r="D1293" t="str">
            <v>23.01.1997</v>
          </cell>
          <cell r="E1293">
            <v>1</v>
          </cell>
          <cell r="F1293">
            <v>6197000409</v>
          </cell>
        </row>
        <row r="1294">
          <cell r="A1294">
            <v>3400003687</v>
          </cell>
          <cell r="B1294">
            <v>0</v>
          </cell>
          <cell r="C1294">
            <v>6500</v>
          </cell>
          <cell r="D1294" t="str">
            <v>23.01.1997</v>
          </cell>
          <cell r="E1294">
            <v>1</v>
          </cell>
          <cell r="F1294">
            <v>6197000410</v>
          </cell>
        </row>
        <row r="1295">
          <cell r="A1295">
            <v>3400003688</v>
          </cell>
          <cell r="B1295">
            <v>0</v>
          </cell>
          <cell r="C1295">
            <v>6500</v>
          </cell>
          <cell r="D1295" t="str">
            <v>23.01.1997</v>
          </cell>
          <cell r="E1295">
            <v>1</v>
          </cell>
          <cell r="F1295">
            <v>6197000411</v>
          </cell>
        </row>
        <row r="1296">
          <cell r="A1296">
            <v>3400003689</v>
          </cell>
          <cell r="B1296">
            <v>0</v>
          </cell>
          <cell r="C1296">
            <v>6500</v>
          </cell>
          <cell r="D1296" t="str">
            <v>23.01.1997</v>
          </cell>
          <cell r="E1296">
            <v>1</v>
          </cell>
          <cell r="F1296">
            <v>6197000412</v>
          </cell>
        </row>
        <row r="1297">
          <cell r="A1297">
            <v>3400003690</v>
          </cell>
          <cell r="B1297">
            <v>0</v>
          </cell>
          <cell r="C1297">
            <v>6500</v>
          </cell>
          <cell r="D1297" t="str">
            <v>23.01.1997</v>
          </cell>
          <cell r="E1297">
            <v>1</v>
          </cell>
          <cell r="F1297">
            <v>6197000413</v>
          </cell>
        </row>
        <row r="1298">
          <cell r="A1298">
            <v>3400003691</v>
          </cell>
          <cell r="B1298">
            <v>0</v>
          </cell>
          <cell r="C1298">
            <v>6500</v>
          </cell>
          <cell r="D1298" t="str">
            <v>23.01.1997</v>
          </cell>
          <cell r="E1298">
            <v>1</v>
          </cell>
          <cell r="F1298">
            <v>6197000414</v>
          </cell>
        </row>
        <row r="1299">
          <cell r="A1299">
            <v>3400003692</v>
          </cell>
          <cell r="B1299">
            <v>0</v>
          </cell>
          <cell r="C1299">
            <v>6500</v>
          </cell>
          <cell r="D1299" t="str">
            <v>23.01.1997</v>
          </cell>
          <cell r="E1299">
            <v>1</v>
          </cell>
          <cell r="F1299">
            <v>6197000415</v>
          </cell>
        </row>
        <row r="1300">
          <cell r="A1300">
            <v>3400003693</v>
          </cell>
          <cell r="B1300">
            <v>0</v>
          </cell>
          <cell r="C1300">
            <v>6500</v>
          </cell>
          <cell r="D1300" t="str">
            <v>23.01.1997</v>
          </cell>
          <cell r="E1300">
            <v>1</v>
          </cell>
          <cell r="F1300">
            <v>6197000416</v>
          </cell>
        </row>
        <row r="1301">
          <cell r="A1301">
            <v>3400003694</v>
          </cell>
          <cell r="B1301">
            <v>0</v>
          </cell>
          <cell r="C1301">
            <v>6500</v>
          </cell>
          <cell r="D1301" t="str">
            <v>23.01.1997</v>
          </cell>
          <cell r="E1301">
            <v>1</v>
          </cell>
          <cell r="F1301">
            <v>6197000417</v>
          </cell>
        </row>
        <row r="1302">
          <cell r="A1302">
            <v>3400003695</v>
          </cell>
          <cell r="B1302">
            <v>0</v>
          </cell>
          <cell r="C1302">
            <v>6500</v>
          </cell>
          <cell r="D1302" t="str">
            <v>23.01.1997</v>
          </cell>
          <cell r="E1302">
            <v>1</v>
          </cell>
          <cell r="F1302">
            <v>6197000418</v>
          </cell>
        </row>
        <row r="1303">
          <cell r="A1303">
            <v>3400003696</v>
          </cell>
          <cell r="B1303">
            <v>0</v>
          </cell>
          <cell r="C1303">
            <v>6500</v>
          </cell>
          <cell r="D1303" t="str">
            <v>23.01.1997</v>
          </cell>
          <cell r="E1303">
            <v>1</v>
          </cell>
          <cell r="F1303">
            <v>6197000419</v>
          </cell>
        </row>
        <row r="1304">
          <cell r="A1304">
            <v>3400003697</v>
          </cell>
          <cell r="B1304">
            <v>0</v>
          </cell>
          <cell r="C1304">
            <v>6500</v>
          </cell>
          <cell r="D1304" t="str">
            <v>23.01.1997</v>
          </cell>
          <cell r="E1304">
            <v>1</v>
          </cell>
          <cell r="F1304">
            <v>6197000420</v>
          </cell>
        </row>
        <row r="1305">
          <cell r="A1305">
            <v>3400003698</v>
          </cell>
          <cell r="B1305">
            <v>0</v>
          </cell>
          <cell r="C1305">
            <v>6500</v>
          </cell>
          <cell r="D1305" t="str">
            <v>23.01.1997</v>
          </cell>
          <cell r="E1305">
            <v>1</v>
          </cell>
          <cell r="F1305">
            <v>6197000421</v>
          </cell>
        </row>
        <row r="1306">
          <cell r="A1306">
            <v>3400003699</v>
          </cell>
          <cell r="B1306">
            <v>0</v>
          </cell>
          <cell r="C1306">
            <v>6500</v>
          </cell>
          <cell r="D1306" t="str">
            <v>23.01.1997</v>
          </cell>
          <cell r="E1306">
            <v>1</v>
          </cell>
          <cell r="F1306">
            <v>6197000422</v>
          </cell>
        </row>
        <row r="1307">
          <cell r="A1307">
            <v>3400003700</v>
          </cell>
          <cell r="B1307">
            <v>0</v>
          </cell>
          <cell r="C1307">
            <v>6500</v>
          </cell>
          <cell r="D1307" t="str">
            <v>23.01.1997</v>
          </cell>
          <cell r="E1307">
            <v>1</v>
          </cell>
          <cell r="F1307">
            <v>6197000423</v>
          </cell>
        </row>
        <row r="1308">
          <cell r="A1308">
            <v>3400003701</v>
          </cell>
          <cell r="B1308">
            <v>0</v>
          </cell>
          <cell r="C1308">
            <v>6500</v>
          </cell>
          <cell r="D1308" t="str">
            <v>23.01.1997</v>
          </cell>
          <cell r="E1308">
            <v>1</v>
          </cell>
          <cell r="F1308">
            <v>6197000424</v>
          </cell>
        </row>
        <row r="1309">
          <cell r="A1309">
            <v>3400003702</v>
          </cell>
          <cell r="B1309">
            <v>0</v>
          </cell>
          <cell r="C1309">
            <v>6500</v>
          </cell>
          <cell r="D1309" t="str">
            <v>23.01.1997</v>
          </cell>
          <cell r="E1309">
            <v>1</v>
          </cell>
          <cell r="F1309">
            <v>6197000425</v>
          </cell>
        </row>
        <row r="1310">
          <cell r="A1310">
            <v>3400003703</v>
          </cell>
          <cell r="B1310">
            <v>0</v>
          </cell>
          <cell r="C1310">
            <v>6500</v>
          </cell>
          <cell r="D1310" t="str">
            <v>01.10.1996</v>
          </cell>
          <cell r="E1310">
            <v>1</v>
          </cell>
          <cell r="F1310">
            <v>6197000426</v>
          </cell>
        </row>
        <row r="1311">
          <cell r="A1311">
            <v>3400003704</v>
          </cell>
          <cell r="B1311">
            <v>0</v>
          </cell>
          <cell r="C1311">
            <v>6500</v>
          </cell>
          <cell r="D1311" t="str">
            <v>23.01.1997</v>
          </cell>
          <cell r="E1311">
            <v>1</v>
          </cell>
          <cell r="F1311">
            <v>6197000427</v>
          </cell>
        </row>
        <row r="1312">
          <cell r="A1312">
            <v>3400003705</v>
          </cell>
          <cell r="B1312">
            <v>0</v>
          </cell>
          <cell r="C1312">
            <v>6500</v>
          </cell>
          <cell r="D1312" t="str">
            <v>23.01.1997</v>
          </cell>
          <cell r="E1312">
            <v>1</v>
          </cell>
          <cell r="F1312">
            <v>6197000428</v>
          </cell>
        </row>
        <row r="1313">
          <cell r="A1313">
            <v>3400003706</v>
          </cell>
          <cell r="B1313">
            <v>0</v>
          </cell>
          <cell r="C1313">
            <v>6500</v>
          </cell>
          <cell r="D1313" t="str">
            <v>23.01.1997</v>
          </cell>
          <cell r="E1313">
            <v>1</v>
          </cell>
          <cell r="F1313">
            <v>6197000429</v>
          </cell>
        </row>
        <row r="1314">
          <cell r="A1314">
            <v>3400003707</v>
          </cell>
          <cell r="B1314">
            <v>0</v>
          </cell>
          <cell r="C1314">
            <v>6500</v>
          </cell>
          <cell r="D1314" t="str">
            <v>23.01.1997</v>
          </cell>
          <cell r="E1314">
            <v>0</v>
          </cell>
          <cell r="F1314">
            <v>6197000430</v>
          </cell>
        </row>
        <row r="1315">
          <cell r="A1315">
            <v>3400003708</v>
          </cell>
          <cell r="B1315">
            <v>0</v>
          </cell>
          <cell r="C1315">
            <v>6500</v>
          </cell>
          <cell r="D1315" t="str">
            <v>23.01.1997</v>
          </cell>
          <cell r="E1315">
            <v>0</v>
          </cell>
          <cell r="F1315">
            <v>6197000431</v>
          </cell>
        </row>
        <row r="1316">
          <cell r="A1316">
            <v>3400003709</v>
          </cell>
          <cell r="B1316">
            <v>0</v>
          </cell>
          <cell r="C1316">
            <v>6500</v>
          </cell>
          <cell r="D1316" t="str">
            <v>23.01.1997</v>
          </cell>
          <cell r="E1316">
            <v>0</v>
          </cell>
          <cell r="F1316">
            <v>6197000432</v>
          </cell>
        </row>
        <row r="1317">
          <cell r="A1317">
            <v>3400003710</v>
          </cell>
          <cell r="B1317">
            <v>0</v>
          </cell>
          <cell r="C1317">
            <v>6500</v>
          </cell>
          <cell r="D1317" t="str">
            <v>23.01.1997</v>
          </cell>
          <cell r="E1317">
            <v>0</v>
          </cell>
          <cell r="F1317">
            <v>6197000433</v>
          </cell>
        </row>
        <row r="1318">
          <cell r="A1318">
            <v>3400003711</v>
          </cell>
          <cell r="B1318">
            <v>0</v>
          </cell>
          <cell r="C1318">
            <v>6500</v>
          </cell>
          <cell r="D1318" t="str">
            <v>23.01.1997</v>
          </cell>
          <cell r="E1318">
            <v>0</v>
          </cell>
          <cell r="F1318">
            <v>6197000434</v>
          </cell>
        </row>
        <row r="1319">
          <cell r="A1319">
            <v>3400003712</v>
          </cell>
          <cell r="B1319">
            <v>0</v>
          </cell>
          <cell r="C1319">
            <v>6500</v>
          </cell>
          <cell r="D1319" t="str">
            <v>23.01.1997</v>
          </cell>
          <cell r="E1319">
            <v>0</v>
          </cell>
          <cell r="F1319">
            <v>6197000435</v>
          </cell>
        </row>
        <row r="1320">
          <cell r="A1320">
            <v>3400003713</v>
          </cell>
          <cell r="B1320">
            <v>0</v>
          </cell>
          <cell r="C1320">
            <v>6500</v>
          </cell>
          <cell r="D1320" t="str">
            <v>23.01.1997</v>
          </cell>
          <cell r="E1320">
            <v>0</v>
          </cell>
          <cell r="F1320">
            <v>6197000436</v>
          </cell>
        </row>
        <row r="1321">
          <cell r="A1321">
            <v>3400003714</v>
          </cell>
          <cell r="B1321">
            <v>0</v>
          </cell>
          <cell r="C1321">
            <v>6500</v>
          </cell>
          <cell r="D1321" t="str">
            <v>23.01.1997</v>
          </cell>
          <cell r="E1321">
            <v>0</v>
          </cell>
          <cell r="F1321">
            <v>6197000437</v>
          </cell>
        </row>
        <row r="1322">
          <cell r="A1322">
            <v>3400003715</v>
          </cell>
          <cell r="B1322">
            <v>0</v>
          </cell>
          <cell r="C1322">
            <v>6500</v>
          </cell>
          <cell r="D1322" t="str">
            <v>23.01.1997</v>
          </cell>
          <cell r="E1322">
            <v>0</v>
          </cell>
          <cell r="F1322">
            <v>6197000438</v>
          </cell>
        </row>
        <row r="1323">
          <cell r="A1323">
            <v>3400003716</v>
          </cell>
          <cell r="B1323">
            <v>0</v>
          </cell>
          <cell r="C1323">
            <v>6500</v>
          </cell>
          <cell r="D1323" t="str">
            <v>23.01.1997</v>
          </cell>
          <cell r="E1323">
            <v>1</v>
          </cell>
          <cell r="F1323">
            <v>6197000439</v>
          </cell>
        </row>
        <row r="1324">
          <cell r="A1324">
            <v>3400003717</v>
          </cell>
          <cell r="B1324">
            <v>0</v>
          </cell>
          <cell r="C1324">
            <v>6500</v>
          </cell>
          <cell r="D1324" t="str">
            <v>23.01.1997</v>
          </cell>
          <cell r="E1324">
            <v>1</v>
          </cell>
          <cell r="F1324">
            <v>6197000440</v>
          </cell>
        </row>
        <row r="1325">
          <cell r="A1325">
            <v>3400003718</v>
          </cell>
          <cell r="B1325">
            <v>0</v>
          </cell>
          <cell r="C1325">
            <v>6500</v>
          </cell>
          <cell r="D1325" t="str">
            <v>23.01.1997</v>
          </cell>
          <cell r="E1325">
            <v>1</v>
          </cell>
          <cell r="F1325">
            <v>6197000441</v>
          </cell>
        </row>
        <row r="1326">
          <cell r="A1326">
            <v>3400003719</v>
          </cell>
          <cell r="B1326">
            <v>0</v>
          </cell>
          <cell r="C1326">
            <v>6500</v>
          </cell>
          <cell r="D1326" t="str">
            <v>23.01.1997</v>
          </cell>
          <cell r="E1326">
            <v>1</v>
          </cell>
          <cell r="F1326">
            <v>6197000442</v>
          </cell>
        </row>
        <row r="1327">
          <cell r="A1327">
            <v>3400003720</v>
          </cell>
          <cell r="B1327">
            <v>0</v>
          </cell>
          <cell r="C1327">
            <v>6500</v>
          </cell>
          <cell r="D1327" t="str">
            <v>23.01.1997</v>
          </cell>
          <cell r="E1327">
            <v>1</v>
          </cell>
          <cell r="F1327">
            <v>6197000443</v>
          </cell>
        </row>
        <row r="1328">
          <cell r="A1328">
            <v>3400003721</v>
          </cell>
          <cell r="B1328">
            <v>0</v>
          </cell>
          <cell r="C1328">
            <v>6500</v>
          </cell>
          <cell r="D1328" t="str">
            <v>23.01.1997</v>
          </cell>
          <cell r="E1328">
            <v>1</v>
          </cell>
          <cell r="F1328">
            <v>6197000444</v>
          </cell>
        </row>
        <row r="1329">
          <cell r="A1329">
            <v>3400003722</v>
          </cell>
          <cell r="B1329">
            <v>0</v>
          </cell>
          <cell r="C1329">
            <v>6500</v>
          </cell>
          <cell r="D1329" t="str">
            <v>23.01.1997</v>
          </cell>
          <cell r="E1329">
            <v>1</v>
          </cell>
          <cell r="F1329">
            <v>6197000445</v>
          </cell>
        </row>
        <row r="1330">
          <cell r="A1330">
            <v>3400003723</v>
          </cell>
          <cell r="B1330">
            <v>0</v>
          </cell>
          <cell r="C1330">
            <v>6500</v>
          </cell>
          <cell r="D1330" t="str">
            <v>23.01.1997</v>
          </cell>
          <cell r="E1330">
            <v>1</v>
          </cell>
          <cell r="F1330">
            <v>6197000446</v>
          </cell>
        </row>
        <row r="1331">
          <cell r="A1331">
            <v>3400003724</v>
          </cell>
          <cell r="B1331">
            <v>0</v>
          </cell>
          <cell r="C1331">
            <v>6500</v>
          </cell>
          <cell r="D1331" t="str">
            <v>23.01.1997</v>
          </cell>
          <cell r="E1331">
            <v>1</v>
          </cell>
          <cell r="F1331">
            <v>6197000447</v>
          </cell>
        </row>
        <row r="1332">
          <cell r="A1332">
            <v>3400003725</v>
          </cell>
          <cell r="B1332">
            <v>0</v>
          </cell>
          <cell r="C1332">
            <v>6500</v>
          </cell>
          <cell r="D1332" t="str">
            <v>23.01.1997</v>
          </cell>
          <cell r="E1332">
            <v>1</v>
          </cell>
          <cell r="F1332">
            <v>6197000448</v>
          </cell>
        </row>
        <row r="1333">
          <cell r="A1333">
            <v>3400003726</v>
          </cell>
          <cell r="B1333">
            <v>0</v>
          </cell>
          <cell r="C1333">
            <v>6500</v>
          </cell>
          <cell r="D1333" t="str">
            <v>23.01.1997</v>
          </cell>
          <cell r="E1333">
            <v>1</v>
          </cell>
          <cell r="F1333">
            <v>6197000449</v>
          </cell>
        </row>
        <row r="1334">
          <cell r="A1334">
            <v>3400003727</v>
          </cell>
          <cell r="B1334">
            <v>0</v>
          </cell>
          <cell r="C1334">
            <v>6500</v>
          </cell>
          <cell r="D1334" t="str">
            <v>23.01.1997</v>
          </cell>
          <cell r="E1334">
            <v>1</v>
          </cell>
          <cell r="F1334">
            <v>6197000450</v>
          </cell>
        </row>
        <row r="1335">
          <cell r="A1335">
            <v>3400003728</v>
          </cell>
          <cell r="B1335">
            <v>0</v>
          </cell>
          <cell r="C1335">
            <v>6500</v>
          </cell>
          <cell r="D1335" t="str">
            <v>23.01.1997</v>
          </cell>
          <cell r="E1335">
            <v>1</v>
          </cell>
          <cell r="F1335">
            <v>6197000451</v>
          </cell>
        </row>
        <row r="1336">
          <cell r="A1336">
            <v>3400003729</v>
          </cell>
          <cell r="B1336">
            <v>0</v>
          </cell>
          <cell r="C1336">
            <v>6500</v>
          </cell>
          <cell r="D1336" t="str">
            <v>23.01.1997</v>
          </cell>
          <cell r="E1336">
            <v>1</v>
          </cell>
          <cell r="F1336">
            <v>6197000452</v>
          </cell>
        </row>
        <row r="1337">
          <cell r="A1337">
            <v>3400003730</v>
          </cell>
          <cell r="B1337">
            <v>0</v>
          </cell>
          <cell r="C1337">
            <v>6500</v>
          </cell>
          <cell r="D1337" t="str">
            <v>23.01.1997</v>
          </cell>
          <cell r="E1337">
            <v>1</v>
          </cell>
          <cell r="F1337">
            <v>6197000453</v>
          </cell>
        </row>
        <row r="1338">
          <cell r="A1338">
            <v>3400003731</v>
          </cell>
          <cell r="B1338">
            <v>0</v>
          </cell>
          <cell r="C1338">
            <v>6500</v>
          </cell>
          <cell r="D1338" t="str">
            <v>23.01.1997</v>
          </cell>
          <cell r="E1338">
            <v>1</v>
          </cell>
          <cell r="F1338">
            <v>6197000454</v>
          </cell>
        </row>
        <row r="1339">
          <cell r="A1339">
            <v>3400003732</v>
          </cell>
          <cell r="B1339">
            <v>0</v>
          </cell>
          <cell r="C1339">
            <v>6500</v>
          </cell>
          <cell r="D1339" t="str">
            <v>23.01.1997</v>
          </cell>
          <cell r="E1339">
            <v>1</v>
          </cell>
          <cell r="F1339">
            <v>6197000455</v>
          </cell>
        </row>
        <row r="1340">
          <cell r="A1340">
            <v>3400003733</v>
          </cell>
          <cell r="B1340">
            <v>0</v>
          </cell>
          <cell r="C1340">
            <v>6500</v>
          </cell>
          <cell r="D1340" t="str">
            <v>23.01.1997</v>
          </cell>
          <cell r="E1340">
            <v>1</v>
          </cell>
          <cell r="F1340">
            <v>6197000456</v>
          </cell>
        </row>
        <row r="1341">
          <cell r="A1341">
            <v>3400003734</v>
          </cell>
          <cell r="B1341">
            <v>0</v>
          </cell>
          <cell r="C1341">
            <v>6500</v>
          </cell>
          <cell r="D1341" t="str">
            <v>23.01.1997</v>
          </cell>
          <cell r="E1341">
            <v>1</v>
          </cell>
          <cell r="F1341">
            <v>6197000457</v>
          </cell>
        </row>
        <row r="1342">
          <cell r="A1342">
            <v>3400003735</v>
          </cell>
          <cell r="B1342">
            <v>0</v>
          </cell>
          <cell r="C1342">
            <v>6500</v>
          </cell>
          <cell r="D1342" t="str">
            <v>23.01.1997</v>
          </cell>
          <cell r="E1342">
            <v>1</v>
          </cell>
          <cell r="F1342">
            <v>6197000458</v>
          </cell>
        </row>
        <row r="1343">
          <cell r="A1343">
            <v>3400003736</v>
          </cell>
          <cell r="B1343">
            <v>0</v>
          </cell>
          <cell r="C1343">
            <v>6500</v>
          </cell>
          <cell r="D1343" t="str">
            <v>23.01.1997</v>
          </cell>
          <cell r="E1343">
            <v>1</v>
          </cell>
          <cell r="F1343">
            <v>6197000459</v>
          </cell>
        </row>
        <row r="1344">
          <cell r="A1344">
            <v>3400003737</v>
          </cell>
          <cell r="B1344">
            <v>0</v>
          </cell>
          <cell r="C1344">
            <v>6600</v>
          </cell>
          <cell r="D1344" t="str">
            <v>23.01.1997</v>
          </cell>
          <cell r="E1344">
            <v>1</v>
          </cell>
          <cell r="F1344">
            <v>6197000460</v>
          </cell>
        </row>
        <row r="1345">
          <cell r="A1345">
            <v>3400003738</v>
          </cell>
          <cell r="B1345">
            <v>0</v>
          </cell>
          <cell r="C1345">
            <v>5800</v>
          </cell>
          <cell r="D1345" t="str">
            <v>23.01.1997</v>
          </cell>
          <cell r="E1345">
            <v>0</v>
          </cell>
          <cell r="F1345">
            <v>6197000461</v>
          </cell>
        </row>
        <row r="1346">
          <cell r="A1346">
            <v>3400003739</v>
          </cell>
          <cell r="B1346">
            <v>0</v>
          </cell>
          <cell r="C1346">
            <v>5300</v>
          </cell>
          <cell r="D1346" t="str">
            <v>18.02.1997</v>
          </cell>
          <cell r="E1346">
            <v>1</v>
          </cell>
          <cell r="F1346">
            <v>6197000462</v>
          </cell>
        </row>
        <row r="1347">
          <cell r="A1347">
            <v>3400003740</v>
          </cell>
          <cell r="B1347">
            <v>0</v>
          </cell>
          <cell r="C1347">
            <v>6801</v>
          </cell>
          <cell r="D1347" t="str">
            <v>18.02.1997</v>
          </cell>
          <cell r="E1347">
            <v>1</v>
          </cell>
          <cell r="F1347">
            <v>6197000463</v>
          </cell>
        </row>
        <row r="1348">
          <cell r="A1348">
            <v>3400003741</v>
          </cell>
          <cell r="B1348">
            <v>0</v>
          </cell>
          <cell r="C1348">
            <v>6602</v>
          </cell>
          <cell r="D1348" t="str">
            <v>01.10.1996</v>
          </cell>
          <cell r="E1348">
            <v>0</v>
          </cell>
          <cell r="F1348">
            <v>6197000464</v>
          </cell>
        </row>
        <row r="1349">
          <cell r="A1349">
            <v>3400003742</v>
          </cell>
          <cell r="B1349">
            <v>0</v>
          </cell>
          <cell r="C1349">
            <v>5400</v>
          </cell>
          <cell r="D1349" t="str">
            <v>18.02.1997</v>
          </cell>
          <cell r="E1349">
            <v>1</v>
          </cell>
          <cell r="F1349">
            <v>6197000465</v>
          </cell>
        </row>
        <row r="1350">
          <cell r="A1350">
            <v>3400003743</v>
          </cell>
          <cell r="B1350">
            <v>0</v>
          </cell>
          <cell r="C1350">
            <v>5302</v>
          </cell>
          <cell r="D1350" t="str">
            <v>18.02.1997</v>
          </cell>
          <cell r="E1350">
            <v>1</v>
          </cell>
          <cell r="F1350">
            <v>6197000466</v>
          </cell>
        </row>
        <row r="1351">
          <cell r="A1351">
            <v>3400003744</v>
          </cell>
          <cell r="B1351">
            <v>0</v>
          </cell>
          <cell r="C1351">
            <v>5302</v>
          </cell>
          <cell r="D1351" t="str">
            <v>18.02.1997</v>
          </cell>
          <cell r="E1351">
            <v>1</v>
          </cell>
          <cell r="F1351">
            <v>6197000467</v>
          </cell>
        </row>
        <row r="1352">
          <cell r="A1352">
            <v>3400003745</v>
          </cell>
          <cell r="B1352">
            <v>0</v>
          </cell>
          <cell r="C1352">
            <v>5302</v>
          </cell>
          <cell r="D1352" t="str">
            <v>18.02.1997</v>
          </cell>
          <cell r="E1352">
            <v>1</v>
          </cell>
          <cell r="F1352">
            <v>6197000468</v>
          </cell>
        </row>
        <row r="1353">
          <cell r="A1353">
            <v>3400003746</v>
          </cell>
          <cell r="B1353">
            <v>0</v>
          </cell>
          <cell r="C1353">
            <v>5302</v>
          </cell>
          <cell r="D1353" t="str">
            <v>18.02.1997</v>
          </cell>
          <cell r="E1353">
            <v>1</v>
          </cell>
          <cell r="F1353">
            <v>6197000469</v>
          </cell>
        </row>
        <row r="1354">
          <cell r="A1354">
            <v>3400003747</v>
          </cell>
          <cell r="B1354">
            <v>0</v>
          </cell>
          <cell r="C1354">
            <v>5302</v>
          </cell>
          <cell r="D1354" t="str">
            <v>18.02.1997</v>
          </cell>
          <cell r="E1354">
            <v>1</v>
          </cell>
          <cell r="F1354">
            <v>6197000470</v>
          </cell>
        </row>
        <row r="1355">
          <cell r="A1355">
            <v>3400003748</v>
          </cell>
          <cell r="B1355">
            <v>0</v>
          </cell>
          <cell r="C1355">
            <v>5302</v>
          </cell>
          <cell r="D1355" t="str">
            <v>18.02.1997</v>
          </cell>
          <cell r="E1355">
            <v>1</v>
          </cell>
          <cell r="F1355">
            <v>6197000471</v>
          </cell>
        </row>
        <row r="1356">
          <cell r="A1356">
            <v>3400003749</v>
          </cell>
          <cell r="B1356">
            <v>0</v>
          </cell>
          <cell r="C1356">
            <v>5302</v>
          </cell>
          <cell r="D1356" t="str">
            <v>18.02.1997</v>
          </cell>
          <cell r="E1356">
            <v>1</v>
          </cell>
          <cell r="F1356">
            <v>6197000472</v>
          </cell>
        </row>
        <row r="1357">
          <cell r="A1357">
            <v>3400003750</v>
          </cell>
          <cell r="B1357">
            <v>0</v>
          </cell>
          <cell r="C1357">
            <v>6600</v>
          </cell>
          <cell r="D1357" t="str">
            <v>18.02.1997</v>
          </cell>
          <cell r="E1357">
            <v>1</v>
          </cell>
          <cell r="F1357">
            <v>6197000473</v>
          </cell>
        </row>
        <row r="1358">
          <cell r="A1358">
            <v>3400003751</v>
          </cell>
          <cell r="B1358">
            <v>0</v>
          </cell>
          <cell r="C1358">
            <v>6800</v>
          </cell>
          <cell r="D1358" t="str">
            <v>18.02.1997</v>
          </cell>
          <cell r="E1358">
            <v>1</v>
          </cell>
          <cell r="F1358">
            <v>6197000474</v>
          </cell>
        </row>
        <row r="1359">
          <cell r="A1359">
            <v>3400003752</v>
          </cell>
          <cell r="B1359">
            <v>0</v>
          </cell>
          <cell r="C1359">
            <v>6600</v>
          </cell>
          <cell r="D1359" t="str">
            <v>18.02.1997</v>
          </cell>
          <cell r="E1359">
            <v>0</v>
          </cell>
          <cell r="F1359">
            <v>6197000475</v>
          </cell>
        </row>
        <row r="1360">
          <cell r="A1360">
            <v>3400003753</v>
          </cell>
          <cell r="B1360">
            <v>0</v>
          </cell>
          <cell r="C1360">
            <v>6600</v>
          </cell>
          <cell r="D1360" t="str">
            <v>20.03.1997</v>
          </cell>
          <cell r="E1360">
            <v>0</v>
          </cell>
          <cell r="F1360">
            <v>6197000476</v>
          </cell>
        </row>
        <row r="1361">
          <cell r="A1361">
            <v>3400003754</v>
          </cell>
          <cell r="B1361">
            <v>0</v>
          </cell>
          <cell r="C1361">
            <v>6600</v>
          </cell>
          <cell r="D1361" t="str">
            <v>20.03.1997</v>
          </cell>
          <cell r="E1361">
            <v>0</v>
          </cell>
          <cell r="F1361">
            <v>6197000477</v>
          </cell>
        </row>
        <row r="1362">
          <cell r="A1362">
            <v>3400003755</v>
          </cell>
          <cell r="B1362">
            <v>0</v>
          </cell>
          <cell r="C1362">
            <v>6600</v>
          </cell>
          <cell r="D1362" t="str">
            <v>20.03.1997</v>
          </cell>
          <cell r="E1362">
            <v>0</v>
          </cell>
          <cell r="F1362">
            <v>6197000478</v>
          </cell>
        </row>
        <row r="1363">
          <cell r="A1363">
            <v>3400003756</v>
          </cell>
          <cell r="B1363">
            <v>0</v>
          </cell>
          <cell r="C1363">
            <v>6600</v>
          </cell>
          <cell r="D1363" t="str">
            <v>20.03.1997</v>
          </cell>
          <cell r="E1363">
            <v>0</v>
          </cell>
          <cell r="F1363">
            <v>6197000479</v>
          </cell>
        </row>
        <row r="1364">
          <cell r="A1364">
            <v>3400003757</v>
          </cell>
          <cell r="B1364">
            <v>0</v>
          </cell>
          <cell r="C1364">
            <v>6600</v>
          </cell>
          <cell r="D1364" t="str">
            <v>20.03.1997</v>
          </cell>
          <cell r="E1364">
            <v>0</v>
          </cell>
          <cell r="F1364">
            <v>6197000480</v>
          </cell>
        </row>
        <row r="1365">
          <cell r="A1365">
            <v>3400003758</v>
          </cell>
          <cell r="B1365">
            <v>0</v>
          </cell>
          <cell r="C1365">
            <v>6600</v>
          </cell>
          <cell r="D1365" t="str">
            <v>20.03.1997</v>
          </cell>
          <cell r="E1365">
            <v>0</v>
          </cell>
          <cell r="F1365">
            <v>6197000481</v>
          </cell>
        </row>
        <row r="1366">
          <cell r="A1366">
            <v>3400003759</v>
          </cell>
          <cell r="B1366">
            <v>0</v>
          </cell>
          <cell r="C1366">
            <v>6600</v>
          </cell>
          <cell r="D1366" t="str">
            <v>20.03.1997</v>
          </cell>
          <cell r="E1366">
            <v>0</v>
          </cell>
          <cell r="F1366">
            <v>6197000482</v>
          </cell>
        </row>
        <row r="1367">
          <cell r="A1367">
            <v>3400003760</v>
          </cell>
          <cell r="B1367">
            <v>0</v>
          </cell>
          <cell r="C1367">
            <v>6602</v>
          </cell>
          <cell r="D1367" t="str">
            <v>01.10.1996</v>
          </cell>
          <cell r="E1367">
            <v>0</v>
          </cell>
          <cell r="F1367">
            <v>6197000483</v>
          </cell>
        </row>
        <row r="1368">
          <cell r="A1368">
            <v>3400003761</v>
          </cell>
          <cell r="B1368">
            <v>0</v>
          </cell>
          <cell r="C1368">
            <v>6602</v>
          </cell>
          <cell r="D1368" t="str">
            <v>01.10.1996</v>
          </cell>
          <cell r="E1368">
            <v>0</v>
          </cell>
          <cell r="F1368">
            <v>6197000484</v>
          </cell>
        </row>
        <row r="1369">
          <cell r="A1369">
            <v>3400003762</v>
          </cell>
          <cell r="B1369">
            <v>0</v>
          </cell>
          <cell r="C1369">
            <v>6600</v>
          </cell>
          <cell r="D1369" t="str">
            <v>20.03.1997</v>
          </cell>
          <cell r="E1369">
            <v>1</v>
          </cell>
          <cell r="F1369">
            <v>6197000485</v>
          </cell>
        </row>
        <row r="1370">
          <cell r="A1370">
            <v>3400003763</v>
          </cell>
          <cell r="B1370">
            <v>0</v>
          </cell>
          <cell r="C1370">
            <v>6600</v>
          </cell>
          <cell r="D1370" t="str">
            <v>20.03.1997</v>
          </cell>
          <cell r="E1370">
            <v>1</v>
          </cell>
          <cell r="F1370">
            <v>6197000486</v>
          </cell>
        </row>
        <row r="1371">
          <cell r="A1371">
            <v>3400003764</v>
          </cell>
          <cell r="B1371">
            <v>0</v>
          </cell>
          <cell r="C1371">
            <v>6600</v>
          </cell>
          <cell r="D1371" t="str">
            <v>20.03.1997</v>
          </cell>
          <cell r="E1371">
            <v>1</v>
          </cell>
          <cell r="F1371">
            <v>6197000487</v>
          </cell>
        </row>
        <row r="1372">
          <cell r="A1372">
            <v>3400003765</v>
          </cell>
          <cell r="B1372">
            <v>0</v>
          </cell>
          <cell r="C1372">
            <v>6600</v>
          </cell>
          <cell r="D1372" t="str">
            <v>20.03.1997</v>
          </cell>
          <cell r="E1372">
            <v>1</v>
          </cell>
          <cell r="F1372">
            <v>6197000488</v>
          </cell>
        </row>
        <row r="1373">
          <cell r="A1373">
            <v>3400003766</v>
          </cell>
          <cell r="B1373">
            <v>0</v>
          </cell>
          <cell r="C1373">
            <v>6600</v>
          </cell>
          <cell r="D1373" t="str">
            <v>20.03.1997</v>
          </cell>
          <cell r="E1373">
            <v>1</v>
          </cell>
          <cell r="F1373">
            <v>6197000489</v>
          </cell>
        </row>
        <row r="1374">
          <cell r="A1374">
            <v>3400003767</v>
          </cell>
          <cell r="B1374">
            <v>0</v>
          </cell>
          <cell r="C1374">
            <v>6800</v>
          </cell>
          <cell r="D1374" t="str">
            <v>20.03.1997</v>
          </cell>
          <cell r="E1374">
            <v>1</v>
          </cell>
          <cell r="F1374">
            <v>6197000490</v>
          </cell>
        </row>
        <row r="1375">
          <cell r="A1375">
            <v>3400003768</v>
          </cell>
          <cell r="B1375">
            <v>0</v>
          </cell>
          <cell r="C1375">
            <v>6800</v>
          </cell>
          <cell r="D1375" t="str">
            <v>20.03.1997</v>
          </cell>
          <cell r="E1375">
            <v>1</v>
          </cell>
          <cell r="F1375">
            <v>6197000491</v>
          </cell>
        </row>
        <row r="1376">
          <cell r="A1376">
            <v>3400003769</v>
          </cell>
          <cell r="B1376">
            <v>0</v>
          </cell>
          <cell r="C1376">
            <v>5101</v>
          </cell>
          <cell r="D1376" t="str">
            <v>01.10.1996</v>
          </cell>
          <cell r="E1376">
            <v>0</v>
          </cell>
          <cell r="F1376">
            <v>6197000492</v>
          </cell>
        </row>
        <row r="1377">
          <cell r="A1377">
            <v>3400003770</v>
          </cell>
          <cell r="B1377">
            <v>0</v>
          </cell>
          <cell r="C1377">
            <v>5301</v>
          </cell>
          <cell r="D1377" t="str">
            <v>20.03.1997</v>
          </cell>
          <cell r="E1377">
            <v>1</v>
          </cell>
          <cell r="F1377">
            <v>6197000493</v>
          </cell>
        </row>
        <row r="1378">
          <cell r="A1378">
            <v>3400003771</v>
          </cell>
          <cell r="B1378">
            <v>0</v>
          </cell>
          <cell r="C1378">
            <v>6801</v>
          </cell>
          <cell r="D1378" t="str">
            <v>20.03.1997</v>
          </cell>
          <cell r="E1378">
            <v>0</v>
          </cell>
          <cell r="F1378">
            <v>6197000494</v>
          </cell>
        </row>
        <row r="1379">
          <cell r="A1379">
            <v>3400003772</v>
          </cell>
          <cell r="B1379">
            <v>0</v>
          </cell>
          <cell r="C1379">
            <v>5301</v>
          </cell>
          <cell r="D1379" t="str">
            <v>20.03.1997</v>
          </cell>
          <cell r="E1379">
            <v>1</v>
          </cell>
          <cell r="F1379">
            <v>6197000495</v>
          </cell>
        </row>
        <row r="1380">
          <cell r="A1380">
            <v>3400003773</v>
          </cell>
          <cell r="B1380">
            <v>0</v>
          </cell>
          <cell r="C1380">
            <v>5301</v>
          </cell>
          <cell r="D1380" t="str">
            <v>21.03.1997</v>
          </cell>
          <cell r="E1380">
            <v>1</v>
          </cell>
          <cell r="F1380">
            <v>6197000496</v>
          </cell>
        </row>
        <row r="1381">
          <cell r="A1381">
            <v>3400003774</v>
          </cell>
          <cell r="B1381">
            <v>0</v>
          </cell>
          <cell r="C1381">
            <v>6210</v>
          </cell>
          <cell r="D1381" t="str">
            <v>21.03.1997</v>
          </cell>
          <cell r="E1381">
            <v>0</v>
          </cell>
          <cell r="F1381">
            <v>6197000497</v>
          </cell>
        </row>
        <row r="1382">
          <cell r="A1382">
            <v>3400003775</v>
          </cell>
          <cell r="B1382">
            <v>0</v>
          </cell>
          <cell r="C1382">
            <v>6230</v>
          </cell>
          <cell r="D1382" t="str">
            <v>21.03.1997</v>
          </cell>
          <cell r="E1382">
            <v>0</v>
          </cell>
          <cell r="F1382">
            <v>6197000498</v>
          </cell>
        </row>
        <row r="1383">
          <cell r="A1383">
            <v>3400003776</v>
          </cell>
          <cell r="B1383">
            <v>0</v>
          </cell>
          <cell r="C1383">
            <v>6230</v>
          </cell>
          <cell r="D1383" t="str">
            <v>21.03.1997</v>
          </cell>
          <cell r="E1383">
            <v>0</v>
          </cell>
          <cell r="F1383">
            <v>6197000499</v>
          </cell>
        </row>
        <row r="1384">
          <cell r="A1384">
            <v>3400005203</v>
          </cell>
          <cell r="B1384">
            <v>0</v>
          </cell>
          <cell r="C1384">
            <v>6230</v>
          </cell>
          <cell r="D1384" t="str">
            <v>21.03.1997</v>
          </cell>
          <cell r="E1384">
            <v>2</v>
          </cell>
          <cell r="F1384">
            <v>6197000500</v>
          </cell>
        </row>
        <row r="1385">
          <cell r="A1385">
            <v>3400003777</v>
          </cell>
          <cell r="B1385">
            <v>0</v>
          </cell>
          <cell r="C1385">
            <v>6230</v>
          </cell>
          <cell r="D1385" t="str">
            <v>21.03.1997</v>
          </cell>
          <cell r="E1385">
            <v>0</v>
          </cell>
          <cell r="F1385">
            <v>6197000500</v>
          </cell>
        </row>
        <row r="1386">
          <cell r="A1386">
            <v>3400003778</v>
          </cell>
          <cell r="B1386">
            <v>0</v>
          </cell>
          <cell r="C1386">
            <v>6230</v>
          </cell>
          <cell r="D1386" t="str">
            <v>21.03.1997</v>
          </cell>
          <cell r="E1386">
            <v>0</v>
          </cell>
          <cell r="F1386">
            <v>6197000501</v>
          </cell>
        </row>
        <row r="1387">
          <cell r="A1387">
            <v>3400003779</v>
          </cell>
          <cell r="B1387">
            <v>0</v>
          </cell>
          <cell r="C1387">
            <v>6230</v>
          </cell>
          <cell r="D1387" t="str">
            <v>21.03.1997</v>
          </cell>
          <cell r="E1387">
            <v>0</v>
          </cell>
          <cell r="F1387">
            <v>6197000502</v>
          </cell>
        </row>
        <row r="1388">
          <cell r="A1388">
            <v>3400003780</v>
          </cell>
          <cell r="B1388">
            <v>0</v>
          </cell>
          <cell r="C1388">
            <v>5400</v>
          </cell>
          <cell r="D1388" t="str">
            <v>21.03.1997</v>
          </cell>
          <cell r="E1388">
            <v>0</v>
          </cell>
          <cell r="F1388">
            <v>6197000503</v>
          </cell>
        </row>
        <row r="1389">
          <cell r="A1389">
            <v>3400003781</v>
          </cell>
          <cell r="B1389">
            <v>0</v>
          </cell>
          <cell r="C1389">
            <v>5801</v>
          </cell>
          <cell r="D1389" t="str">
            <v>21.03.1997</v>
          </cell>
          <cell r="E1389">
            <v>1</v>
          </cell>
          <cell r="F1389">
            <v>6197000504</v>
          </cell>
        </row>
        <row r="1390">
          <cell r="A1390">
            <v>3400003782</v>
          </cell>
          <cell r="B1390">
            <v>0</v>
          </cell>
          <cell r="C1390">
            <v>5301</v>
          </cell>
          <cell r="D1390" t="str">
            <v>21.03.1997</v>
          </cell>
          <cell r="E1390">
            <v>0</v>
          </cell>
          <cell r="F1390">
            <v>6197000505</v>
          </cell>
        </row>
        <row r="1391">
          <cell r="A1391">
            <v>3400003783</v>
          </cell>
          <cell r="B1391">
            <v>0</v>
          </cell>
          <cell r="C1391">
            <v>6600</v>
          </cell>
          <cell r="D1391" t="str">
            <v>21.03.1997</v>
          </cell>
          <cell r="E1391">
            <v>1</v>
          </cell>
          <cell r="F1391">
            <v>6197000506</v>
          </cell>
        </row>
        <row r="1392">
          <cell r="A1392">
            <v>3400003784</v>
          </cell>
          <cell r="B1392">
            <v>0</v>
          </cell>
          <cell r="C1392">
            <v>4420</v>
          </cell>
          <cell r="D1392" t="str">
            <v>31.03.1997</v>
          </cell>
          <cell r="E1392">
            <v>1</v>
          </cell>
          <cell r="F1392">
            <v>6197000507</v>
          </cell>
        </row>
        <row r="1393">
          <cell r="A1393">
            <v>3400003785</v>
          </cell>
          <cell r="B1393">
            <v>0</v>
          </cell>
          <cell r="C1393">
            <v>5801</v>
          </cell>
          <cell r="D1393" t="str">
            <v>31.03.1997</v>
          </cell>
          <cell r="E1393">
            <v>0</v>
          </cell>
          <cell r="F1393">
            <v>6197000508</v>
          </cell>
        </row>
        <row r="1394">
          <cell r="A1394">
            <v>3400003786</v>
          </cell>
          <cell r="B1394">
            <v>0</v>
          </cell>
          <cell r="C1394">
            <v>5801</v>
          </cell>
          <cell r="D1394" t="str">
            <v>31.03.1997</v>
          </cell>
          <cell r="E1394">
            <v>0</v>
          </cell>
          <cell r="F1394">
            <v>6197000509</v>
          </cell>
        </row>
        <row r="1395">
          <cell r="A1395">
            <v>3400003787</v>
          </cell>
          <cell r="B1395">
            <v>0</v>
          </cell>
          <cell r="C1395">
            <v>5801</v>
          </cell>
          <cell r="D1395" t="str">
            <v>31.03.1997</v>
          </cell>
          <cell r="E1395">
            <v>0</v>
          </cell>
          <cell r="F1395">
            <v>6197000510</v>
          </cell>
        </row>
        <row r="1396">
          <cell r="A1396">
            <v>3400003788</v>
          </cell>
          <cell r="B1396">
            <v>0</v>
          </cell>
          <cell r="C1396">
            <v>4420</v>
          </cell>
          <cell r="D1396" t="str">
            <v>31.03.1997</v>
          </cell>
          <cell r="E1396">
            <v>1</v>
          </cell>
          <cell r="F1396">
            <v>6197000511</v>
          </cell>
        </row>
        <row r="1397">
          <cell r="A1397">
            <v>3400003789</v>
          </cell>
          <cell r="B1397">
            <v>0</v>
          </cell>
          <cell r="C1397">
            <v>4420</v>
          </cell>
          <cell r="D1397" t="str">
            <v>31.03.1997</v>
          </cell>
          <cell r="E1397">
            <v>1</v>
          </cell>
          <cell r="F1397">
            <v>6197000512</v>
          </cell>
        </row>
        <row r="1398">
          <cell r="A1398">
            <v>3400003790</v>
          </cell>
          <cell r="B1398">
            <v>0</v>
          </cell>
          <cell r="C1398">
            <v>5301</v>
          </cell>
          <cell r="D1398" t="str">
            <v>31.03.1997</v>
          </cell>
          <cell r="E1398">
            <v>1</v>
          </cell>
          <cell r="F1398">
            <v>6197000513</v>
          </cell>
        </row>
        <row r="1399">
          <cell r="A1399">
            <v>3400003791</v>
          </cell>
          <cell r="B1399">
            <v>0</v>
          </cell>
          <cell r="C1399">
            <v>5800</v>
          </cell>
          <cell r="D1399" t="str">
            <v>01.04.1997</v>
          </cell>
          <cell r="E1399">
            <v>0</v>
          </cell>
          <cell r="F1399">
            <v>6197000514</v>
          </cell>
        </row>
        <row r="1400">
          <cell r="A1400">
            <v>3400003792</v>
          </cell>
          <cell r="B1400">
            <v>0</v>
          </cell>
          <cell r="C1400">
            <v>5800</v>
          </cell>
          <cell r="D1400" t="str">
            <v>01.04.1997</v>
          </cell>
          <cell r="E1400">
            <v>0</v>
          </cell>
          <cell r="F1400">
            <v>6197000515</v>
          </cell>
        </row>
        <row r="1401">
          <cell r="A1401">
            <v>3400003793</v>
          </cell>
          <cell r="B1401">
            <v>0</v>
          </cell>
          <cell r="C1401">
            <v>5800</v>
          </cell>
          <cell r="D1401" t="str">
            <v>01.04.1997</v>
          </cell>
          <cell r="E1401">
            <v>0</v>
          </cell>
          <cell r="F1401">
            <v>6197000516</v>
          </cell>
        </row>
        <row r="1402">
          <cell r="A1402">
            <v>3400003794</v>
          </cell>
          <cell r="B1402">
            <v>0</v>
          </cell>
          <cell r="C1402">
            <v>6500</v>
          </cell>
          <cell r="D1402" t="str">
            <v>01.04.1997</v>
          </cell>
          <cell r="E1402">
            <v>12</v>
          </cell>
          <cell r="F1402">
            <v>6197000517</v>
          </cell>
        </row>
        <row r="1403">
          <cell r="A1403">
            <v>3400003795</v>
          </cell>
          <cell r="B1403">
            <v>0</v>
          </cell>
          <cell r="C1403">
            <v>5800</v>
          </cell>
          <cell r="D1403" t="str">
            <v>01.04.1997</v>
          </cell>
          <cell r="E1403">
            <v>0</v>
          </cell>
          <cell r="F1403">
            <v>6197000518</v>
          </cell>
        </row>
        <row r="1404">
          <cell r="A1404">
            <v>3400003796</v>
          </cell>
          <cell r="B1404">
            <v>0</v>
          </cell>
          <cell r="C1404">
            <v>5800</v>
          </cell>
          <cell r="D1404" t="str">
            <v>01.04.1997</v>
          </cell>
          <cell r="E1404">
            <v>0</v>
          </cell>
          <cell r="F1404">
            <v>6197000519</v>
          </cell>
        </row>
        <row r="1405">
          <cell r="A1405">
            <v>3400003797</v>
          </cell>
          <cell r="B1405">
            <v>0</v>
          </cell>
          <cell r="C1405">
            <v>5800</v>
          </cell>
          <cell r="D1405" t="str">
            <v>01.04.1997</v>
          </cell>
          <cell r="E1405">
            <v>0</v>
          </cell>
          <cell r="F1405">
            <v>6197000520</v>
          </cell>
        </row>
        <row r="1406">
          <cell r="A1406">
            <v>3400003798</v>
          </cell>
          <cell r="B1406">
            <v>0</v>
          </cell>
          <cell r="C1406">
            <v>5800</v>
          </cell>
          <cell r="D1406" t="str">
            <v>04.09.1997</v>
          </cell>
          <cell r="E1406">
            <v>0</v>
          </cell>
          <cell r="F1406">
            <v>6197000521</v>
          </cell>
        </row>
        <row r="1407">
          <cell r="A1407">
            <v>3400003799</v>
          </cell>
          <cell r="B1407">
            <v>0</v>
          </cell>
          <cell r="C1407">
            <v>6230</v>
          </cell>
          <cell r="D1407" t="str">
            <v>01.04.1997</v>
          </cell>
          <cell r="E1407">
            <v>0</v>
          </cell>
          <cell r="F1407">
            <v>6197000522</v>
          </cell>
        </row>
        <row r="1408">
          <cell r="A1408">
            <v>3400003800</v>
          </cell>
          <cell r="B1408">
            <v>0</v>
          </cell>
          <cell r="C1408">
            <v>6230</v>
          </cell>
          <cell r="D1408" t="str">
            <v>01.04.1997</v>
          </cell>
          <cell r="E1408">
            <v>0</v>
          </cell>
          <cell r="F1408">
            <v>6197000523</v>
          </cell>
        </row>
        <row r="1409">
          <cell r="A1409">
            <v>3400003801</v>
          </cell>
          <cell r="B1409">
            <v>0</v>
          </cell>
          <cell r="C1409">
            <v>6230</v>
          </cell>
          <cell r="D1409" t="str">
            <v>01.04.1997</v>
          </cell>
          <cell r="E1409">
            <v>0</v>
          </cell>
          <cell r="F1409">
            <v>6197000524</v>
          </cell>
        </row>
        <row r="1410">
          <cell r="A1410">
            <v>3400003802</v>
          </cell>
          <cell r="B1410">
            <v>0</v>
          </cell>
          <cell r="C1410">
            <v>6230</v>
          </cell>
          <cell r="D1410" t="str">
            <v>01.04.1997</v>
          </cell>
          <cell r="E1410">
            <v>0</v>
          </cell>
          <cell r="F1410">
            <v>6197000525</v>
          </cell>
        </row>
        <row r="1411">
          <cell r="A1411">
            <v>3400003803</v>
          </cell>
          <cell r="B1411">
            <v>0</v>
          </cell>
          <cell r="C1411">
            <v>6230</v>
          </cell>
          <cell r="D1411" t="str">
            <v>01.04.1997</v>
          </cell>
          <cell r="E1411">
            <v>0</v>
          </cell>
          <cell r="F1411">
            <v>6197000526</v>
          </cell>
        </row>
        <row r="1412">
          <cell r="A1412">
            <v>3400003804</v>
          </cell>
          <cell r="B1412">
            <v>0</v>
          </cell>
          <cell r="C1412">
            <v>6230</v>
          </cell>
          <cell r="D1412" t="str">
            <v>01.04.1997</v>
          </cell>
          <cell r="E1412">
            <v>0</v>
          </cell>
          <cell r="F1412">
            <v>6197000527</v>
          </cell>
        </row>
        <row r="1413">
          <cell r="A1413">
            <v>3400003805</v>
          </cell>
          <cell r="B1413">
            <v>0</v>
          </cell>
          <cell r="C1413">
            <v>6230</v>
          </cell>
          <cell r="D1413" t="str">
            <v>01.04.1997</v>
          </cell>
          <cell r="E1413">
            <v>0</v>
          </cell>
          <cell r="F1413">
            <v>6197000528</v>
          </cell>
        </row>
        <row r="1414">
          <cell r="A1414">
            <v>3400003806</v>
          </cell>
          <cell r="B1414">
            <v>0</v>
          </cell>
          <cell r="C1414">
            <v>6230</v>
          </cell>
          <cell r="D1414" t="str">
            <v>01.04.1997</v>
          </cell>
          <cell r="E1414">
            <v>0</v>
          </cell>
          <cell r="F1414">
            <v>6197000529</v>
          </cell>
        </row>
        <row r="1415">
          <cell r="A1415">
            <v>3400003807</v>
          </cell>
          <cell r="B1415">
            <v>0</v>
          </cell>
          <cell r="C1415">
            <v>6230</v>
          </cell>
          <cell r="D1415" t="str">
            <v>01.04.1997</v>
          </cell>
          <cell r="E1415">
            <v>0</v>
          </cell>
          <cell r="F1415">
            <v>6197000530</v>
          </cell>
        </row>
        <row r="1416">
          <cell r="A1416">
            <v>3400003808</v>
          </cell>
          <cell r="B1416">
            <v>0</v>
          </cell>
          <cell r="C1416">
            <v>6230</v>
          </cell>
          <cell r="D1416" t="str">
            <v>01.04.1997</v>
          </cell>
          <cell r="E1416">
            <v>0</v>
          </cell>
          <cell r="F1416">
            <v>6197000531</v>
          </cell>
        </row>
        <row r="1417">
          <cell r="A1417">
            <v>3400003809</v>
          </cell>
          <cell r="B1417">
            <v>0</v>
          </cell>
          <cell r="C1417">
            <v>6230</v>
          </cell>
          <cell r="D1417" t="str">
            <v>01.04.1997</v>
          </cell>
          <cell r="E1417">
            <v>0</v>
          </cell>
          <cell r="F1417">
            <v>6197000532</v>
          </cell>
        </row>
        <row r="1418">
          <cell r="A1418">
            <v>3400003810</v>
          </cell>
          <cell r="B1418">
            <v>0</v>
          </cell>
          <cell r="C1418">
            <v>6230</v>
          </cell>
          <cell r="D1418" t="str">
            <v>01.04.1997</v>
          </cell>
          <cell r="E1418">
            <v>0</v>
          </cell>
          <cell r="F1418">
            <v>6197000533</v>
          </cell>
        </row>
        <row r="1419">
          <cell r="A1419">
            <v>3400003811</v>
          </cell>
          <cell r="B1419">
            <v>0</v>
          </cell>
          <cell r="C1419">
            <v>6230</v>
          </cell>
          <cell r="D1419" t="str">
            <v>01.04.1997</v>
          </cell>
          <cell r="E1419">
            <v>0</v>
          </cell>
          <cell r="F1419">
            <v>6197000534</v>
          </cell>
        </row>
        <row r="1420">
          <cell r="A1420">
            <v>3400003812</v>
          </cell>
          <cell r="B1420">
            <v>0</v>
          </cell>
          <cell r="C1420">
            <v>6230</v>
          </cell>
          <cell r="D1420" t="str">
            <v>01.04.1997</v>
          </cell>
          <cell r="E1420">
            <v>0</v>
          </cell>
          <cell r="F1420">
            <v>6197000535</v>
          </cell>
        </row>
        <row r="1421">
          <cell r="A1421">
            <v>3400003813</v>
          </cell>
          <cell r="B1421">
            <v>0</v>
          </cell>
          <cell r="C1421">
            <v>6230</v>
          </cell>
          <cell r="D1421" t="str">
            <v>01.04.1997</v>
          </cell>
          <cell r="E1421">
            <v>0</v>
          </cell>
          <cell r="F1421">
            <v>6197000536</v>
          </cell>
        </row>
        <row r="1422">
          <cell r="A1422">
            <v>3400005582</v>
          </cell>
          <cell r="B1422">
            <v>0</v>
          </cell>
          <cell r="C1422">
            <v>6230</v>
          </cell>
          <cell r="D1422" t="str">
            <v>14.07.1997</v>
          </cell>
          <cell r="E1422">
            <v>2</v>
          </cell>
          <cell r="F1422">
            <v>6197000537</v>
          </cell>
        </row>
        <row r="1423">
          <cell r="A1423">
            <v>3400003814</v>
          </cell>
          <cell r="B1423">
            <v>0</v>
          </cell>
          <cell r="C1423">
            <v>6800</v>
          </cell>
          <cell r="D1423" t="str">
            <v>14.07.1997</v>
          </cell>
          <cell r="E1423">
            <v>0</v>
          </cell>
          <cell r="F1423">
            <v>6197000537</v>
          </cell>
        </row>
        <row r="1424">
          <cell r="A1424">
            <v>3400003815</v>
          </cell>
          <cell r="B1424">
            <v>0</v>
          </cell>
          <cell r="C1424">
            <v>6500</v>
          </cell>
          <cell r="D1424" t="str">
            <v>17.04.1997</v>
          </cell>
          <cell r="E1424">
            <v>0</v>
          </cell>
          <cell r="F1424">
            <v>6197000538</v>
          </cell>
        </row>
        <row r="1425">
          <cell r="A1425">
            <v>3400003816</v>
          </cell>
          <cell r="B1425">
            <v>0</v>
          </cell>
          <cell r="C1425">
            <v>6800</v>
          </cell>
          <cell r="D1425" t="str">
            <v>07.05.1997</v>
          </cell>
          <cell r="E1425">
            <v>0</v>
          </cell>
          <cell r="F1425">
            <v>6197000539</v>
          </cell>
        </row>
        <row r="1426">
          <cell r="A1426">
            <v>3400005584</v>
          </cell>
          <cell r="B1426">
            <v>0</v>
          </cell>
          <cell r="C1426">
            <v>6230</v>
          </cell>
          <cell r="D1426" t="str">
            <v>07.05.1997</v>
          </cell>
          <cell r="E1426">
            <v>2</v>
          </cell>
          <cell r="F1426">
            <v>6197000539</v>
          </cell>
        </row>
        <row r="1427">
          <cell r="A1427">
            <v>3400003817</v>
          </cell>
          <cell r="B1427">
            <v>0</v>
          </cell>
          <cell r="C1427">
            <v>5800</v>
          </cell>
          <cell r="D1427" t="str">
            <v>04.07.1997</v>
          </cell>
          <cell r="E1427">
            <v>1</v>
          </cell>
          <cell r="F1427">
            <v>6197000540</v>
          </cell>
        </row>
        <row r="1428">
          <cell r="A1428">
            <v>3400003818</v>
          </cell>
          <cell r="B1428">
            <v>0</v>
          </cell>
          <cell r="C1428">
            <v>5800</v>
          </cell>
          <cell r="D1428" t="str">
            <v>04.07.1997</v>
          </cell>
          <cell r="E1428">
            <v>1</v>
          </cell>
          <cell r="F1428">
            <v>6197000541</v>
          </cell>
        </row>
        <row r="1429">
          <cell r="A1429">
            <v>3400005586</v>
          </cell>
          <cell r="B1429">
            <v>0</v>
          </cell>
          <cell r="C1429">
            <v>6230</v>
          </cell>
          <cell r="D1429" t="str">
            <v>01.04.1997</v>
          </cell>
          <cell r="E1429">
            <v>2</v>
          </cell>
          <cell r="F1429">
            <v>6197000542</v>
          </cell>
        </row>
        <row r="1430">
          <cell r="A1430">
            <v>3400003819</v>
          </cell>
          <cell r="B1430">
            <v>0</v>
          </cell>
          <cell r="C1430">
            <v>6800</v>
          </cell>
          <cell r="D1430" t="str">
            <v>01.04.1997</v>
          </cell>
          <cell r="E1430">
            <v>0</v>
          </cell>
          <cell r="F1430">
            <v>6197000542</v>
          </cell>
        </row>
        <row r="1431">
          <cell r="A1431">
            <v>3400003820</v>
          </cell>
          <cell r="B1431">
            <v>0</v>
          </cell>
          <cell r="C1431">
            <v>5800</v>
          </cell>
          <cell r="D1431" t="str">
            <v>01.04.1997</v>
          </cell>
          <cell r="E1431">
            <v>0</v>
          </cell>
          <cell r="F1431">
            <v>6197000543</v>
          </cell>
        </row>
        <row r="1432">
          <cell r="A1432">
            <v>3400003821</v>
          </cell>
          <cell r="B1432">
            <v>0</v>
          </cell>
          <cell r="C1432">
            <v>5800</v>
          </cell>
          <cell r="D1432" t="str">
            <v>01.04.1997</v>
          </cell>
          <cell r="E1432">
            <v>0</v>
          </cell>
          <cell r="F1432">
            <v>6197000544</v>
          </cell>
        </row>
        <row r="1433">
          <cell r="A1433">
            <v>3400003822</v>
          </cell>
          <cell r="B1433">
            <v>0</v>
          </cell>
          <cell r="C1433">
            <v>6600</v>
          </cell>
          <cell r="D1433" t="str">
            <v>01.04.1997</v>
          </cell>
          <cell r="E1433">
            <v>1</v>
          </cell>
          <cell r="F1433">
            <v>6197000545</v>
          </cell>
        </row>
        <row r="1434">
          <cell r="A1434">
            <v>3400005587</v>
          </cell>
          <cell r="B1434">
            <v>0</v>
          </cell>
          <cell r="C1434">
            <v>6230</v>
          </cell>
          <cell r="D1434" t="str">
            <v>01.04.1997</v>
          </cell>
          <cell r="E1434">
            <v>2</v>
          </cell>
          <cell r="F1434">
            <v>6197000546</v>
          </cell>
        </row>
        <row r="1435">
          <cell r="A1435">
            <v>3400003823</v>
          </cell>
          <cell r="B1435">
            <v>0</v>
          </cell>
          <cell r="C1435">
            <v>6800</v>
          </cell>
          <cell r="D1435" t="str">
            <v>01.04.1997</v>
          </cell>
          <cell r="E1435">
            <v>0</v>
          </cell>
          <cell r="F1435">
            <v>6197000546</v>
          </cell>
        </row>
        <row r="1436">
          <cell r="A1436">
            <v>3400003824</v>
          </cell>
          <cell r="B1436">
            <v>0</v>
          </cell>
          <cell r="C1436">
            <v>6230</v>
          </cell>
          <cell r="D1436" t="str">
            <v>01.07.1997</v>
          </cell>
          <cell r="E1436">
            <v>0</v>
          </cell>
          <cell r="F1436">
            <v>6197000547</v>
          </cell>
        </row>
        <row r="1437">
          <cell r="A1437">
            <v>3400003825</v>
          </cell>
          <cell r="B1437">
            <v>0</v>
          </cell>
          <cell r="C1437">
            <v>6230</v>
          </cell>
          <cell r="D1437" t="str">
            <v>01.07.1997</v>
          </cell>
          <cell r="E1437">
            <v>0</v>
          </cell>
          <cell r="F1437">
            <v>6197000548</v>
          </cell>
        </row>
        <row r="1438">
          <cell r="A1438">
            <v>3400003826</v>
          </cell>
          <cell r="B1438">
            <v>0</v>
          </cell>
          <cell r="C1438">
            <v>5800</v>
          </cell>
          <cell r="D1438" t="str">
            <v>16.09.1997</v>
          </cell>
          <cell r="E1438">
            <v>1</v>
          </cell>
          <cell r="F1438">
            <v>6197000549</v>
          </cell>
        </row>
        <row r="1439">
          <cell r="A1439">
            <v>3400003827</v>
          </cell>
          <cell r="B1439">
            <v>0</v>
          </cell>
          <cell r="C1439">
            <v>5800</v>
          </cell>
          <cell r="D1439" t="str">
            <v>16.09.1997</v>
          </cell>
          <cell r="E1439">
            <v>1</v>
          </cell>
          <cell r="F1439">
            <v>6197000550</v>
          </cell>
        </row>
        <row r="1440">
          <cell r="A1440">
            <v>3400003828</v>
          </cell>
          <cell r="B1440">
            <v>0</v>
          </cell>
          <cell r="C1440">
            <v>5800</v>
          </cell>
          <cell r="D1440" t="str">
            <v>16.09.1997</v>
          </cell>
          <cell r="E1440">
            <v>1</v>
          </cell>
          <cell r="F1440">
            <v>6197000551</v>
          </cell>
        </row>
        <row r="1441">
          <cell r="A1441">
            <v>3400003829</v>
          </cell>
          <cell r="B1441">
            <v>0</v>
          </cell>
          <cell r="C1441">
            <v>6500</v>
          </cell>
          <cell r="D1441" t="str">
            <v>01.04.1997</v>
          </cell>
          <cell r="E1441">
            <v>0</v>
          </cell>
          <cell r="F1441">
            <v>6197000552</v>
          </cell>
        </row>
        <row r="1442">
          <cell r="A1442">
            <v>3400003830</v>
          </cell>
          <cell r="B1442">
            <v>0</v>
          </cell>
          <cell r="C1442">
            <v>6500</v>
          </cell>
          <cell r="D1442" t="str">
            <v>01.04.1997</v>
          </cell>
          <cell r="E1442">
            <v>0</v>
          </cell>
          <cell r="F1442">
            <v>6197000553</v>
          </cell>
        </row>
        <row r="1443">
          <cell r="A1443">
            <v>3400003831</v>
          </cell>
          <cell r="B1443">
            <v>0</v>
          </cell>
          <cell r="C1443">
            <v>6500</v>
          </cell>
          <cell r="D1443" t="str">
            <v>01.04.1997</v>
          </cell>
          <cell r="E1443">
            <v>0</v>
          </cell>
          <cell r="F1443">
            <v>6197000554</v>
          </cell>
        </row>
        <row r="1444">
          <cell r="A1444">
            <v>3400003832</v>
          </cell>
          <cell r="B1444">
            <v>0</v>
          </cell>
          <cell r="C1444">
            <v>6500</v>
          </cell>
          <cell r="D1444" t="str">
            <v>01.04.1997</v>
          </cell>
          <cell r="E1444">
            <v>0</v>
          </cell>
          <cell r="F1444">
            <v>6197000555</v>
          </cell>
        </row>
        <row r="1445">
          <cell r="A1445">
            <v>3400003833</v>
          </cell>
          <cell r="B1445">
            <v>0</v>
          </cell>
          <cell r="C1445">
            <v>5801</v>
          </cell>
          <cell r="D1445" t="str">
            <v>01.04.1997</v>
          </cell>
          <cell r="E1445">
            <v>0</v>
          </cell>
          <cell r="F1445">
            <v>6197000556</v>
          </cell>
        </row>
        <row r="1446">
          <cell r="A1446">
            <v>3400003834</v>
          </cell>
          <cell r="B1446">
            <v>0</v>
          </cell>
          <cell r="C1446">
            <v>6600</v>
          </cell>
          <cell r="D1446" t="str">
            <v>01.04.1997</v>
          </cell>
          <cell r="E1446">
            <v>1</v>
          </cell>
          <cell r="F1446">
            <v>6197000557</v>
          </cell>
        </row>
        <row r="1447">
          <cell r="A1447">
            <v>3400003835</v>
          </cell>
          <cell r="B1447">
            <v>0</v>
          </cell>
          <cell r="C1447">
            <v>4420</v>
          </cell>
          <cell r="D1447" t="str">
            <v>28.08.1997</v>
          </cell>
          <cell r="E1447">
            <v>1</v>
          </cell>
          <cell r="F1447">
            <v>6197000558</v>
          </cell>
        </row>
        <row r="1448">
          <cell r="A1448">
            <v>3400004927</v>
          </cell>
          <cell r="B1448">
            <v>0</v>
          </cell>
          <cell r="C1448">
            <v>6230</v>
          </cell>
          <cell r="D1448" t="str">
            <v>02.02.1998</v>
          </cell>
          <cell r="E1448">
            <v>0</v>
          </cell>
          <cell r="F1448">
            <v>619800005</v>
          </cell>
        </row>
        <row r="1449">
          <cell r="A1449">
            <v>3400004924</v>
          </cell>
          <cell r="B1449">
            <v>0</v>
          </cell>
          <cell r="C1449">
            <v>6230</v>
          </cell>
          <cell r="D1449" t="str">
            <v>20.11.1997</v>
          </cell>
          <cell r="E1449">
            <v>0</v>
          </cell>
          <cell r="F1449">
            <v>61980002</v>
          </cell>
        </row>
        <row r="1450">
          <cell r="A1450">
            <v>3400005207</v>
          </cell>
          <cell r="B1450">
            <v>0</v>
          </cell>
          <cell r="C1450">
            <v>6230</v>
          </cell>
          <cell r="D1450" t="str">
            <v>28.10.1997</v>
          </cell>
          <cell r="E1450">
            <v>3</v>
          </cell>
          <cell r="F1450">
            <v>61980003</v>
          </cell>
        </row>
        <row r="1451">
          <cell r="A1451">
            <v>3400004925</v>
          </cell>
          <cell r="B1451">
            <v>0</v>
          </cell>
          <cell r="C1451">
            <v>6230</v>
          </cell>
          <cell r="D1451" t="str">
            <v>28.10.1997</v>
          </cell>
          <cell r="E1451">
            <v>0</v>
          </cell>
          <cell r="F1451">
            <v>61980003</v>
          </cell>
        </row>
        <row r="1452">
          <cell r="A1452">
            <v>3400004926</v>
          </cell>
          <cell r="B1452">
            <v>0</v>
          </cell>
          <cell r="C1452">
            <v>5800</v>
          </cell>
          <cell r="D1452" t="str">
            <v>30.10.1997</v>
          </cell>
          <cell r="E1452">
            <v>2</v>
          </cell>
          <cell r="F1452">
            <v>61980004</v>
          </cell>
        </row>
        <row r="1453">
          <cell r="A1453">
            <v>3400004958</v>
          </cell>
          <cell r="B1453">
            <v>0</v>
          </cell>
          <cell r="C1453">
            <v>5800</v>
          </cell>
          <cell r="D1453" t="str">
            <v>02.03.1998</v>
          </cell>
          <cell r="E1453">
            <v>0</v>
          </cell>
          <cell r="F1453">
            <v>61980007</v>
          </cell>
        </row>
        <row r="1454">
          <cell r="A1454">
            <v>3400004960</v>
          </cell>
          <cell r="B1454">
            <v>0</v>
          </cell>
          <cell r="C1454">
            <v>6230</v>
          </cell>
          <cell r="D1454" t="str">
            <v>02.02.1998</v>
          </cell>
          <cell r="E1454">
            <v>0</v>
          </cell>
          <cell r="F1454">
            <v>61980008</v>
          </cell>
        </row>
        <row r="1455">
          <cell r="A1455">
            <v>3400004923</v>
          </cell>
          <cell r="B1455">
            <v>0</v>
          </cell>
          <cell r="C1455">
            <v>6800</v>
          </cell>
          <cell r="D1455" t="str">
            <v>12.11.1997</v>
          </cell>
          <cell r="E1455">
            <v>2</v>
          </cell>
          <cell r="F1455">
            <v>61980013</v>
          </cell>
        </row>
        <row r="1456">
          <cell r="A1456">
            <v>3400004955</v>
          </cell>
          <cell r="B1456">
            <v>0</v>
          </cell>
          <cell r="C1456">
            <v>5800</v>
          </cell>
          <cell r="D1456" t="str">
            <v>19.03.1998</v>
          </cell>
          <cell r="E1456">
            <v>2</v>
          </cell>
          <cell r="F1456">
            <v>61980037</v>
          </cell>
        </row>
        <row r="1457">
          <cell r="A1457">
            <v>3400003836</v>
          </cell>
          <cell r="B1457">
            <v>0</v>
          </cell>
          <cell r="C1457">
            <v>6500</v>
          </cell>
          <cell r="D1457" t="str">
            <v>01.10.1996</v>
          </cell>
          <cell r="E1457">
            <v>0</v>
          </cell>
          <cell r="F1457">
            <v>6294000019</v>
          </cell>
        </row>
        <row r="1458">
          <cell r="A1458">
            <v>3400003837</v>
          </cell>
          <cell r="B1458">
            <v>0</v>
          </cell>
          <cell r="C1458">
            <v>6500</v>
          </cell>
          <cell r="D1458" t="str">
            <v>01.10.1996</v>
          </cell>
          <cell r="E1458">
            <v>0</v>
          </cell>
          <cell r="F1458">
            <v>6294000027</v>
          </cell>
        </row>
        <row r="1459">
          <cell r="A1459">
            <v>3400003838</v>
          </cell>
          <cell r="B1459">
            <v>0</v>
          </cell>
          <cell r="C1459">
            <v>6500</v>
          </cell>
          <cell r="D1459" t="str">
            <v>01.10.1996</v>
          </cell>
          <cell r="E1459">
            <v>0</v>
          </cell>
          <cell r="F1459">
            <v>6294000035</v>
          </cell>
        </row>
        <row r="1460">
          <cell r="A1460">
            <v>3400003839</v>
          </cell>
          <cell r="B1460">
            <v>0</v>
          </cell>
          <cell r="C1460">
            <v>6500</v>
          </cell>
          <cell r="D1460" t="str">
            <v>01.10.1996</v>
          </cell>
          <cell r="E1460">
            <v>0</v>
          </cell>
          <cell r="F1460">
            <v>6294000043</v>
          </cell>
        </row>
        <row r="1461">
          <cell r="A1461">
            <v>3400003840</v>
          </cell>
          <cell r="B1461">
            <v>0</v>
          </cell>
          <cell r="C1461">
            <v>6500</v>
          </cell>
          <cell r="D1461" t="str">
            <v>01.10.1996</v>
          </cell>
          <cell r="E1461">
            <v>0</v>
          </cell>
          <cell r="F1461">
            <v>6294000051</v>
          </cell>
        </row>
        <row r="1462">
          <cell r="A1462">
            <v>3400003841</v>
          </cell>
          <cell r="B1462">
            <v>0</v>
          </cell>
          <cell r="C1462">
            <v>6500</v>
          </cell>
          <cell r="D1462" t="str">
            <v>01.10.1996</v>
          </cell>
          <cell r="E1462">
            <v>0</v>
          </cell>
          <cell r="F1462">
            <v>6294000060</v>
          </cell>
        </row>
        <row r="1463">
          <cell r="A1463">
            <v>3400003842</v>
          </cell>
          <cell r="B1463">
            <v>0</v>
          </cell>
          <cell r="C1463">
            <v>6500</v>
          </cell>
          <cell r="D1463" t="str">
            <v>01.10.1996</v>
          </cell>
          <cell r="E1463">
            <v>0</v>
          </cell>
          <cell r="F1463">
            <v>6294000072</v>
          </cell>
        </row>
        <row r="1464">
          <cell r="A1464">
            <v>3400003843</v>
          </cell>
          <cell r="B1464">
            <v>0</v>
          </cell>
          <cell r="C1464">
            <v>6500</v>
          </cell>
          <cell r="D1464" t="str">
            <v>01.10.1996</v>
          </cell>
          <cell r="E1464">
            <v>0</v>
          </cell>
          <cell r="F1464">
            <v>6294000084</v>
          </cell>
        </row>
        <row r="1465">
          <cell r="A1465">
            <v>3400003844</v>
          </cell>
          <cell r="B1465">
            <v>0</v>
          </cell>
          <cell r="C1465">
            <v>6500</v>
          </cell>
          <cell r="D1465" t="str">
            <v>01.10.1996</v>
          </cell>
          <cell r="E1465">
            <v>0</v>
          </cell>
          <cell r="F1465">
            <v>6294000096</v>
          </cell>
        </row>
        <row r="1466">
          <cell r="A1466">
            <v>3400003845</v>
          </cell>
          <cell r="B1466">
            <v>0</v>
          </cell>
          <cell r="C1466">
            <v>6500</v>
          </cell>
          <cell r="D1466" t="str">
            <v>01.10.1996</v>
          </cell>
          <cell r="E1466">
            <v>0</v>
          </cell>
          <cell r="F1466">
            <v>6294000108</v>
          </cell>
        </row>
        <row r="1467">
          <cell r="A1467">
            <v>3400003846</v>
          </cell>
          <cell r="B1467">
            <v>0</v>
          </cell>
          <cell r="C1467">
            <v>6500</v>
          </cell>
          <cell r="D1467" t="str">
            <v>01.10.1996</v>
          </cell>
          <cell r="E1467">
            <v>0</v>
          </cell>
          <cell r="F1467">
            <v>6294000116</v>
          </cell>
        </row>
        <row r="1468">
          <cell r="A1468">
            <v>3400003847</v>
          </cell>
          <cell r="B1468">
            <v>0</v>
          </cell>
          <cell r="C1468">
            <v>6500</v>
          </cell>
          <cell r="D1468" t="str">
            <v>01.10.1996</v>
          </cell>
          <cell r="E1468">
            <v>0</v>
          </cell>
          <cell r="F1468">
            <v>6294000124</v>
          </cell>
        </row>
        <row r="1469">
          <cell r="A1469">
            <v>3400003848</v>
          </cell>
          <cell r="B1469">
            <v>0</v>
          </cell>
          <cell r="C1469">
            <v>6500</v>
          </cell>
          <cell r="D1469" t="str">
            <v>01.10.1996</v>
          </cell>
          <cell r="E1469">
            <v>0</v>
          </cell>
          <cell r="F1469">
            <v>6294000132</v>
          </cell>
        </row>
        <row r="1470">
          <cell r="A1470">
            <v>3400003849</v>
          </cell>
          <cell r="B1470">
            <v>0</v>
          </cell>
          <cell r="C1470">
            <v>6500</v>
          </cell>
          <cell r="D1470" t="str">
            <v>01.10.1996</v>
          </cell>
          <cell r="E1470">
            <v>0</v>
          </cell>
          <cell r="F1470">
            <v>6294000149</v>
          </cell>
        </row>
        <row r="1471">
          <cell r="A1471">
            <v>3400003850</v>
          </cell>
          <cell r="B1471">
            <v>0</v>
          </cell>
          <cell r="C1471">
            <v>6500</v>
          </cell>
          <cell r="D1471" t="str">
            <v>01.10.1996</v>
          </cell>
          <cell r="E1471">
            <v>0</v>
          </cell>
          <cell r="F1471">
            <v>6294000151</v>
          </cell>
        </row>
        <row r="1472">
          <cell r="A1472">
            <v>3400003851</v>
          </cell>
          <cell r="B1472">
            <v>0</v>
          </cell>
          <cell r="C1472">
            <v>6500</v>
          </cell>
          <cell r="D1472" t="str">
            <v>01.10.1996</v>
          </cell>
          <cell r="E1472">
            <v>0</v>
          </cell>
          <cell r="F1472">
            <v>6294000163</v>
          </cell>
        </row>
        <row r="1473">
          <cell r="A1473">
            <v>3400003852</v>
          </cell>
          <cell r="B1473">
            <v>0</v>
          </cell>
          <cell r="C1473">
            <v>6500</v>
          </cell>
          <cell r="D1473" t="str">
            <v>01.10.1996</v>
          </cell>
          <cell r="E1473">
            <v>0</v>
          </cell>
          <cell r="F1473">
            <v>6294000175</v>
          </cell>
        </row>
        <row r="1474">
          <cell r="A1474">
            <v>3400003853</v>
          </cell>
          <cell r="B1474">
            <v>0</v>
          </cell>
          <cell r="C1474">
            <v>6500</v>
          </cell>
          <cell r="D1474" t="str">
            <v>01.10.1996</v>
          </cell>
          <cell r="E1474">
            <v>0</v>
          </cell>
          <cell r="F1474">
            <v>6294000187</v>
          </cell>
        </row>
        <row r="1475">
          <cell r="A1475">
            <v>3400003854</v>
          </cell>
          <cell r="B1475">
            <v>0</v>
          </cell>
          <cell r="C1475">
            <v>6500</v>
          </cell>
          <cell r="D1475" t="str">
            <v>01.10.1996</v>
          </cell>
          <cell r="E1475">
            <v>0</v>
          </cell>
          <cell r="F1475">
            <v>6294000199</v>
          </cell>
        </row>
        <row r="1476">
          <cell r="A1476">
            <v>3400003855</v>
          </cell>
          <cell r="B1476">
            <v>0</v>
          </cell>
          <cell r="C1476">
            <v>6500</v>
          </cell>
          <cell r="D1476" t="str">
            <v>01.10.1996</v>
          </cell>
          <cell r="E1476">
            <v>0</v>
          </cell>
          <cell r="F1476">
            <v>6294000205</v>
          </cell>
        </row>
        <row r="1477">
          <cell r="A1477">
            <v>3400003856</v>
          </cell>
          <cell r="B1477">
            <v>0</v>
          </cell>
          <cell r="C1477">
            <v>6500</v>
          </cell>
          <cell r="D1477" t="str">
            <v>01.10.1996</v>
          </cell>
          <cell r="E1477">
            <v>0</v>
          </cell>
          <cell r="F1477">
            <v>6294000213</v>
          </cell>
        </row>
        <row r="1478">
          <cell r="A1478">
            <v>3400003857</v>
          </cell>
          <cell r="B1478">
            <v>0</v>
          </cell>
          <cell r="C1478">
            <v>6500</v>
          </cell>
          <cell r="D1478" t="str">
            <v>01.10.1996</v>
          </cell>
          <cell r="E1478">
            <v>0</v>
          </cell>
          <cell r="F1478">
            <v>6294000221</v>
          </cell>
        </row>
        <row r="1479">
          <cell r="A1479">
            <v>3400003858</v>
          </cell>
          <cell r="B1479">
            <v>0</v>
          </cell>
          <cell r="C1479">
            <v>6500</v>
          </cell>
          <cell r="D1479" t="str">
            <v>01.10.1996</v>
          </cell>
          <cell r="E1479">
            <v>0</v>
          </cell>
          <cell r="F1479">
            <v>6294000230</v>
          </cell>
        </row>
        <row r="1480">
          <cell r="A1480">
            <v>3400003859</v>
          </cell>
          <cell r="B1480">
            <v>0</v>
          </cell>
          <cell r="C1480">
            <v>6500</v>
          </cell>
          <cell r="D1480" t="str">
            <v>01.10.1996</v>
          </cell>
          <cell r="E1480">
            <v>0</v>
          </cell>
          <cell r="F1480">
            <v>6294000242</v>
          </cell>
        </row>
        <row r="1481">
          <cell r="A1481">
            <v>3400003860</v>
          </cell>
          <cell r="B1481">
            <v>0</v>
          </cell>
          <cell r="C1481">
            <v>6500</v>
          </cell>
          <cell r="D1481" t="str">
            <v>01.10.1996</v>
          </cell>
          <cell r="E1481">
            <v>0</v>
          </cell>
          <cell r="F1481">
            <v>6294000254</v>
          </cell>
        </row>
        <row r="1482">
          <cell r="A1482">
            <v>3400003861</v>
          </cell>
          <cell r="B1482">
            <v>0</v>
          </cell>
          <cell r="C1482">
            <v>6500</v>
          </cell>
          <cell r="D1482" t="str">
            <v>01.10.1996</v>
          </cell>
          <cell r="E1482">
            <v>0</v>
          </cell>
          <cell r="F1482">
            <v>6294000266</v>
          </cell>
        </row>
        <row r="1483">
          <cell r="A1483">
            <v>3400003862</v>
          </cell>
          <cell r="B1483">
            <v>0</v>
          </cell>
          <cell r="C1483">
            <v>6500</v>
          </cell>
          <cell r="D1483" t="str">
            <v>01.10.1996</v>
          </cell>
          <cell r="E1483">
            <v>0</v>
          </cell>
          <cell r="F1483">
            <v>6294000278</v>
          </cell>
        </row>
        <row r="1484">
          <cell r="A1484">
            <v>3400003863</v>
          </cell>
          <cell r="B1484">
            <v>0</v>
          </cell>
          <cell r="C1484">
            <v>6500</v>
          </cell>
          <cell r="D1484" t="str">
            <v>01.10.1996</v>
          </cell>
          <cell r="E1484">
            <v>0</v>
          </cell>
          <cell r="F1484">
            <v>6294000289</v>
          </cell>
        </row>
        <row r="1485">
          <cell r="A1485">
            <v>3400003864</v>
          </cell>
          <cell r="B1485">
            <v>0</v>
          </cell>
          <cell r="C1485">
            <v>6500</v>
          </cell>
          <cell r="D1485" t="str">
            <v>01.10.1996</v>
          </cell>
          <cell r="E1485">
            <v>0</v>
          </cell>
          <cell r="F1485">
            <v>6294000291</v>
          </cell>
        </row>
        <row r="1486">
          <cell r="A1486">
            <v>3400003865</v>
          </cell>
          <cell r="B1486">
            <v>0</v>
          </cell>
          <cell r="C1486">
            <v>6500</v>
          </cell>
          <cell r="D1486" t="str">
            <v>01.10.1996</v>
          </cell>
          <cell r="E1486">
            <v>0</v>
          </cell>
          <cell r="F1486">
            <v>6294000302</v>
          </cell>
        </row>
        <row r="1487">
          <cell r="A1487">
            <v>3400003866</v>
          </cell>
          <cell r="B1487">
            <v>0</v>
          </cell>
          <cell r="C1487">
            <v>6500</v>
          </cell>
          <cell r="D1487" t="str">
            <v>01.10.1996</v>
          </cell>
          <cell r="E1487">
            <v>0</v>
          </cell>
          <cell r="F1487">
            <v>6294000319</v>
          </cell>
        </row>
        <row r="1488">
          <cell r="A1488">
            <v>3400003867</v>
          </cell>
          <cell r="B1488">
            <v>0</v>
          </cell>
          <cell r="C1488">
            <v>6500</v>
          </cell>
          <cell r="D1488" t="str">
            <v>01.10.1996</v>
          </cell>
          <cell r="E1488">
            <v>0</v>
          </cell>
          <cell r="F1488">
            <v>6294000321</v>
          </cell>
        </row>
        <row r="1489">
          <cell r="A1489">
            <v>3400003868</v>
          </cell>
          <cell r="B1489">
            <v>0</v>
          </cell>
          <cell r="C1489">
            <v>6500</v>
          </cell>
          <cell r="D1489" t="str">
            <v>01.10.1996</v>
          </cell>
          <cell r="E1489">
            <v>0</v>
          </cell>
          <cell r="F1489">
            <v>6294000333</v>
          </cell>
        </row>
        <row r="1490">
          <cell r="A1490">
            <v>3400003869</v>
          </cell>
          <cell r="B1490">
            <v>0</v>
          </cell>
          <cell r="C1490">
            <v>6500</v>
          </cell>
          <cell r="D1490" t="str">
            <v>01.10.1996</v>
          </cell>
          <cell r="E1490">
            <v>0</v>
          </cell>
          <cell r="F1490">
            <v>6294000345</v>
          </cell>
        </row>
        <row r="1491">
          <cell r="A1491">
            <v>3400003870</v>
          </cell>
          <cell r="B1491">
            <v>0</v>
          </cell>
          <cell r="C1491">
            <v>6500</v>
          </cell>
          <cell r="D1491" t="str">
            <v>01.10.1996</v>
          </cell>
          <cell r="E1491">
            <v>0</v>
          </cell>
          <cell r="F1491">
            <v>6294000357</v>
          </cell>
        </row>
        <row r="1492">
          <cell r="A1492">
            <v>3400003871</v>
          </cell>
          <cell r="B1492">
            <v>0</v>
          </cell>
          <cell r="C1492">
            <v>6500</v>
          </cell>
          <cell r="D1492" t="str">
            <v>01.10.1996</v>
          </cell>
          <cell r="E1492">
            <v>0</v>
          </cell>
          <cell r="F1492">
            <v>6294000369</v>
          </cell>
        </row>
        <row r="1493">
          <cell r="A1493">
            <v>3400003872</v>
          </cell>
          <cell r="B1493">
            <v>0</v>
          </cell>
          <cell r="C1493">
            <v>6500</v>
          </cell>
          <cell r="D1493" t="str">
            <v>01.10.1996</v>
          </cell>
          <cell r="E1493">
            <v>0</v>
          </cell>
          <cell r="F1493">
            <v>6294000370</v>
          </cell>
        </row>
        <row r="1494">
          <cell r="A1494">
            <v>3400003873</v>
          </cell>
          <cell r="B1494">
            <v>0</v>
          </cell>
          <cell r="C1494">
            <v>6500</v>
          </cell>
          <cell r="D1494" t="str">
            <v>01.10.1996</v>
          </cell>
          <cell r="E1494">
            <v>0</v>
          </cell>
          <cell r="F1494">
            <v>6294000382</v>
          </cell>
        </row>
        <row r="1495">
          <cell r="A1495">
            <v>3400003874</v>
          </cell>
          <cell r="B1495">
            <v>0</v>
          </cell>
          <cell r="C1495">
            <v>6500</v>
          </cell>
          <cell r="D1495" t="str">
            <v>01.10.1996</v>
          </cell>
          <cell r="E1495">
            <v>0</v>
          </cell>
          <cell r="F1495">
            <v>6294000394</v>
          </cell>
        </row>
        <row r="1496">
          <cell r="A1496">
            <v>3400003875</v>
          </cell>
          <cell r="B1496">
            <v>0</v>
          </cell>
          <cell r="C1496">
            <v>6500</v>
          </cell>
          <cell r="D1496" t="str">
            <v>01.10.1996</v>
          </cell>
          <cell r="E1496">
            <v>0</v>
          </cell>
          <cell r="F1496">
            <v>6294000400</v>
          </cell>
        </row>
        <row r="1497">
          <cell r="A1497">
            <v>3400003876</v>
          </cell>
          <cell r="B1497">
            <v>0</v>
          </cell>
          <cell r="C1497">
            <v>6500</v>
          </cell>
          <cell r="D1497" t="str">
            <v>01.10.1996</v>
          </cell>
          <cell r="E1497">
            <v>0</v>
          </cell>
          <cell r="F1497">
            <v>6294000412</v>
          </cell>
        </row>
        <row r="1498">
          <cell r="A1498">
            <v>3400003877</v>
          </cell>
          <cell r="B1498">
            <v>0</v>
          </cell>
          <cell r="C1498">
            <v>6500</v>
          </cell>
          <cell r="D1498" t="str">
            <v>01.10.1996</v>
          </cell>
          <cell r="E1498">
            <v>0</v>
          </cell>
          <cell r="F1498">
            <v>6294000424</v>
          </cell>
        </row>
        <row r="1499">
          <cell r="A1499">
            <v>3400003878</v>
          </cell>
          <cell r="B1499">
            <v>0</v>
          </cell>
          <cell r="C1499">
            <v>6500</v>
          </cell>
          <cell r="D1499" t="str">
            <v>01.10.1996</v>
          </cell>
          <cell r="E1499">
            <v>0</v>
          </cell>
          <cell r="F1499">
            <v>6294000436</v>
          </cell>
        </row>
        <row r="1500">
          <cell r="A1500">
            <v>3400003879</v>
          </cell>
          <cell r="B1500">
            <v>0</v>
          </cell>
          <cell r="C1500">
            <v>6500</v>
          </cell>
          <cell r="D1500" t="str">
            <v>01.10.1996</v>
          </cell>
          <cell r="E1500">
            <v>0</v>
          </cell>
          <cell r="F1500">
            <v>6294000448</v>
          </cell>
        </row>
        <row r="1501">
          <cell r="A1501">
            <v>3400003880</v>
          </cell>
          <cell r="B1501">
            <v>0</v>
          </cell>
          <cell r="C1501">
            <v>6500</v>
          </cell>
          <cell r="D1501" t="str">
            <v>01.10.1996</v>
          </cell>
          <cell r="E1501">
            <v>0</v>
          </cell>
          <cell r="F1501">
            <v>6294000459</v>
          </cell>
        </row>
        <row r="1502">
          <cell r="A1502">
            <v>3400003881</v>
          </cell>
          <cell r="B1502">
            <v>0</v>
          </cell>
          <cell r="C1502">
            <v>6500</v>
          </cell>
          <cell r="D1502" t="str">
            <v>01.10.1996</v>
          </cell>
          <cell r="E1502">
            <v>0</v>
          </cell>
          <cell r="F1502">
            <v>6294000461</v>
          </cell>
        </row>
        <row r="1503">
          <cell r="A1503">
            <v>3400003882</v>
          </cell>
          <cell r="B1503">
            <v>0</v>
          </cell>
          <cell r="C1503">
            <v>6500</v>
          </cell>
          <cell r="D1503" t="str">
            <v>01.10.1996</v>
          </cell>
          <cell r="E1503">
            <v>0</v>
          </cell>
          <cell r="F1503">
            <v>6294000473</v>
          </cell>
        </row>
        <row r="1504">
          <cell r="A1504">
            <v>3400003883</v>
          </cell>
          <cell r="B1504">
            <v>0</v>
          </cell>
          <cell r="C1504">
            <v>6500</v>
          </cell>
          <cell r="D1504" t="str">
            <v>01.10.1996</v>
          </cell>
          <cell r="E1504">
            <v>0</v>
          </cell>
          <cell r="F1504">
            <v>6294000485</v>
          </cell>
        </row>
        <row r="1505">
          <cell r="A1505">
            <v>3400003884</v>
          </cell>
          <cell r="B1505">
            <v>0</v>
          </cell>
          <cell r="C1505">
            <v>6500</v>
          </cell>
          <cell r="D1505" t="str">
            <v>01.10.1996</v>
          </cell>
          <cell r="E1505">
            <v>0</v>
          </cell>
          <cell r="F1505">
            <v>6294000497</v>
          </cell>
        </row>
        <row r="1506">
          <cell r="A1506">
            <v>3400003885</v>
          </cell>
          <cell r="B1506">
            <v>0</v>
          </cell>
          <cell r="C1506">
            <v>6500</v>
          </cell>
          <cell r="D1506" t="str">
            <v>01.10.1996</v>
          </cell>
          <cell r="E1506">
            <v>0</v>
          </cell>
          <cell r="F1506">
            <v>6294000503</v>
          </cell>
        </row>
        <row r="1507">
          <cell r="A1507">
            <v>3400003886</v>
          </cell>
          <cell r="B1507">
            <v>0</v>
          </cell>
          <cell r="C1507">
            <v>6500</v>
          </cell>
          <cell r="D1507" t="str">
            <v>01.10.1996</v>
          </cell>
          <cell r="E1507">
            <v>0</v>
          </cell>
          <cell r="F1507">
            <v>6294000515</v>
          </cell>
        </row>
        <row r="1508">
          <cell r="A1508">
            <v>3400003887</v>
          </cell>
          <cell r="B1508">
            <v>0</v>
          </cell>
          <cell r="C1508">
            <v>6500</v>
          </cell>
          <cell r="D1508" t="str">
            <v>01.10.1996</v>
          </cell>
          <cell r="E1508">
            <v>0</v>
          </cell>
          <cell r="F1508">
            <v>6294000527</v>
          </cell>
        </row>
        <row r="1509">
          <cell r="A1509">
            <v>3400003888</v>
          </cell>
          <cell r="B1509">
            <v>0</v>
          </cell>
          <cell r="C1509">
            <v>6500</v>
          </cell>
          <cell r="D1509" t="str">
            <v>01.10.1996</v>
          </cell>
          <cell r="E1509">
            <v>0</v>
          </cell>
          <cell r="F1509">
            <v>6294000539</v>
          </cell>
        </row>
        <row r="1510">
          <cell r="A1510">
            <v>3400003889</v>
          </cell>
          <cell r="B1510">
            <v>0</v>
          </cell>
          <cell r="C1510">
            <v>6500</v>
          </cell>
          <cell r="D1510" t="str">
            <v>01.10.1996</v>
          </cell>
          <cell r="E1510">
            <v>0</v>
          </cell>
          <cell r="F1510">
            <v>6294000540</v>
          </cell>
        </row>
        <row r="1511">
          <cell r="A1511">
            <v>3400003890</v>
          </cell>
          <cell r="B1511">
            <v>0</v>
          </cell>
          <cell r="C1511">
            <v>6500</v>
          </cell>
          <cell r="D1511" t="str">
            <v>01.10.1996</v>
          </cell>
          <cell r="E1511">
            <v>0</v>
          </cell>
          <cell r="F1511">
            <v>6294000552</v>
          </cell>
        </row>
        <row r="1512">
          <cell r="A1512">
            <v>3400003891</v>
          </cell>
          <cell r="B1512">
            <v>0</v>
          </cell>
          <cell r="C1512">
            <v>6500</v>
          </cell>
          <cell r="D1512" t="str">
            <v>01.10.1996</v>
          </cell>
          <cell r="E1512">
            <v>0</v>
          </cell>
          <cell r="F1512">
            <v>6294000564</v>
          </cell>
        </row>
        <row r="1513">
          <cell r="A1513">
            <v>3400003892</v>
          </cell>
          <cell r="B1513">
            <v>0</v>
          </cell>
          <cell r="C1513">
            <v>6500</v>
          </cell>
          <cell r="D1513" t="str">
            <v>01.10.1996</v>
          </cell>
          <cell r="E1513">
            <v>0</v>
          </cell>
          <cell r="F1513">
            <v>6294000576</v>
          </cell>
        </row>
        <row r="1514">
          <cell r="A1514">
            <v>3400003893</v>
          </cell>
          <cell r="B1514">
            <v>0</v>
          </cell>
          <cell r="C1514">
            <v>6500</v>
          </cell>
          <cell r="D1514" t="str">
            <v>01.10.1996</v>
          </cell>
          <cell r="E1514">
            <v>0</v>
          </cell>
          <cell r="F1514">
            <v>6294000588</v>
          </cell>
        </row>
        <row r="1515">
          <cell r="A1515">
            <v>3400003894</v>
          </cell>
          <cell r="B1515">
            <v>0</v>
          </cell>
          <cell r="C1515">
            <v>6500</v>
          </cell>
          <cell r="D1515" t="str">
            <v>01.10.1996</v>
          </cell>
          <cell r="E1515">
            <v>0</v>
          </cell>
          <cell r="F1515">
            <v>6294000599</v>
          </cell>
        </row>
        <row r="1516">
          <cell r="A1516">
            <v>3400003895</v>
          </cell>
          <cell r="B1516">
            <v>0</v>
          </cell>
          <cell r="C1516">
            <v>6500</v>
          </cell>
          <cell r="D1516" t="str">
            <v>01.10.1996</v>
          </cell>
          <cell r="E1516">
            <v>0</v>
          </cell>
          <cell r="F1516">
            <v>6294000606</v>
          </cell>
        </row>
        <row r="1517">
          <cell r="A1517">
            <v>3400003896</v>
          </cell>
          <cell r="B1517">
            <v>0</v>
          </cell>
          <cell r="C1517">
            <v>6500</v>
          </cell>
          <cell r="D1517" t="str">
            <v>01.10.1996</v>
          </cell>
          <cell r="E1517">
            <v>0</v>
          </cell>
          <cell r="F1517">
            <v>6294000618</v>
          </cell>
        </row>
        <row r="1518">
          <cell r="A1518">
            <v>3400003897</v>
          </cell>
          <cell r="B1518">
            <v>0</v>
          </cell>
          <cell r="C1518">
            <v>6500</v>
          </cell>
          <cell r="D1518" t="str">
            <v>01.10.1996</v>
          </cell>
          <cell r="E1518">
            <v>0</v>
          </cell>
          <cell r="F1518">
            <v>6294000629</v>
          </cell>
        </row>
        <row r="1519">
          <cell r="A1519">
            <v>3400003898</v>
          </cell>
          <cell r="B1519">
            <v>0</v>
          </cell>
          <cell r="C1519">
            <v>6500</v>
          </cell>
          <cell r="D1519" t="str">
            <v>01.10.1996</v>
          </cell>
          <cell r="E1519">
            <v>0</v>
          </cell>
          <cell r="F1519">
            <v>6294000631</v>
          </cell>
        </row>
        <row r="1520">
          <cell r="A1520">
            <v>3400003899</v>
          </cell>
          <cell r="B1520">
            <v>0</v>
          </cell>
          <cell r="C1520">
            <v>6500</v>
          </cell>
          <cell r="D1520" t="str">
            <v>01.10.1996</v>
          </cell>
          <cell r="E1520">
            <v>0</v>
          </cell>
          <cell r="F1520">
            <v>6294000643</v>
          </cell>
        </row>
        <row r="1521">
          <cell r="A1521">
            <v>3400003900</v>
          </cell>
          <cell r="B1521">
            <v>0</v>
          </cell>
          <cell r="C1521">
            <v>6500</v>
          </cell>
          <cell r="D1521" t="str">
            <v>01.10.1996</v>
          </cell>
          <cell r="E1521">
            <v>0</v>
          </cell>
          <cell r="F1521">
            <v>6294000655</v>
          </cell>
        </row>
        <row r="1522">
          <cell r="A1522">
            <v>3400003901</v>
          </cell>
          <cell r="B1522">
            <v>0</v>
          </cell>
          <cell r="C1522">
            <v>6500</v>
          </cell>
          <cell r="D1522" t="str">
            <v>01.10.1996</v>
          </cell>
          <cell r="E1522">
            <v>0</v>
          </cell>
          <cell r="F1522">
            <v>6294000667</v>
          </cell>
        </row>
        <row r="1523">
          <cell r="A1523">
            <v>3400003902</v>
          </cell>
          <cell r="B1523">
            <v>0</v>
          </cell>
          <cell r="C1523">
            <v>6500</v>
          </cell>
          <cell r="D1523" t="str">
            <v>01.10.1996</v>
          </cell>
          <cell r="E1523">
            <v>0</v>
          </cell>
          <cell r="F1523">
            <v>6294000679</v>
          </cell>
        </row>
        <row r="1524">
          <cell r="A1524">
            <v>3400003903</v>
          </cell>
          <cell r="B1524">
            <v>0</v>
          </cell>
          <cell r="C1524">
            <v>6500</v>
          </cell>
          <cell r="D1524" t="str">
            <v>01.10.1996</v>
          </cell>
          <cell r="E1524">
            <v>0</v>
          </cell>
          <cell r="F1524">
            <v>6294000680</v>
          </cell>
        </row>
        <row r="1525">
          <cell r="A1525">
            <v>3400003904</v>
          </cell>
          <cell r="B1525">
            <v>0</v>
          </cell>
          <cell r="C1525">
            <v>5800</v>
          </cell>
          <cell r="D1525" t="str">
            <v>01.10.1996</v>
          </cell>
          <cell r="E1525">
            <v>0</v>
          </cell>
          <cell r="F1525">
            <v>6295000019</v>
          </cell>
        </row>
        <row r="1526">
          <cell r="A1526">
            <v>3400003905</v>
          </cell>
          <cell r="B1526">
            <v>0</v>
          </cell>
          <cell r="C1526">
            <v>5400</v>
          </cell>
          <cell r="D1526" t="str">
            <v>01.10.1996</v>
          </cell>
          <cell r="E1526">
            <v>0</v>
          </cell>
          <cell r="F1526">
            <v>6295000027</v>
          </cell>
        </row>
        <row r="1527">
          <cell r="A1527">
            <v>3400003906</v>
          </cell>
          <cell r="B1527">
            <v>0</v>
          </cell>
          <cell r="C1527">
            <v>6901</v>
          </cell>
          <cell r="D1527" t="str">
            <v>01.11.1994</v>
          </cell>
          <cell r="E1527">
            <v>0</v>
          </cell>
          <cell r="F1527">
            <v>6295000035</v>
          </cell>
        </row>
        <row r="1528">
          <cell r="A1528">
            <v>3400003907</v>
          </cell>
          <cell r="B1528">
            <v>0</v>
          </cell>
          <cell r="C1528">
            <v>6602</v>
          </cell>
          <cell r="D1528" t="str">
            <v>01.01.1995</v>
          </cell>
          <cell r="E1528">
            <v>4</v>
          </cell>
          <cell r="F1528">
            <v>6295000043</v>
          </cell>
        </row>
        <row r="1529">
          <cell r="A1529">
            <v>3400003908</v>
          </cell>
          <cell r="B1529">
            <v>0</v>
          </cell>
          <cell r="C1529">
            <v>5400</v>
          </cell>
          <cell r="D1529" t="str">
            <v>01.10.1996</v>
          </cell>
          <cell r="E1529">
            <v>0</v>
          </cell>
          <cell r="F1529">
            <v>6295000051</v>
          </cell>
        </row>
        <row r="1530">
          <cell r="A1530">
            <v>3400003909</v>
          </cell>
          <cell r="B1530">
            <v>0</v>
          </cell>
          <cell r="C1530">
            <v>6601</v>
          </cell>
          <cell r="D1530" t="str">
            <v>01.10.1996</v>
          </cell>
          <cell r="E1530">
            <v>0</v>
          </cell>
          <cell r="F1530">
            <v>6295000060</v>
          </cell>
        </row>
        <row r="1531">
          <cell r="A1531">
            <v>3400003910</v>
          </cell>
          <cell r="B1531">
            <v>0</v>
          </cell>
          <cell r="C1531">
            <v>6601</v>
          </cell>
          <cell r="D1531" t="str">
            <v>01.10.1996</v>
          </cell>
          <cell r="E1531">
            <v>0</v>
          </cell>
          <cell r="F1531">
            <v>6295000072</v>
          </cell>
        </row>
        <row r="1532">
          <cell r="A1532">
            <v>3400003911</v>
          </cell>
          <cell r="B1532">
            <v>0</v>
          </cell>
          <cell r="C1532">
            <v>6601</v>
          </cell>
          <cell r="D1532" t="str">
            <v>01.10.1996</v>
          </cell>
          <cell r="E1532">
            <v>0</v>
          </cell>
          <cell r="F1532">
            <v>6295000084</v>
          </cell>
        </row>
        <row r="1533">
          <cell r="A1533">
            <v>3400003912</v>
          </cell>
          <cell r="B1533">
            <v>0</v>
          </cell>
          <cell r="C1533">
            <v>6601</v>
          </cell>
          <cell r="D1533" t="str">
            <v>01.10.1996</v>
          </cell>
          <cell r="E1533">
            <v>0</v>
          </cell>
          <cell r="F1533">
            <v>6295000096</v>
          </cell>
        </row>
        <row r="1534">
          <cell r="A1534">
            <v>3400003913</v>
          </cell>
          <cell r="B1534">
            <v>0</v>
          </cell>
          <cell r="C1534">
            <v>6601</v>
          </cell>
          <cell r="D1534" t="str">
            <v>01.10.1996</v>
          </cell>
          <cell r="E1534">
            <v>0</v>
          </cell>
          <cell r="F1534">
            <v>6295000108</v>
          </cell>
        </row>
        <row r="1535">
          <cell r="A1535">
            <v>3400003914</v>
          </cell>
          <cell r="B1535">
            <v>0</v>
          </cell>
          <cell r="C1535">
            <v>6601</v>
          </cell>
          <cell r="D1535" t="str">
            <v>01.10.1996</v>
          </cell>
          <cell r="E1535">
            <v>1</v>
          </cell>
          <cell r="F1535">
            <v>6295000116</v>
          </cell>
        </row>
        <row r="1536">
          <cell r="A1536">
            <v>3400003915</v>
          </cell>
          <cell r="B1536">
            <v>0</v>
          </cell>
          <cell r="C1536">
            <v>6601</v>
          </cell>
          <cell r="D1536" t="str">
            <v>01.10.1996</v>
          </cell>
          <cell r="E1536">
            <v>0</v>
          </cell>
          <cell r="F1536">
            <v>6295000124</v>
          </cell>
        </row>
        <row r="1537">
          <cell r="A1537">
            <v>3400003916</v>
          </cell>
          <cell r="B1537">
            <v>0</v>
          </cell>
          <cell r="C1537">
            <v>6601</v>
          </cell>
          <cell r="D1537" t="str">
            <v>01.10.1996</v>
          </cell>
          <cell r="E1537">
            <v>0</v>
          </cell>
          <cell r="F1537">
            <v>6295000132</v>
          </cell>
        </row>
        <row r="1538">
          <cell r="A1538">
            <v>3400003917</v>
          </cell>
          <cell r="B1538">
            <v>0</v>
          </cell>
          <cell r="C1538">
            <v>6601</v>
          </cell>
          <cell r="D1538" t="str">
            <v>01.10.1996</v>
          </cell>
          <cell r="E1538">
            <v>0</v>
          </cell>
          <cell r="F1538">
            <v>6295000149</v>
          </cell>
        </row>
        <row r="1539">
          <cell r="A1539">
            <v>3400003918</v>
          </cell>
          <cell r="B1539">
            <v>0</v>
          </cell>
          <cell r="C1539">
            <v>6601</v>
          </cell>
          <cell r="D1539" t="str">
            <v>01.10.1996</v>
          </cell>
          <cell r="E1539">
            <v>0</v>
          </cell>
          <cell r="F1539">
            <v>6295000151</v>
          </cell>
        </row>
        <row r="1540">
          <cell r="A1540">
            <v>3400003919</v>
          </cell>
          <cell r="B1540">
            <v>0</v>
          </cell>
          <cell r="C1540">
            <v>5301</v>
          </cell>
          <cell r="D1540" t="str">
            <v>01.10.1996</v>
          </cell>
          <cell r="E1540">
            <v>0</v>
          </cell>
          <cell r="F1540">
            <v>6295000163</v>
          </cell>
        </row>
        <row r="1541">
          <cell r="A1541">
            <v>3400003920</v>
          </cell>
          <cell r="B1541">
            <v>0</v>
          </cell>
          <cell r="C1541">
            <v>6602</v>
          </cell>
          <cell r="D1541" t="str">
            <v>01.02.1995</v>
          </cell>
          <cell r="E1541">
            <v>0</v>
          </cell>
          <cell r="F1541">
            <v>6295000175</v>
          </cell>
        </row>
        <row r="1542">
          <cell r="A1542">
            <v>3400003921</v>
          </cell>
          <cell r="B1542">
            <v>0</v>
          </cell>
          <cell r="C1542">
            <v>6602</v>
          </cell>
          <cell r="D1542" t="str">
            <v>01.02.1995</v>
          </cell>
          <cell r="E1542">
            <v>0</v>
          </cell>
          <cell r="F1542">
            <v>6295000187</v>
          </cell>
        </row>
        <row r="1543">
          <cell r="A1543">
            <v>3400003922</v>
          </cell>
          <cell r="B1543">
            <v>0</v>
          </cell>
          <cell r="C1543">
            <v>5800</v>
          </cell>
          <cell r="D1543" t="str">
            <v>01.10.1996</v>
          </cell>
          <cell r="E1543">
            <v>0</v>
          </cell>
          <cell r="F1543">
            <v>6295000199</v>
          </cell>
        </row>
        <row r="1544">
          <cell r="A1544">
            <v>3400003923</v>
          </cell>
          <cell r="B1544">
            <v>0</v>
          </cell>
          <cell r="C1544">
            <v>5301</v>
          </cell>
          <cell r="D1544" t="str">
            <v>01.10.1996</v>
          </cell>
          <cell r="E1544">
            <v>1</v>
          </cell>
          <cell r="F1544">
            <v>6295000205</v>
          </cell>
        </row>
        <row r="1545">
          <cell r="A1545">
            <v>3400003924</v>
          </cell>
          <cell r="B1545">
            <v>0</v>
          </cell>
          <cell r="C1545">
            <v>6901</v>
          </cell>
          <cell r="D1545" t="str">
            <v>01.01.1995</v>
          </cell>
          <cell r="E1545">
            <v>0</v>
          </cell>
          <cell r="F1545">
            <v>6295000213</v>
          </cell>
        </row>
        <row r="1546">
          <cell r="A1546">
            <v>3400003925</v>
          </cell>
          <cell r="B1546">
            <v>0</v>
          </cell>
          <cell r="C1546">
            <v>6602</v>
          </cell>
          <cell r="D1546" t="str">
            <v>01.12.1994</v>
          </cell>
          <cell r="E1546">
            <v>0</v>
          </cell>
          <cell r="F1546">
            <v>6295000221</v>
          </cell>
        </row>
        <row r="1547">
          <cell r="A1547">
            <v>3400003926</v>
          </cell>
          <cell r="B1547">
            <v>0</v>
          </cell>
          <cell r="C1547">
            <v>6500</v>
          </cell>
          <cell r="D1547" t="str">
            <v>01.10.1996</v>
          </cell>
          <cell r="E1547">
            <v>0</v>
          </cell>
          <cell r="F1547">
            <v>6295000230</v>
          </cell>
        </row>
        <row r="1548">
          <cell r="A1548">
            <v>3400003927</v>
          </cell>
          <cell r="B1548">
            <v>0</v>
          </cell>
          <cell r="C1548">
            <v>6500</v>
          </cell>
          <cell r="D1548" t="str">
            <v>01.10.1996</v>
          </cell>
          <cell r="E1548">
            <v>0</v>
          </cell>
          <cell r="F1548">
            <v>6295000242</v>
          </cell>
        </row>
        <row r="1549">
          <cell r="A1549">
            <v>3400003928</v>
          </cell>
          <cell r="B1549">
            <v>0</v>
          </cell>
          <cell r="C1549">
            <v>6901</v>
          </cell>
          <cell r="D1549" t="str">
            <v>01.10.1994</v>
          </cell>
          <cell r="E1549">
            <v>0</v>
          </cell>
          <cell r="F1549">
            <v>6295000254</v>
          </cell>
        </row>
        <row r="1550">
          <cell r="A1550">
            <v>3400003929</v>
          </cell>
          <cell r="B1550">
            <v>0</v>
          </cell>
          <cell r="C1550">
            <v>6221</v>
          </cell>
          <cell r="D1550" t="str">
            <v>01.10.1994</v>
          </cell>
          <cell r="E1550">
            <v>0</v>
          </cell>
          <cell r="F1550">
            <v>6295000266</v>
          </cell>
        </row>
        <row r="1551">
          <cell r="A1551">
            <v>3400003930</v>
          </cell>
          <cell r="B1551">
            <v>0</v>
          </cell>
          <cell r="C1551">
            <v>6501</v>
          </cell>
          <cell r="D1551" t="str">
            <v>01.10.1994</v>
          </cell>
          <cell r="E1551">
            <v>0</v>
          </cell>
          <cell r="F1551">
            <v>6295000278</v>
          </cell>
        </row>
        <row r="1552">
          <cell r="A1552">
            <v>3400003931</v>
          </cell>
          <cell r="B1552">
            <v>0</v>
          </cell>
          <cell r="C1552">
            <v>6230</v>
          </cell>
          <cell r="D1552" t="str">
            <v>01.10.1996</v>
          </cell>
          <cell r="E1552">
            <v>0</v>
          </cell>
          <cell r="F1552">
            <v>6295000289</v>
          </cell>
        </row>
        <row r="1553">
          <cell r="A1553">
            <v>3400003932</v>
          </cell>
          <cell r="B1553">
            <v>0</v>
          </cell>
          <cell r="C1553">
            <v>6230</v>
          </cell>
          <cell r="D1553" t="str">
            <v>01.10.1996</v>
          </cell>
          <cell r="E1553">
            <v>0</v>
          </cell>
          <cell r="F1553">
            <v>6295000291</v>
          </cell>
        </row>
        <row r="1554">
          <cell r="A1554">
            <v>3400003933</v>
          </cell>
          <cell r="B1554">
            <v>0</v>
          </cell>
          <cell r="C1554">
            <v>6220</v>
          </cell>
          <cell r="D1554" t="str">
            <v>01.10.1996</v>
          </cell>
          <cell r="E1554">
            <v>0</v>
          </cell>
          <cell r="F1554">
            <v>6295000302</v>
          </cell>
        </row>
        <row r="1555">
          <cell r="A1555">
            <v>3400003934</v>
          </cell>
          <cell r="B1555">
            <v>0</v>
          </cell>
          <cell r="C1555">
            <v>5801</v>
          </cell>
          <cell r="D1555" t="str">
            <v>01.10.1996</v>
          </cell>
          <cell r="E1555">
            <v>0</v>
          </cell>
          <cell r="F1555">
            <v>6295000319</v>
          </cell>
        </row>
        <row r="1556">
          <cell r="A1556">
            <v>3400003935</v>
          </cell>
          <cell r="B1556">
            <v>0</v>
          </cell>
          <cell r="C1556">
            <v>5801</v>
          </cell>
          <cell r="D1556" t="str">
            <v>01.10.1996</v>
          </cell>
          <cell r="E1556">
            <v>0</v>
          </cell>
          <cell r="F1556">
            <v>6295000321</v>
          </cell>
        </row>
        <row r="1557">
          <cell r="A1557">
            <v>3400003936</v>
          </cell>
          <cell r="B1557">
            <v>0</v>
          </cell>
          <cell r="C1557">
            <v>6901</v>
          </cell>
          <cell r="D1557" t="str">
            <v>04.01.1995</v>
          </cell>
          <cell r="E1557">
            <v>0</v>
          </cell>
          <cell r="F1557">
            <v>6295000333</v>
          </cell>
        </row>
        <row r="1558">
          <cell r="A1558">
            <v>3400003937</v>
          </cell>
          <cell r="B1558">
            <v>0</v>
          </cell>
          <cell r="C1558">
            <v>6901</v>
          </cell>
          <cell r="D1558" t="str">
            <v>01.10.1994</v>
          </cell>
          <cell r="E1558">
            <v>0</v>
          </cell>
          <cell r="F1558">
            <v>6295000345</v>
          </cell>
        </row>
        <row r="1559">
          <cell r="A1559">
            <v>3400003938</v>
          </cell>
          <cell r="B1559">
            <v>0</v>
          </cell>
          <cell r="C1559">
            <v>6901</v>
          </cell>
          <cell r="D1559" t="str">
            <v>01.10.1994</v>
          </cell>
          <cell r="E1559">
            <v>0</v>
          </cell>
          <cell r="F1559">
            <v>6295000357</v>
          </cell>
        </row>
        <row r="1560">
          <cell r="A1560">
            <v>3400003939</v>
          </cell>
          <cell r="B1560">
            <v>0</v>
          </cell>
          <cell r="C1560">
            <v>6801</v>
          </cell>
          <cell r="D1560" t="str">
            <v>01.10.1996</v>
          </cell>
          <cell r="E1560">
            <v>0</v>
          </cell>
          <cell r="F1560">
            <v>6295000369</v>
          </cell>
        </row>
        <row r="1561">
          <cell r="A1561">
            <v>3400003940</v>
          </cell>
          <cell r="B1561">
            <v>0</v>
          </cell>
          <cell r="C1561">
            <v>6230</v>
          </cell>
          <cell r="D1561" t="str">
            <v>01.10.1996</v>
          </cell>
          <cell r="E1561">
            <v>0</v>
          </cell>
          <cell r="F1561">
            <v>6295000370</v>
          </cell>
        </row>
        <row r="1562">
          <cell r="A1562">
            <v>3400003941</v>
          </cell>
          <cell r="B1562">
            <v>0</v>
          </cell>
          <cell r="C1562">
            <v>5400</v>
          </cell>
          <cell r="D1562" t="str">
            <v>01.10.1996</v>
          </cell>
          <cell r="E1562">
            <v>0</v>
          </cell>
          <cell r="F1562">
            <v>6295000382</v>
          </cell>
        </row>
        <row r="1563">
          <cell r="A1563">
            <v>3400003942</v>
          </cell>
          <cell r="B1563">
            <v>0</v>
          </cell>
          <cell r="C1563">
            <v>5400</v>
          </cell>
          <cell r="D1563" t="str">
            <v>01.10.1996</v>
          </cell>
          <cell r="E1563">
            <v>0</v>
          </cell>
          <cell r="F1563">
            <v>6295000394</v>
          </cell>
        </row>
        <row r="1564">
          <cell r="A1564">
            <v>3400003943</v>
          </cell>
          <cell r="B1564">
            <v>0</v>
          </cell>
          <cell r="C1564">
            <v>5400</v>
          </cell>
          <cell r="D1564" t="str">
            <v>01.10.1996</v>
          </cell>
          <cell r="E1564">
            <v>0</v>
          </cell>
          <cell r="F1564">
            <v>6295000400</v>
          </cell>
        </row>
        <row r="1565">
          <cell r="A1565">
            <v>3400003944</v>
          </cell>
          <cell r="B1565">
            <v>0</v>
          </cell>
          <cell r="C1565">
            <v>5400</v>
          </cell>
          <cell r="D1565" t="str">
            <v>01.10.1996</v>
          </cell>
          <cell r="E1565">
            <v>0</v>
          </cell>
          <cell r="F1565">
            <v>6295000412</v>
          </cell>
        </row>
        <row r="1566">
          <cell r="A1566">
            <v>3400003945</v>
          </cell>
          <cell r="B1566">
            <v>0</v>
          </cell>
          <cell r="C1566">
            <v>6500</v>
          </cell>
          <cell r="D1566" t="str">
            <v>01.10.1996</v>
          </cell>
          <cell r="E1566">
            <v>0</v>
          </cell>
          <cell r="F1566">
            <v>6295000424</v>
          </cell>
        </row>
        <row r="1567">
          <cell r="A1567">
            <v>3400003946</v>
          </cell>
          <cell r="B1567">
            <v>0</v>
          </cell>
          <cell r="C1567">
            <v>6500</v>
          </cell>
          <cell r="D1567" t="str">
            <v>01.10.1996</v>
          </cell>
          <cell r="E1567">
            <v>0</v>
          </cell>
          <cell r="F1567">
            <v>6295000436</v>
          </cell>
        </row>
        <row r="1568">
          <cell r="A1568">
            <v>3400003947</v>
          </cell>
          <cell r="B1568">
            <v>0</v>
          </cell>
          <cell r="C1568">
            <v>6500</v>
          </cell>
          <cell r="D1568" t="str">
            <v>01.10.1996</v>
          </cell>
          <cell r="E1568">
            <v>0</v>
          </cell>
          <cell r="F1568">
            <v>6295000448</v>
          </cell>
        </row>
        <row r="1569">
          <cell r="A1569">
            <v>3400003948</v>
          </cell>
          <cell r="B1569">
            <v>0</v>
          </cell>
          <cell r="C1569">
            <v>5400</v>
          </cell>
          <cell r="D1569" t="str">
            <v>01.10.1996</v>
          </cell>
          <cell r="E1569">
            <v>0</v>
          </cell>
          <cell r="F1569">
            <v>6295000459</v>
          </cell>
        </row>
        <row r="1570">
          <cell r="A1570">
            <v>3400003949</v>
          </cell>
          <cell r="B1570">
            <v>0</v>
          </cell>
          <cell r="C1570">
            <v>6901</v>
          </cell>
          <cell r="D1570" t="str">
            <v>01.05.1995</v>
          </cell>
          <cell r="E1570">
            <v>0</v>
          </cell>
          <cell r="F1570">
            <v>6295000461</v>
          </cell>
        </row>
        <row r="1571">
          <cell r="A1571">
            <v>3400003950</v>
          </cell>
          <cell r="B1571">
            <v>0</v>
          </cell>
          <cell r="C1571">
            <v>6500</v>
          </cell>
          <cell r="D1571" t="str">
            <v>01.10.1996</v>
          </cell>
          <cell r="E1571">
            <v>0</v>
          </cell>
          <cell r="F1571">
            <v>6295000473</v>
          </cell>
        </row>
        <row r="1572">
          <cell r="A1572">
            <v>3400003951</v>
          </cell>
          <cell r="B1572">
            <v>0</v>
          </cell>
          <cell r="C1572">
            <v>6500</v>
          </cell>
          <cell r="D1572" t="str">
            <v>01.10.1996</v>
          </cell>
          <cell r="E1572">
            <v>0</v>
          </cell>
          <cell r="F1572">
            <v>6295000485</v>
          </cell>
        </row>
        <row r="1573">
          <cell r="A1573">
            <v>3400003952</v>
          </cell>
          <cell r="B1573">
            <v>0</v>
          </cell>
          <cell r="C1573">
            <v>6500</v>
          </cell>
          <cell r="D1573" t="str">
            <v>01.10.1996</v>
          </cell>
          <cell r="E1573">
            <v>0</v>
          </cell>
          <cell r="F1573">
            <v>6295000497</v>
          </cell>
        </row>
        <row r="1574">
          <cell r="A1574">
            <v>3400005613</v>
          </cell>
          <cell r="B1574">
            <v>0</v>
          </cell>
          <cell r="C1574">
            <v>6230</v>
          </cell>
          <cell r="D1574" t="str">
            <v>01.10.1996</v>
          </cell>
          <cell r="E1574">
            <v>2</v>
          </cell>
          <cell r="F1574">
            <v>6295001799</v>
          </cell>
        </row>
        <row r="1575">
          <cell r="A1575">
            <v>3400003953</v>
          </cell>
          <cell r="B1575">
            <v>0</v>
          </cell>
          <cell r="C1575">
            <v>6801</v>
          </cell>
          <cell r="D1575" t="str">
            <v>01.10.1996</v>
          </cell>
          <cell r="E1575">
            <v>1</v>
          </cell>
          <cell r="F1575">
            <v>6393000019</v>
          </cell>
        </row>
        <row r="1576">
          <cell r="A1576">
            <v>3400003954</v>
          </cell>
          <cell r="B1576">
            <v>0</v>
          </cell>
          <cell r="C1576">
            <v>6801</v>
          </cell>
          <cell r="D1576" t="str">
            <v>01.10.1996</v>
          </cell>
          <cell r="E1576">
            <v>1</v>
          </cell>
          <cell r="F1576">
            <v>6393000027</v>
          </cell>
        </row>
        <row r="1577">
          <cell r="A1577">
            <v>3400003955</v>
          </cell>
          <cell r="B1577">
            <v>0</v>
          </cell>
          <cell r="C1577">
            <v>6801</v>
          </cell>
          <cell r="D1577" t="str">
            <v>01.10.1996</v>
          </cell>
          <cell r="E1577">
            <v>1</v>
          </cell>
          <cell r="F1577">
            <v>6393000035</v>
          </cell>
        </row>
        <row r="1578">
          <cell r="A1578">
            <v>3400003956</v>
          </cell>
          <cell r="B1578">
            <v>0</v>
          </cell>
          <cell r="C1578">
            <v>6801</v>
          </cell>
          <cell r="D1578" t="str">
            <v>01.10.1996</v>
          </cell>
          <cell r="E1578">
            <v>1</v>
          </cell>
          <cell r="F1578">
            <v>6393000043</v>
          </cell>
        </row>
        <row r="1579">
          <cell r="A1579">
            <v>3400003957</v>
          </cell>
          <cell r="B1579">
            <v>0</v>
          </cell>
          <cell r="C1579">
            <v>6801</v>
          </cell>
          <cell r="D1579" t="str">
            <v>01.10.1996</v>
          </cell>
          <cell r="E1579">
            <v>1</v>
          </cell>
          <cell r="F1579">
            <v>6393000051</v>
          </cell>
        </row>
        <row r="1580">
          <cell r="A1580">
            <v>3400003958</v>
          </cell>
          <cell r="B1580">
            <v>0</v>
          </cell>
          <cell r="C1580">
            <v>6230</v>
          </cell>
          <cell r="D1580" t="str">
            <v>01.10.1996</v>
          </cell>
          <cell r="E1580">
            <v>0</v>
          </cell>
          <cell r="F1580">
            <v>6393000060</v>
          </cell>
        </row>
        <row r="1581">
          <cell r="A1581">
            <v>3400003959</v>
          </cell>
          <cell r="B1581">
            <v>0</v>
          </cell>
          <cell r="C1581">
            <v>6230</v>
          </cell>
          <cell r="D1581" t="str">
            <v>01.10.1996</v>
          </cell>
          <cell r="E1581">
            <v>0</v>
          </cell>
          <cell r="F1581">
            <v>6393000072</v>
          </cell>
        </row>
        <row r="1582">
          <cell r="A1582">
            <v>3400003960</v>
          </cell>
          <cell r="B1582">
            <v>0</v>
          </cell>
          <cell r="C1582">
            <v>6230</v>
          </cell>
          <cell r="D1582" t="str">
            <v>01.10.1996</v>
          </cell>
          <cell r="E1582">
            <v>0</v>
          </cell>
          <cell r="F1582">
            <v>6393000084</v>
          </cell>
        </row>
        <row r="1583">
          <cell r="A1583">
            <v>3400003961</v>
          </cell>
          <cell r="B1583">
            <v>0</v>
          </cell>
          <cell r="C1583">
            <v>6230</v>
          </cell>
          <cell r="D1583" t="str">
            <v>01.10.1996</v>
          </cell>
          <cell r="E1583">
            <v>0</v>
          </cell>
          <cell r="F1583">
            <v>6393000096</v>
          </cell>
        </row>
        <row r="1584">
          <cell r="A1584">
            <v>3400003962</v>
          </cell>
          <cell r="B1584">
            <v>0</v>
          </cell>
          <cell r="C1584">
            <v>6230</v>
          </cell>
          <cell r="D1584" t="str">
            <v>01.10.1996</v>
          </cell>
          <cell r="E1584">
            <v>0</v>
          </cell>
          <cell r="F1584">
            <v>6393000108</v>
          </cell>
        </row>
        <row r="1585">
          <cell r="A1585">
            <v>3400003963</v>
          </cell>
          <cell r="B1585">
            <v>0</v>
          </cell>
          <cell r="C1585">
            <v>6230</v>
          </cell>
          <cell r="D1585" t="str">
            <v>01.10.1996</v>
          </cell>
          <cell r="E1585">
            <v>0</v>
          </cell>
          <cell r="F1585">
            <v>6393000116</v>
          </cell>
        </row>
        <row r="1586">
          <cell r="A1586">
            <v>3400003964</v>
          </cell>
          <cell r="B1586">
            <v>0</v>
          </cell>
          <cell r="C1586">
            <v>5900</v>
          </cell>
          <cell r="D1586" t="str">
            <v>01.09.1993</v>
          </cell>
          <cell r="E1586">
            <v>0</v>
          </cell>
          <cell r="F1586">
            <v>6393000124</v>
          </cell>
        </row>
        <row r="1587">
          <cell r="A1587">
            <v>3400003965</v>
          </cell>
          <cell r="B1587">
            <v>0</v>
          </cell>
          <cell r="C1587">
            <v>5900</v>
          </cell>
          <cell r="D1587" t="str">
            <v>01.09.1993</v>
          </cell>
          <cell r="E1587">
            <v>0</v>
          </cell>
          <cell r="F1587">
            <v>6393000132</v>
          </cell>
        </row>
        <row r="1588">
          <cell r="A1588">
            <v>3400003966</v>
          </cell>
          <cell r="B1588">
            <v>0</v>
          </cell>
          <cell r="C1588">
            <v>5801</v>
          </cell>
          <cell r="D1588" t="str">
            <v>01.10.1996</v>
          </cell>
          <cell r="E1588">
            <v>1</v>
          </cell>
          <cell r="F1588">
            <v>6393000149</v>
          </cell>
        </row>
        <row r="1589">
          <cell r="A1589">
            <v>3400003967</v>
          </cell>
          <cell r="B1589">
            <v>0</v>
          </cell>
          <cell r="C1589">
            <v>5801</v>
          </cell>
          <cell r="D1589" t="str">
            <v>01.10.1996</v>
          </cell>
          <cell r="E1589">
            <v>0</v>
          </cell>
          <cell r="F1589">
            <v>6393000151</v>
          </cell>
        </row>
        <row r="1590">
          <cell r="A1590">
            <v>3400003968</v>
          </cell>
          <cell r="B1590">
            <v>0</v>
          </cell>
          <cell r="C1590">
            <v>5801</v>
          </cell>
          <cell r="D1590" t="str">
            <v>01.10.1996</v>
          </cell>
          <cell r="E1590">
            <v>0</v>
          </cell>
          <cell r="F1590">
            <v>6393000205</v>
          </cell>
        </row>
        <row r="1591">
          <cell r="A1591">
            <v>3400003969</v>
          </cell>
          <cell r="B1591">
            <v>0</v>
          </cell>
          <cell r="C1591">
            <v>5801</v>
          </cell>
          <cell r="D1591" t="str">
            <v>01.10.1996</v>
          </cell>
          <cell r="E1591">
            <v>1</v>
          </cell>
          <cell r="F1591">
            <v>6393000213</v>
          </cell>
        </row>
        <row r="1592">
          <cell r="A1592">
            <v>3400003970</v>
          </cell>
          <cell r="B1592">
            <v>0</v>
          </cell>
          <cell r="C1592">
            <v>5801</v>
          </cell>
          <cell r="D1592" t="str">
            <v>01.10.1996</v>
          </cell>
          <cell r="E1592">
            <v>1</v>
          </cell>
          <cell r="F1592">
            <v>6393000221</v>
          </cell>
        </row>
        <row r="1593">
          <cell r="A1593">
            <v>3400003971</v>
          </cell>
          <cell r="B1593">
            <v>0</v>
          </cell>
          <cell r="C1593">
            <v>5801</v>
          </cell>
          <cell r="D1593" t="str">
            <v>01.10.1996</v>
          </cell>
          <cell r="E1593">
            <v>1</v>
          </cell>
          <cell r="F1593">
            <v>6393000230</v>
          </cell>
        </row>
        <row r="1594">
          <cell r="A1594">
            <v>3400003972</v>
          </cell>
          <cell r="B1594">
            <v>0</v>
          </cell>
          <cell r="C1594">
            <v>5801</v>
          </cell>
          <cell r="D1594" t="str">
            <v>01.10.1996</v>
          </cell>
          <cell r="E1594">
            <v>1</v>
          </cell>
          <cell r="F1594">
            <v>6393000242</v>
          </cell>
        </row>
        <row r="1595">
          <cell r="A1595">
            <v>3400003973</v>
          </cell>
          <cell r="B1595">
            <v>0</v>
          </cell>
          <cell r="C1595">
            <v>5801</v>
          </cell>
          <cell r="D1595" t="str">
            <v>01.10.1996</v>
          </cell>
          <cell r="E1595">
            <v>0</v>
          </cell>
          <cell r="F1595">
            <v>6393000254</v>
          </cell>
        </row>
        <row r="1596">
          <cell r="A1596">
            <v>3400003974</v>
          </cell>
          <cell r="B1596">
            <v>0</v>
          </cell>
          <cell r="C1596">
            <v>5801</v>
          </cell>
          <cell r="D1596" t="str">
            <v>01.10.1996</v>
          </cell>
          <cell r="E1596">
            <v>1</v>
          </cell>
          <cell r="F1596">
            <v>6393000266</v>
          </cell>
        </row>
        <row r="1597">
          <cell r="A1597">
            <v>3400003975</v>
          </cell>
          <cell r="B1597">
            <v>0</v>
          </cell>
          <cell r="C1597">
            <v>5801</v>
          </cell>
          <cell r="D1597" t="str">
            <v>01.10.1996</v>
          </cell>
          <cell r="E1597">
            <v>1</v>
          </cell>
          <cell r="F1597">
            <v>6393000278</v>
          </cell>
        </row>
        <row r="1598">
          <cell r="A1598">
            <v>3400003976</v>
          </cell>
          <cell r="B1598">
            <v>0</v>
          </cell>
          <cell r="C1598">
            <v>5801</v>
          </cell>
          <cell r="D1598" t="str">
            <v>01.10.1996</v>
          </cell>
          <cell r="E1598">
            <v>1</v>
          </cell>
          <cell r="F1598">
            <v>6393000289</v>
          </cell>
        </row>
        <row r="1599">
          <cell r="A1599">
            <v>3400003977</v>
          </cell>
          <cell r="B1599">
            <v>0</v>
          </cell>
          <cell r="C1599">
            <v>5801</v>
          </cell>
          <cell r="D1599" t="str">
            <v>01.10.1996</v>
          </cell>
          <cell r="E1599">
            <v>0</v>
          </cell>
          <cell r="F1599">
            <v>6393000291</v>
          </cell>
        </row>
        <row r="1600">
          <cell r="A1600">
            <v>3400003978</v>
          </cell>
          <cell r="B1600">
            <v>0</v>
          </cell>
          <cell r="C1600">
            <v>5801</v>
          </cell>
          <cell r="D1600" t="str">
            <v>01.10.1996</v>
          </cell>
          <cell r="E1600">
            <v>1</v>
          </cell>
          <cell r="F1600">
            <v>6393000302</v>
          </cell>
        </row>
        <row r="1601">
          <cell r="A1601">
            <v>3400003979</v>
          </cell>
          <cell r="B1601">
            <v>0</v>
          </cell>
          <cell r="C1601">
            <v>5801</v>
          </cell>
          <cell r="D1601" t="str">
            <v>01.10.1996</v>
          </cell>
          <cell r="E1601">
            <v>1</v>
          </cell>
          <cell r="F1601">
            <v>6393000319</v>
          </cell>
        </row>
        <row r="1602">
          <cell r="A1602">
            <v>3400003980</v>
          </cell>
          <cell r="B1602">
            <v>0</v>
          </cell>
          <cell r="C1602">
            <v>5801</v>
          </cell>
          <cell r="D1602" t="str">
            <v>01.10.1996</v>
          </cell>
          <cell r="E1602">
            <v>1</v>
          </cell>
          <cell r="F1602">
            <v>6393000321</v>
          </cell>
        </row>
        <row r="1603">
          <cell r="A1603">
            <v>3400003981</v>
          </cell>
          <cell r="B1603">
            <v>0</v>
          </cell>
          <cell r="C1603">
            <v>5801</v>
          </cell>
          <cell r="D1603" t="str">
            <v>01.10.1996</v>
          </cell>
          <cell r="E1603">
            <v>1</v>
          </cell>
          <cell r="F1603">
            <v>6393000333</v>
          </cell>
        </row>
        <row r="1604">
          <cell r="A1604">
            <v>3400003982</v>
          </cell>
          <cell r="B1604">
            <v>0</v>
          </cell>
          <cell r="C1604">
            <v>5801</v>
          </cell>
          <cell r="D1604" t="str">
            <v>01.10.1996</v>
          </cell>
          <cell r="E1604">
            <v>0</v>
          </cell>
          <cell r="F1604">
            <v>6393000345</v>
          </cell>
        </row>
        <row r="1605">
          <cell r="A1605">
            <v>3400003983</v>
          </cell>
          <cell r="B1605">
            <v>0</v>
          </cell>
          <cell r="C1605">
            <v>5801</v>
          </cell>
          <cell r="D1605" t="str">
            <v>01.10.1996</v>
          </cell>
          <cell r="E1605">
            <v>0</v>
          </cell>
          <cell r="F1605">
            <v>6393000357</v>
          </cell>
        </row>
        <row r="1606">
          <cell r="A1606">
            <v>3400003984</v>
          </cell>
          <cell r="B1606">
            <v>0</v>
          </cell>
          <cell r="C1606">
            <v>5801</v>
          </cell>
          <cell r="D1606" t="str">
            <v>01.10.1996</v>
          </cell>
          <cell r="E1606">
            <v>0</v>
          </cell>
          <cell r="F1606">
            <v>6393000369</v>
          </cell>
        </row>
        <row r="1607">
          <cell r="A1607">
            <v>3400003985</v>
          </cell>
          <cell r="B1607">
            <v>0</v>
          </cell>
          <cell r="C1607">
            <v>5801</v>
          </cell>
          <cell r="D1607" t="str">
            <v>01.10.1996</v>
          </cell>
          <cell r="E1607">
            <v>0</v>
          </cell>
          <cell r="F1607">
            <v>6393000370</v>
          </cell>
        </row>
        <row r="1608">
          <cell r="A1608">
            <v>3400003986</v>
          </cell>
          <cell r="B1608">
            <v>0</v>
          </cell>
          <cell r="C1608">
            <v>5801</v>
          </cell>
          <cell r="D1608" t="str">
            <v>01.10.1996</v>
          </cell>
          <cell r="E1608">
            <v>0</v>
          </cell>
          <cell r="F1608">
            <v>6393000382</v>
          </cell>
        </row>
        <row r="1609">
          <cell r="A1609">
            <v>3400003987</v>
          </cell>
          <cell r="B1609">
            <v>0</v>
          </cell>
          <cell r="C1609">
            <v>5801</v>
          </cell>
          <cell r="D1609" t="str">
            <v>01.10.1996</v>
          </cell>
          <cell r="E1609">
            <v>1</v>
          </cell>
          <cell r="F1609">
            <v>6393000394</v>
          </cell>
        </row>
        <row r="1610">
          <cell r="A1610">
            <v>3400003988</v>
          </cell>
          <cell r="B1610">
            <v>0</v>
          </cell>
          <cell r="C1610">
            <v>5801</v>
          </cell>
          <cell r="D1610" t="str">
            <v>01.10.1996</v>
          </cell>
          <cell r="E1610">
            <v>1</v>
          </cell>
          <cell r="F1610">
            <v>6393000400</v>
          </cell>
        </row>
        <row r="1611">
          <cell r="A1611">
            <v>3400003989</v>
          </cell>
          <cell r="B1611">
            <v>0</v>
          </cell>
          <cell r="C1611">
            <v>5801</v>
          </cell>
          <cell r="D1611" t="str">
            <v>01.10.1996</v>
          </cell>
          <cell r="E1611">
            <v>1</v>
          </cell>
          <cell r="F1611">
            <v>6393000412</v>
          </cell>
        </row>
        <row r="1612">
          <cell r="A1612">
            <v>3400003990</v>
          </cell>
          <cell r="B1612">
            <v>0</v>
          </cell>
          <cell r="C1612">
            <v>5801</v>
          </cell>
          <cell r="D1612" t="str">
            <v>01.10.1996</v>
          </cell>
          <cell r="E1612">
            <v>1</v>
          </cell>
          <cell r="F1612">
            <v>6393000424</v>
          </cell>
        </row>
        <row r="1613">
          <cell r="A1613">
            <v>3400003991</v>
          </cell>
          <cell r="B1613">
            <v>0</v>
          </cell>
          <cell r="C1613">
            <v>5801</v>
          </cell>
          <cell r="D1613" t="str">
            <v>01.10.1996</v>
          </cell>
          <cell r="E1613">
            <v>1</v>
          </cell>
          <cell r="F1613">
            <v>6393000436</v>
          </cell>
        </row>
        <row r="1614">
          <cell r="A1614">
            <v>3400003992</v>
          </cell>
          <cell r="B1614">
            <v>0</v>
          </cell>
          <cell r="C1614">
            <v>5801</v>
          </cell>
          <cell r="D1614" t="str">
            <v>01.10.1996</v>
          </cell>
          <cell r="E1614">
            <v>1</v>
          </cell>
          <cell r="F1614">
            <v>6393000448</v>
          </cell>
        </row>
        <row r="1615">
          <cell r="A1615">
            <v>3400003993</v>
          </cell>
          <cell r="B1615">
            <v>0</v>
          </cell>
          <cell r="C1615">
            <v>5801</v>
          </cell>
          <cell r="D1615" t="str">
            <v>01.10.1996</v>
          </cell>
          <cell r="E1615">
            <v>0</v>
          </cell>
          <cell r="F1615">
            <v>6393000459</v>
          </cell>
        </row>
        <row r="1616">
          <cell r="A1616">
            <v>3400003994</v>
          </cell>
          <cell r="B1616">
            <v>0</v>
          </cell>
          <cell r="C1616">
            <v>5801</v>
          </cell>
          <cell r="D1616" t="str">
            <v>01.10.1996</v>
          </cell>
          <cell r="E1616">
            <v>0</v>
          </cell>
          <cell r="F1616">
            <v>6393000461</v>
          </cell>
        </row>
        <row r="1617">
          <cell r="A1617">
            <v>3400003995</v>
          </cell>
          <cell r="B1617">
            <v>0</v>
          </cell>
          <cell r="C1617">
            <v>5801</v>
          </cell>
          <cell r="D1617" t="str">
            <v>01.10.1996</v>
          </cell>
          <cell r="E1617">
            <v>0</v>
          </cell>
          <cell r="F1617">
            <v>6393000485</v>
          </cell>
        </row>
        <row r="1618">
          <cell r="A1618">
            <v>3400003996</v>
          </cell>
          <cell r="B1618">
            <v>0</v>
          </cell>
          <cell r="C1618">
            <v>5801</v>
          </cell>
          <cell r="D1618" t="str">
            <v>01.10.1996</v>
          </cell>
          <cell r="E1618">
            <v>0</v>
          </cell>
          <cell r="F1618">
            <v>6393000497</v>
          </cell>
        </row>
        <row r="1619">
          <cell r="A1619">
            <v>3400003997</v>
          </cell>
          <cell r="B1619">
            <v>0</v>
          </cell>
          <cell r="C1619">
            <v>5801</v>
          </cell>
          <cell r="D1619" t="str">
            <v>01.10.1996</v>
          </cell>
          <cell r="E1619">
            <v>0</v>
          </cell>
          <cell r="F1619">
            <v>6393000503</v>
          </cell>
        </row>
        <row r="1620">
          <cell r="A1620">
            <v>3400003998</v>
          </cell>
          <cell r="B1620">
            <v>0</v>
          </cell>
          <cell r="C1620">
            <v>5801</v>
          </cell>
          <cell r="D1620" t="str">
            <v>01.10.1996</v>
          </cell>
          <cell r="E1620">
            <v>0</v>
          </cell>
          <cell r="F1620">
            <v>6393000515</v>
          </cell>
        </row>
        <row r="1621">
          <cell r="A1621">
            <v>3400003999</v>
          </cell>
          <cell r="B1621">
            <v>0</v>
          </cell>
          <cell r="C1621">
            <v>5801</v>
          </cell>
          <cell r="D1621" t="str">
            <v>01.10.1996</v>
          </cell>
          <cell r="E1621">
            <v>0</v>
          </cell>
          <cell r="F1621">
            <v>6393000527</v>
          </cell>
        </row>
        <row r="1622">
          <cell r="A1622">
            <v>3400004000</v>
          </cell>
          <cell r="B1622">
            <v>0</v>
          </cell>
          <cell r="C1622">
            <v>5801</v>
          </cell>
          <cell r="D1622" t="str">
            <v>01.10.1996</v>
          </cell>
          <cell r="E1622">
            <v>0</v>
          </cell>
          <cell r="F1622">
            <v>6393000539</v>
          </cell>
        </row>
        <row r="1623">
          <cell r="A1623">
            <v>3400004001</v>
          </cell>
          <cell r="B1623">
            <v>0</v>
          </cell>
          <cell r="C1623">
            <v>5801</v>
          </cell>
          <cell r="D1623" t="str">
            <v>01.10.1996</v>
          </cell>
          <cell r="E1623">
            <v>0</v>
          </cell>
          <cell r="F1623">
            <v>6393000540</v>
          </cell>
        </row>
        <row r="1624">
          <cell r="A1624">
            <v>3400004002</v>
          </cell>
          <cell r="B1624">
            <v>0</v>
          </cell>
          <cell r="C1624">
            <v>5801</v>
          </cell>
          <cell r="D1624" t="str">
            <v>01.10.1996</v>
          </cell>
          <cell r="E1624">
            <v>0</v>
          </cell>
          <cell r="F1624">
            <v>6393000552</v>
          </cell>
        </row>
        <row r="1625">
          <cell r="A1625">
            <v>3400004003</v>
          </cell>
          <cell r="B1625">
            <v>0</v>
          </cell>
          <cell r="C1625">
            <v>5801</v>
          </cell>
          <cell r="D1625" t="str">
            <v>01.10.1996</v>
          </cell>
          <cell r="E1625">
            <v>0</v>
          </cell>
          <cell r="F1625">
            <v>6393000564</v>
          </cell>
        </row>
        <row r="1626">
          <cell r="A1626">
            <v>3400004004</v>
          </cell>
          <cell r="B1626">
            <v>0</v>
          </cell>
          <cell r="C1626">
            <v>5801</v>
          </cell>
          <cell r="D1626" t="str">
            <v>01.10.1996</v>
          </cell>
          <cell r="E1626">
            <v>0</v>
          </cell>
          <cell r="F1626">
            <v>6393000576</v>
          </cell>
        </row>
        <row r="1627">
          <cell r="A1627">
            <v>3400004005</v>
          </cell>
          <cell r="B1627">
            <v>0</v>
          </cell>
          <cell r="C1627">
            <v>5801</v>
          </cell>
          <cell r="D1627" t="str">
            <v>01.10.1996</v>
          </cell>
          <cell r="E1627">
            <v>0</v>
          </cell>
          <cell r="F1627">
            <v>6393000588</v>
          </cell>
        </row>
        <row r="1628">
          <cell r="A1628">
            <v>3400004006</v>
          </cell>
          <cell r="B1628">
            <v>0</v>
          </cell>
          <cell r="C1628">
            <v>5801</v>
          </cell>
          <cell r="D1628" t="str">
            <v>01.10.1996</v>
          </cell>
          <cell r="E1628">
            <v>0</v>
          </cell>
          <cell r="F1628">
            <v>6393000599</v>
          </cell>
        </row>
        <row r="1629">
          <cell r="A1629">
            <v>3400004007</v>
          </cell>
          <cell r="B1629">
            <v>0</v>
          </cell>
          <cell r="C1629">
            <v>5801</v>
          </cell>
          <cell r="D1629" t="str">
            <v>01.10.1996</v>
          </cell>
          <cell r="E1629">
            <v>0</v>
          </cell>
          <cell r="F1629">
            <v>6393000606</v>
          </cell>
        </row>
        <row r="1630">
          <cell r="A1630">
            <v>3400004008</v>
          </cell>
          <cell r="B1630">
            <v>0</v>
          </cell>
          <cell r="C1630">
            <v>5801</v>
          </cell>
          <cell r="D1630" t="str">
            <v>01.10.1996</v>
          </cell>
          <cell r="E1630">
            <v>0</v>
          </cell>
          <cell r="F1630">
            <v>6393000618</v>
          </cell>
        </row>
        <row r="1631">
          <cell r="A1631">
            <v>3400004009</v>
          </cell>
          <cell r="B1631">
            <v>0</v>
          </cell>
          <cell r="C1631">
            <v>5801</v>
          </cell>
          <cell r="D1631" t="str">
            <v>01.10.1996</v>
          </cell>
          <cell r="E1631">
            <v>0</v>
          </cell>
          <cell r="F1631">
            <v>6393000629</v>
          </cell>
        </row>
        <row r="1632">
          <cell r="A1632">
            <v>3400004010</v>
          </cell>
          <cell r="B1632">
            <v>0</v>
          </cell>
          <cell r="C1632">
            <v>5801</v>
          </cell>
          <cell r="D1632" t="str">
            <v>01.10.1996</v>
          </cell>
          <cell r="E1632">
            <v>0</v>
          </cell>
          <cell r="F1632">
            <v>6393000631</v>
          </cell>
        </row>
        <row r="1633">
          <cell r="A1633">
            <v>3400004011</v>
          </cell>
          <cell r="B1633">
            <v>0</v>
          </cell>
          <cell r="C1633">
            <v>5801</v>
          </cell>
          <cell r="D1633" t="str">
            <v>01.10.1996</v>
          </cell>
          <cell r="E1633">
            <v>0</v>
          </cell>
          <cell r="F1633">
            <v>6393000643</v>
          </cell>
        </row>
        <row r="1634">
          <cell r="A1634">
            <v>3400004012</v>
          </cell>
          <cell r="B1634">
            <v>0</v>
          </cell>
          <cell r="C1634">
            <v>5801</v>
          </cell>
          <cell r="D1634" t="str">
            <v>01.10.1996</v>
          </cell>
          <cell r="E1634">
            <v>1</v>
          </cell>
          <cell r="F1634">
            <v>6393000655</v>
          </cell>
        </row>
        <row r="1635">
          <cell r="A1635">
            <v>3400004013</v>
          </cell>
          <cell r="B1635">
            <v>0</v>
          </cell>
          <cell r="C1635">
            <v>5801</v>
          </cell>
          <cell r="D1635" t="str">
            <v>01.10.1996</v>
          </cell>
          <cell r="E1635">
            <v>1</v>
          </cell>
          <cell r="F1635">
            <v>6393000667</v>
          </cell>
        </row>
        <row r="1636">
          <cell r="A1636">
            <v>3400004014</v>
          </cell>
          <cell r="B1636">
            <v>0</v>
          </cell>
          <cell r="C1636">
            <v>5801</v>
          </cell>
          <cell r="D1636" t="str">
            <v>01.10.1996</v>
          </cell>
          <cell r="E1636">
            <v>0</v>
          </cell>
          <cell r="F1636">
            <v>6393000679</v>
          </cell>
        </row>
        <row r="1637">
          <cell r="A1637">
            <v>3400004015</v>
          </cell>
          <cell r="B1637">
            <v>0</v>
          </cell>
          <cell r="C1637">
            <v>5801</v>
          </cell>
          <cell r="D1637" t="str">
            <v>01.10.1996</v>
          </cell>
          <cell r="E1637">
            <v>0</v>
          </cell>
          <cell r="F1637">
            <v>6393000680</v>
          </cell>
        </row>
        <row r="1638">
          <cell r="A1638">
            <v>3400004016</v>
          </cell>
          <cell r="B1638">
            <v>0</v>
          </cell>
          <cell r="C1638">
            <v>5801</v>
          </cell>
          <cell r="D1638" t="str">
            <v>01.10.1996</v>
          </cell>
          <cell r="E1638">
            <v>1</v>
          </cell>
          <cell r="F1638">
            <v>6393000692</v>
          </cell>
        </row>
        <row r="1639">
          <cell r="A1639">
            <v>3400004017</v>
          </cell>
          <cell r="B1639">
            <v>0</v>
          </cell>
          <cell r="C1639">
            <v>5801</v>
          </cell>
          <cell r="D1639" t="str">
            <v>01.10.1996</v>
          </cell>
          <cell r="E1639">
            <v>1</v>
          </cell>
          <cell r="F1639">
            <v>6393000710</v>
          </cell>
        </row>
        <row r="1640">
          <cell r="A1640">
            <v>3400004018</v>
          </cell>
          <cell r="B1640">
            <v>0</v>
          </cell>
          <cell r="C1640">
            <v>5801</v>
          </cell>
          <cell r="D1640" t="str">
            <v>01.10.1996</v>
          </cell>
          <cell r="E1640">
            <v>0</v>
          </cell>
          <cell r="F1640">
            <v>6393000722</v>
          </cell>
        </row>
        <row r="1641">
          <cell r="A1641">
            <v>3400004019</v>
          </cell>
          <cell r="B1641">
            <v>0</v>
          </cell>
          <cell r="C1641">
            <v>5801</v>
          </cell>
          <cell r="D1641" t="str">
            <v>01.10.1996</v>
          </cell>
          <cell r="E1641">
            <v>0</v>
          </cell>
          <cell r="F1641">
            <v>6393000734</v>
          </cell>
        </row>
        <row r="1642">
          <cell r="A1642">
            <v>3400004020</v>
          </cell>
          <cell r="B1642">
            <v>0</v>
          </cell>
          <cell r="C1642">
            <v>5801</v>
          </cell>
          <cell r="D1642" t="str">
            <v>01.10.1996</v>
          </cell>
          <cell r="E1642">
            <v>1</v>
          </cell>
          <cell r="F1642">
            <v>6393000758</v>
          </cell>
        </row>
        <row r="1643">
          <cell r="A1643">
            <v>3400004021</v>
          </cell>
          <cell r="B1643">
            <v>0</v>
          </cell>
          <cell r="C1643">
            <v>5801</v>
          </cell>
          <cell r="D1643" t="str">
            <v>01.10.1996</v>
          </cell>
          <cell r="E1643">
            <v>1</v>
          </cell>
          <cell r="F1643">
            <v>6393000769</v>
          </cell>
        </row>
        <row r="1644">
          <cell r="A1644">
            <v>3400004022</v>
          </cell>
          <cell r="B1644">
            <v>0</v>
          </cell>
          <cell r="C1644">
            <v>5801</v>
          </cell>
          <cell r="D1644" t="str">
            <v>01.10.1996</v>
          </cell>
          <cell r="E1644">
            <v>0</v>
          </cell>
          <cell r="F1644">
            <v>6393000783</v>
          </cell>
        </row>
        <row r="1645">
          <cell r="A1645">
            <v>3400004023</v>
          </cell>
          <cell r="B1645">
            <v>0</v>
          </cell>
          <cell r="C1645">
            <v>5801</v>
          </cell>
          <cell r="D1645" t="str">
            <v>01.10.1996</v>
          </cell>
          <cell r="E1645">
            <v>0</v>
          </cell>
          <cell r="F1645">
            <v>6393000795</v>
          </cell>
        </row>
        <row r="1646">
          <cell r="A1646">
            <v>3400004024</v>
          </cell>
          <cell r="B1646">
            <v>0</v>
          </cell>
          <cell r="C1646">
            <v>5801</v>
          </cell>
          <cell r="D1646" t="str">
            <v>01.10.1996</v>
          </cell>
          <cell r="E1646">
            <v>1</v>
          </cell>
          <cell r="F1646">
            <v>6393000801</v>
          </cell>
        </row>
        <row r="1647">
          <cell r="A1647">
            <v>3400004025</v>
          </cell>
          <cell r="B1647">
            <v>0</v>
          </cell>
          <cell r="C1647">
            <v>5801</v>
          </cell>
          <cell r="D1647" t="str">
            <v>01.10.1996</v>
          </cell>
          <cell r="E1647">
            <v>0</v>
          </cell>
          <cell r="F1647">
            <v>6393000813</v>
          </cell>
        </row>
        <row r="1648">
          <cell r="A1648">
            <v>3400004026</v>
          </cell>
          <cell r="B1648">
            <v>0</v>
          </cell>
          <cell r="C1648">
            <v>5801</v>
          </cell>
          <cell r="D1648" t="str">
            <v>01.10.1996</v>
          </cell>
          <cell r="E1648">
            <v>0</v>
          </cell>
          <cell r="F1648">
            <v>6393000825</v>
          </cell>
        </row>
        <row r="1649">
          <cell r="A1649">
            <v>3400004027</v>
          </cell>
          <cell r="B1649">
            <v>0</v>
          </cell>
          <cell r="C1649">
            <v>5801</v>
          </cell>
          <cell r="D1649" t="str">
            <v>01.10.1996</v>
          </cell>
          <cell r="E1649">
            <v>0</v>
          </cell>
          <cell r="F1649">
            <v>6393000837</v>
          </cell>
        </row>
        <row r="1650">
          <cell r="A1650">
            <v>3400004028</v>
          </cell>
          <cell r="B1650">
            <v>0</v>
          </cell>
          <cell r="C1650">
            <v>5801</v>
          </cell>
          <cell r="D1650" t="str">
            <v>01.10.1996</v>
          </cell>
          <cell r="E1650">
            <v>0</v>
          </cell>
          <cell r="F1650">
            <v>6393000862</v>
          </cell>
        </row>
        <row r="1651">
          <cell r="A1651">
            <v>3400004029</v>
          </cell>
          <cell r="B1651">
            <v>0</v>
          </cell>
          <cell r="C1651">
            <v>5801</v>
          </cell>
          <cell r="D1651" t="str">
            <v>01.10.1996</v>
          </cell>
          <cell r="E1651">
            <v>0</v>
          </cell>
          <cell r="F1651">
            <v>6393000874</v>
          </cell>
        </row>
        <row r="1652">
          <cell r="A1652">
            <v>3400004030</v>
          </cell>
          <cell r="B1652">
            <v>0</v>
          </cell>
          <cell r="C1652">
            <v>5801</v>
          </cell>
          <cell r="D1652" t="str">
            <v>01.10.1996</v>
          </cell>
          <cell r="E1652">
            <v>0</v>
          </cell>
          <cell r="F1652">
            <v>6393000886</v>
          </cell>
        </row>
        <row r="1653">
          <cell r="A1653">
            <v>3400004031</v>
          </cell>
          <cell r="B1653">
            <v>0</v>
          </cell>
          <cell r="C1653">
            <v>5801</v>
          </cell>
          <cell r="D1653" t="str">
            <v>01.10.1996</v>
          </cell>
          <cell r="E1653">
            <v>0</v>
          </cell>
          <cell r="F1653">
            <v>6393000898</v>
          </cell>
        </row>
        <row r="1654">
          <cell r="A1654">
            <v>3400004032</v>
          </cell>
          <cell r="B1654">
            <v>0</v>
          </cell>
          <cell r="C1654">
            <v>5801</v>
          </cell>
          <cell r="D1654" t="str">
            <v>01.10.1996</v>
          </cell>
          <cell r="E1654">
            <v>0</v>
          </cell>
          <cell r="F1654">
            <v>6393000916</v>
          </cell>
        </row>
        <row r="1655">
          <cell r="A1655">
            <v>3400004033</v>
          </cell>
          <cell r="B1655">
            <v>0</v>
          </cell>
          <cell r="C1655">
            <v>5801</v>
          </cell>
          <cell r="D1655" t="str">
            <v>01.10.1996</v>
          </cell>
          <cell r="E1655">
            <v>1</v>
          </cell>
          <cell r="F1655">
            <v>6393000928</v>
          </cell>
        </row>
        <row r="1656">
          <cell r="A1656">
            <v>3400004034</v>
          </cell>
          <cell r="B1656">
            <v>0</v>
          </cell>
          <cell r="C1656">
            <v>5801</v>
          </cell>
          <cell r="D1656" t="str">
            <v>01.10.1996</v>
          </cell>
          <cell r="E1656">
            <v>0</v>
          </cell>
          <cell r="F1656">
            <v>6393000939</v>
          </cell>
        </row>
        <row r="1657">
          <cell r="A1657">
            <v>3400004035</v>
          </cell>
          <cell r="B1657">
            <v>0</v>
          </cell>
          <cell r="C1657">
            <v>5801</v>
          </cell>
          <cell r="D1657" t="str">
            <v>01.10.1996</v>
          </cell>
          <cell r="E1657">
            <v>1</v>
          </cell>
          <cell r="F1657">
            <v>6393000941</v>
          </cell>
        </row>
        <row r="1658">
          <cell r="A1658">
            <v>3400004036</v>
          </cell>
          <cell r="B1658">
            <v>0</v>
          </cell>
          <cell r="C1658">
            <v>5801</v>
          </cell>
          <cell r="D1658" t="str">
            <v>01.10.1996</v>
          </cell>
          <cell r="E1658">
            <v>0</v>
          </cell>
          <cell r="F1658">
            <v>6393000953</v>
          </cell>
        </row>
        <row r="1659">
          <cell r="A1659">
            <v>3400004037</v>
          </cell>
          <cell r="B1659">
            <v>0</v>
          </cell>
          <cell r="C1659">
            <v>5801</v>
          </cell>
          <cell r="D1659" t="str">
            <v>01.10.1996</v>
          </cell>
          <cell r="E1659">
            <v>0</v>
          </cell>
          <cell r="F1659">
            <v>6393000965</v>
          </cell>
        </row>
        <row r="1660">
          <cell r="A1660">
            <v>3400004038</v>
          </cell>
          <cell r="B1660">
            <v>0</v>
          </cell>
          <cell r="C1660">
            <v>5801</v>
          </cell>
          <cell r="D1660" t="str">
            <v>01.10.1996</v>
          </cell>
          <cell r="E1660">
            <v>0</v>
          </cell>
          <cell r="F1660">
            <v>6393000977</v>
          </cell>
        </row>
        <row r="1661">
          <cell r="A1661">
            <v>3400004039</v>
          </cell>
          <cell r="B1661">
            <v>0</v>
          </cell>
          <cell r="C1661">
            <v>5801</v>
          </cell>
          <cell r="D1661" t="str">
            <v>01.10.1996</v>
          </cell>
          <cell r="E1661">
            <v>0</v>
          </cell>
          <cell r="F1661">
            <v>6393000989</v>
          </cell>
        </row>
        <row r="1662">
          <cell r="A1662">
            <v>3400004040</v>
          </cell>
          <cell r="B1662">
            <v>0</v>
          </cell>
          <cell r="C1662">
            <v>5801</v>
          </cell>
          <cell r="D1662" t="str">
            <v>01.10.1996</v>
          </cell>
          <cell r="E1662">
            <v>0</v>
          </cell>
          <cell r="F1662">
            <v>6393000990</v>
          </cell>
        </row>
        <row r="1663">
          <cell r="A1663">
            <v>3400004041</v>
          </cell>
          <cell r="B1663">
            <v>0</v>
          </cell>
          <cell r="C1663">
            <v>5801</v>
          </cell>
          <cell r="D1663" t="str">
            <v>01.10.1996</v>
          </cell>
          <cell r="E1663">
            <v>1</v>
          </cell>
          <cell r="F1663">
            <v>6393001007</v>
          </cell>
        </row>
        <row r="1664">
          <cell r="A1664">
            <v>3400004042</v>
          </cell>
          <cell r="B1664">
            <v>0</v>
          </cell>
          <cell r="C1664">
            <v>5801</v>
          </cell>
          <cell r="D1664" t="str">
            <v>01.10.1996</v>
          </cell>
          <cell r="E1664">
            <v>1</v>
          </cell>
          <cell r="F1664">
            <v>6393001015</v>
          </cell>
        </row>
        <row r="1665">
          <cell r="A1665">
            <v>3400004043</v>
          </cell>
          <cell r="B1665">
            <v>0</v>
          </cell>
          <cell r="C1665">
            <v>5801</v>
          </cell>
          <cell r="D1665" t="str">
            <v>01.10.1996</v>
          </cell>
          <cell r="E1665">
            <v>1</v>
          </cell>
          <cell r="F1665">
            <v>6393001023</v>
          </cell>
        </row>
        <row r="1666">
          <cell r="A1666">
            <v>3400004044</v>
          </cell>
          <cell r="B1666">
            <v>0</v>
          </cell>
          <cell r="C1666">
            <v>5801</v>
          </cell>
          <cell r="D1666" t="str">
            <v>01.10.1996</v>
          </cell>
          <cell r="E1666">
            <v>1</v>
          </cell>
          <cell r="F1666">
            <v>6393001031</v>
          </cell>
        </row>
        <row r="1667">
          <cell r="A1667">
            <v>3400004045</v>
          </cell>
          <cell r="B1667">
            <v>0</v>
          </cell>
          <cell r="C1667">
            <v>5801</v>
          </cell>
          <cell r="D1667" t="str">
            <v>01.10.1996</v>
          </cell>
          <cell r="E1667">
            <v>1</v>
          </cell>
          <cell r="F1667">
            <v>6393001040</v>
          </cell>
        </row>
        <row r="1668">
          <cell r="A1668">
            <v>3400004046</v>
          </cell>
          <cell r="B1668">
            <v>0</v>
          </cell>
          <cell r="C1668">
            <v>5801</v>
          </cell>
          <cell r="D1668" t="str">
            <v>01.10.1996</v>
          </cell>
          <cell r="E1668">
            <v>1</v>
          </cell>
          <cell r="F1668">
            <v>6393001052</v>
          </cell>
        </row>
        <row r="1669">
          <cell r="A1669">
            <v>3400004047</v>
          </cell>
          <cell r="B1669">
            <v>0</v>
          </cell>
          <cell r="C1669">
            <v>5801</v>
          </cell>
          <cell r="D1669" t="str">
            <v>01.10.1996</v>
          </cell>
          <cell r="E1669">
            <v>1</v>
          </cell>
          <cell r="F1669">
            <v>6393001064</v>
          </cell>
        </row>
        <row r="1670">
          <cell r="A1670">
            <v>3400004048</v>
          </cell>
          <cell r="B1670">
            <v>0</v>
          </cell>
          <cell r="C1670">
            <v>5801</v>
          </cell>
          <cell r="D1670" t="str">
            <v>01.10.1996</v>
          </cell>
          <cell r="E1670">
            <v>1</v>
          </cell>
          <cell r="F1670">
            <v>6393001076</v>
          </cell>
        </row>
        <row r="1671">
          <cell r="A1671">
            <v>3400004049</v>
          </cell>
          <cell r="B1671">
            <v>0</v>
          </cell>
          <cell r="C1671">
            <v>5801</v>
          </cell>
          <cell r="D1671" t="str">
            <v>01.10.1996</v>
          </cell>
          <cell r="E1671">
            <v>1</v>
          </cell>
          <cell r="F1671">
            <v>6393001088</v>
          </cell>
        </row>
        <row r="1672">
          <cell r="A1672">
            <v>3400004050</v>
          </cell>
          <cell r="B1672">
            <v>0</v>
          </cell>
          <cell r="C1672">
            <v>5801</v>
          </cell>
          <cell r="D1672" t="str">
            <v>01.10.1996</v>
          </cell>
          <cell r="E1672">
            <v>1</v>
          </cell>
          <cell r="F1672">
            <v>6393001099</v>
          </cell>
        </row>
        <row r="1673">
          <cell r="A1673">
            <v>3400004051</v>
          </cell>
          <cell r="B1673">
            <v>0</v>
          </cell>
          <cell r="C1673">
            <v>5801</v>
          </cell>
          <cell r="D1673" t="str">
            <v>01.10.1996</v>
          </cell>
          <cell r="E1673">
            <v>1</v>
          </cell>
          <cell r="F1673">
            <v>6393001104</v>
          </cell>
        </row>
        <row r="1674">
          <cell r="A1674">
            <v>3400004052</v>
          </cell>
          <cell r="B1674">
            <v>0</v>
          </cell>
          <cell r="C1674">
            <v>5801</v>
          </cell>
          <cell r="D1674" t="str">
            <v>01.10.1996</v>
          </cell>
          <cell r="E1674">
            <v>1</v>
          </cell>
          <cell r="F1674">
            <v>6393001112</v>
          </cell>
        </row>
        <row r="1675">
          <cell r="A1675">
            <v>3400004053</v>
          </cell>
          <cell r="B1675">
            <v>0</v>
          </cell>
          <cell r="C1675">
            <v>5801</v>
          </cell>
          <cell r="D1675" t="str">
            <v>01.10.1996</v>
          </cell>
          <cell r="E1675">
            <v>1</v>
          </cell>
          <cell r="F1675">
            <v>6393001129</v>
          </cell>
        </row>
        <row r="1676">
          <cell r="A1676">
            <v>3400004054</v>
          </cell>
          <cell r="B1676">
            <v>0</v>
          </cell>
          <cell r="C1676">
            <v>5801</v>
          </cell>
          <cell r="D1676" t="str">
            <v>01.10.1996</v>
          </cell>
          <cell r="E1676">
            <v>1</v>
          </cell>
          <cell r="F1676">
            <v>6393001131</v>
          </cell>
        </row>
        <row r="1677">
          <cell r="A1677">
            <v>3400004055</v>
          </cell>
          <cell r="B1677">
            <v>0</v>
          </cell>
          <cell r="C1677">
            <v>5801</v>
          </cell>
          <cell r="D1677" t="str">
            <v>01.10.1996</v>
          </cell>
          <cell r="E1677">
            <v>1</v>
          </cell>
          <cell r="F1677">
            <v>6393001143</v>
          </cell>
        </row>
        <row r="1678">
          <cell r="A1678">
            <v>3400004056</v>
          </cell>
          <cell r="B1678">
            <v>0</v>
          </cell>
          <cell r="C1678">
            <v>5801</v>
          </cell>
          <cell r="D1678" t="str">
            <v>01.10.1996</v>
          </cell>
          <cell r="E1678">
            <v>1</v>
          </cell>
          <cell r="F1678">
            <v>6393001155</v>
          </cell>
        </row>
        <row r="1679">
          <cell r="A1679">
            <v>3400004057</v>
          </cell>
          <cell r="B1679">
            <v>0</v>
          </cell>
          <cell r="C1679">
            <v>5801</v>
          </cell>
          <cell r="D1679" t="str">
            <v>01.10.1996</v>
          </cell>
          <cell r="E1679">
            <v>1</v>
          </cell>
          <cell r="F1679">
            <v>6393001167</v>
          </cell>
        </row>
        <row r="1680">
          <cell r="A1680">
            <v>3400004058</v>
          </cell>
          <cell r="B1680">
            <v>0</v>
          </cell>
          <cell r="C1680">
            <v>5801</v>
          </cell>
          <cell r="D1680" t="str">
            <v>01.10.1996</v>
          </cell>
          <cell r="E1680">
            <v>1</v>
          </cell>
          <cell r="F1680">
            <v>6393001179</v>
          </cell>
        </row>
        <row r="1681">
          <cell r="A1681">
            <v>3400004059</v>
          </cell>
          <cell r="B1681">
            <v>0</v>
          </cell>
          <cell r="C1681">
            <v>5801</v>
          </cell>
          <cell r="D1681" t="str">
            <v>01.10.1996</v>
          </cell>
          <cell r="E1681">
            <v>1</v>
          </cell>
          <cell r="F1681">
            <v>6393001180</v>
          </cell>
        </row>
        <row r="1682">
          <cell r="A1682">
            <v>3400004060</v>
          </cell>
          <cell r="B1682">
            <v>0</v>
          </cell>
          <cell r="C1682">
            <v>5801</v>
          </cell>
          <cell r="D1682" t="str">
            <v>01.10.1996</v>
          </cell>
          <cell r="E1682">
            <v>1</v>
          </cell>
          <cell r="F1682">
            <v>6393001192</v>
          </cell>
        </row>
        <row r="1683">
          <cell r="A1683">
            <v>3400004061</v>
          </cell>
          <cell r="B1683">
            <v>0</v>
          </cell>
          <cell r="C1683">
            <v>5801</v>
          </cell>
          <cell r="D1683" t="str">
            <v>01.10.1996</v>
          </cell>
          <cell r="E1683">
            <v>1</v>
          </cell>
          <cell r="F1683">
            <v>6393001201</v>
          </cell>
        </row>
        <row r="1684">
          <cell r="A1684">
            <v>3400004062</v>
          </cell>
          <cell r="B1684">
            <v>0</v>
          </cell>
          <cell r="C1684">
            <v>5801</v>
          </cell>
          <cell r="D1684" t="str">
            <v>01.10.1996</v>
          </cell>
          <cell r="E1684">
            <v>1</v>
          </cell>
          <cell r="F1684">
            <v>6393001210</v>
          </cell>
        </row>
        <row r="1685">
          <cell r="A1685">
            <v>3400004063</v>
          </cell>
          <cell r="B1685">
            <v>0</v>
          </cell>
          <cell r="C1685">
            <v>5801</v>
          </cell>
          <cell r="D1685" t="str">
            <v>01.10.1996</v>
          </cell>
          <cell r="E1685">
            <v>1</v>
          </cell>
          <cell r="F1685">
            <v>6393001222</v>
          </cell>
        </row>
        <row r="1686">
          <cell r="A1686">
            <v>3400004064</v>
          </cell>
          <cell r="B1686">
            <v>0</v>
          </cell>
          <cell r="C1686">
            <v>5801</v>
          </cell>
          <cell r="D1686" t="str">
            <v>01.10.1996</v>
          </cell>
          <cell r="E1686">
            <v>1</v>
          </cell>
          <cell r="F1686">
            <v>6393001234</v>
          </cell>
        </row>
        <row r="1687">
          <cell r="A1687">
            <v>3400004065</v>
          </cell>
          <cell r="B1687">
            <v>0</v>
          </cell>
          <cell r="C1687">
            <v>5801</v>
          </cell>
          <cell r="D1687" t="str">
            <v>01.10.1996</v>
          </cell>
          <cell r="E1687">
            <v>1</v>
          </cell>
          <cell r="F1687">
            <v>6393001246</v>
          </cell>
        </row>
        <row r="1688">
          <cell r="A1688">
            <v>3400004066</v>
          </cell>
          <cell r="B1688">
            <v>0</v>
          </cell>
          <cell r="C1688">
            <v>5801</v>
          </cell>
          <cell r="D1688" t="str">
            <v>01.10.1996</v>
          </cell>
          <cell r="E1688">
            <v>0</v>
          </cell>
          <cell r="F1688">
            <v>6393001258</v>
          </cell>
        </row>
        <row r="1689">
          <cell r="A1689">
            <v>3400004067</v>
          </cell>
          <cell r="B1689">
            <v>0</v>
          </cell>
          <cell r="C1689">
            <v>5801</v>
          </cell>
          <cell r="D1689" t="str">
            <v>01.10.1996</v>
          </cell>
          <cell r="E1689">
            <v>0</v>
          </cell>
          <cell r="F1689">
            <v>6393001269</v>
          </cell>
        </row>
        <row r="1690">
          <cell r="A1690">
            <v>3400004068</v>
          </cell>
          <cell r="B1690">
            <v>0</v>
          </cell>
          <cell r="C1690">
            <v>5801</v>
          </cell>
          <cell r="D1690" t="str">
            <v>01.10.1996</v>
          </cell>
          <cell r="E1690">
            <v>0</v>
          </cell>
          <cell r="F1690">
            <v>6393001271</v>
          </cell>
        </row>
        <row r="1691">
          <cell r="A1691">
            <v>3400004069</v>
          </cell>
          <cell r="B1691">
            <v>0</v>
          </cell>
          <cell r="C1691">
            <v>5801</v>
          </cell>
          <cell r="D1691" t="str">
            <v>01.10.1996</v>
          </cell>
          <cell r="E1691">
            <v>0</v>
          </cell>
          <cell r="F1691">
            <v>6393001283</v>
          </cell>
        </row>
        <row r="1692">
          <cell r="A1692">
            <v>3400004070</v>
          </cell>
          <cell r="B1692">
            <v>0</v>
          </cell>
          <cell r="C1692">
            <v>5801</v>
          </cell>
          <cell r="D1692" t="str">
            <v>01.10.1996</v>
          </cell>
          <cell r="E1692">
            <v>0</v>
          </cell>
          <cell r="F1692">
            <v>6393001295</v>
          </cell>
        </row>
        <row r="1693">
          <cell r="A1693">
            <v>3400004071</v>
          </cell>
          <cell r="B1693">
            <v>0</v>
          </cell>
          <cell r="C1693">
            <v>5801</v>
          </cell>
          <cell r="D1693" t="str">
            <v>01.10.1996</v>
          </cell>
          <cell r="E1693">
            <v>0</v>
          </cell>
          <cell r="F1693">
            <v>6393001301</v>
          </cell>
        </row>
        <row r="1694">
          <cell r="A1694">
            <v>3400004072</v>
          </cell>
          <cell r="B1694">
            <v>0</v>
          </cell>
          <cell r="C1694">
            <v>5801</v>
          </cell>
          <cell r="D1694" t="str">
            <v>01.10.1996</v>
          </cell>
          <cell r="E1694">
            <v>0</v>
          </cell>
          <cell r="F1694">
            <v>6393001313</v>
          </cell>
        </row>
        <row r="1695">
          <cell r="A1695">
            <v>3400004073</v>
          </cell>
          <cell r="B1695">
            <v>0</v>
          </cell>
          <cell r="C1695">
            <v>5801</v>
          </cell>
          <cell r="D1695" t="str">
            <v>01.10.1996</v>
          </cell>
          <cell r="E1695">
            <v>0</v>
          </cell>
          <cell r="F1695">
            <v>6393001325</v>
          </cell>
        </row>
        <row r="1696">
          <cell r="A1696">
            <v>3400004074</v>
          </cell>
          <cell r="B1696">
            <v>0</v>
          </cell>
          <cell r="C1696">
            <v>5801</v>
          </cell>
          <cell r="D1696" t="str">
            <v>01.10.1996</v>
          </cell>
          <cell r="E1696">
            <v>0</v>
          </cell>
          <cell r="F1696">
            <v>6393001337</v>
          </cell>
        </row>
        <row r="1697">
          <cell r="A1697">
            <v>3400004075</v>
          </cell>
          <cell r="B1697">
            <v>0</v>
          </cell>
          <cell r="C1697">
            <v>5801</v>
          </cell>
          <cell r="D1697" t="str">
            <v>01.10.1996</v>
          </cell>
          <cell r="E1697">
            <v>0</v>
          </cell>
          <cell r="F1697">
            <v>6393001349</v>
          </cell>
        </row>
        <row r="1698">
          <cell r="A1698">
            <v>3400004076</v>
          </cell>
          <cell r="B1698">
            <v>0</v>
          </cell>
          <cell r="C1698">
            <v>5801</v>
          </cell>
          <cell r="D1698" t="str">
            <v>01.10.1996</v>
          </cell>
          <cell r="E1698">
            <v>0</v>
          </cell>
          <cell r="F1698">
            <v>6393001350</v>
          </cell>
        </row>
        <row r="1699">
          <cell r="A1699">
            <v>3400004077</v>
          </cell>
          <cell r="B1699">
            <v>0</v>
          </cell>
          <cell r="C1699">
            <v>5801</v>
          </cell>
          <cell r="D1699" t="str">
            <v>01.10.1996</v>
          </cell>
          <cell r="E1699">
            <v>1</v>
          </cell>
          <cell r="F1699">
            <v>6393001362</v>
          </cell>
        </row>
        <row r="1700">
          <cell r="A1700">
            <v>3400004078</v>
          </cell>
          <cell r="B1700">
            <v>0</v>
          </cell>
          <cell r="C1700">
            <v>5801</v>
          </cell>
          <cell r="D1700" t="str">
            <v>01.10.1996</v>
          </cell>
          <cell r="E1700">
            <v>1</v>
          </cell>
          <cell r="F1700">
            <v>6393001374</v>
          </cell>
        </row>
        <row r="1701">
          <cell r="A1701">
            <v>3400004079</v>
          </cell>
          <cell r="B1701">
            <v>0</v>
          </cell>
          <cell r="C1701">
            <v>5801</v>
          </cell>
          <cell r="D1701" t="str">
            <v>01.10.1996</v>
          </cell>
          <cell r="E1701">
            <v>1</v>
          </cell>
          <cell r="F1701">
            <v>6393001386</v>
          </cell>
        </row>
        <row r="1702">
          <cell r="A1702">
            <v>3400004080</v>
          </cell>
          <cell r="B1702">
            <v>0</v>
          </cell>
          <cell r="C1702">
            <v>5801</v>
          </cell>
          <cell r="D1702" t="str">
            <v>01.10.1996</v>
          </cell>
          <cell r="E1702">
            <v>0</v>
          </cell>
          <cell r="F1702">
            <v>6393001398</v>
          </cell>
        </row>
        <row r="1703">
          <cell r="A1703">
            <v>3400004081</v>
          </cell>
          <cell r="B1703">
            <v>0</v>
          </cell>
          <cell r="C1703">
            <v>5801</v>
          </cell>
          <cell r="D1703" t="str">
            <v>01.10.1996</v>
          </cell>
          <cell r="E1703">
            <v>1</v>
          </cell>
          <cell r="F1703">
            <v>6393001404</v>
          </cell>
        </row>
        <row r="1704">
          <cell r="A1704">
            <v>3400004082</v>
          </cell>
          <cell r="B1704">
            <v>0</v>
          </cell>
          <cell r="C1704">
            <v>5801</v>
          </cell>
          <cell r="D1704" t="str">
            <v>01.10.1996</v>
          </cell>
          <cell r="E1704">
            <v>1</v>
          </cell>
          <cell r="F1704">
            <v>6393001416</v>
          </cell>
        </row>
        <row r="1705">
          <cell r="A1705">
            <v>3400004083</v>
          </cell>
          <cell r="B1705">
            <v>0</v>
          </cell>
          <cell r="C1705">
            <v>6230</v>
          </cell>
          <cell r="D1705" t="str">
            <v>01.10.1996</v>
          </cell>
          <cell r="E1705">
            <v>0</v>
          </cell>
          <cell r="F1705">
            <v>6393001428</v>
          </cell>
        </row>
        <row r="1706">
          <cell r="A1706">
            <v>3400004084</v>
          </cell>
          <cell r="B1706">
            <v>0</v>
          </cell>
          <cell r="C1706">
            <v>5801</v>
          </cell>
          <cell r="D1706" t="str">
            <v>01.10.1996</v>
          </cell>
          <cell r="E1706">
            <v>1</v>
          </cell>
          <cell r="F1706">
            <v>6393001439</v>
          </cell>
        </row>
        <row r="1707">
          <cell r="A1707">
            <v>3400004085</v>
          </cell>
          <cell r="B1707">
            <v>0</v>
          </cell>
          <cell r="C1707">
            <v>5801</v>
          </cell>
          <cell r="D1707" t="str">
            <v>01.10.1996</v>
          </cell>
          <cell r="E1707">
            <v>1</v>
          </cell>
          <cell r="F1707">
            <v>6393001441</v>
          </cell>
        </row>
        <row r="1708">
          <cell r="A1708">
            <v>3400004086</v>
          </cell>
          <cell r="B1708">
            <v>0</v>
          </cell>
          <cell r="C1708">
            <v>5801</v>
          </cell>
          <cell r="D1708" t="str">
            <v>01.10.1996</v>
          </cell>
          <cell r="E1708">
            <v>0</v>
          </cell>
          <cell r="F1708">
            <v>6393001453</v>
          </cell>
        </row>
        <row r="1709">
          <cell r="A1709">
            <v>3400004087</v>
          </cell>
          <cell r="B1709">
            <v>0</v>
          </cell>
          <cell r="C1709">
            <v>5801</v>
          </cell>
          <cell r="D1709" t="str">
            <v>01.10.1996</v>
          </cell>
          <cell r="E1709">
            <v>1</v>
          </cell>
          <cell r="F1709">
            <v>6393001465</v>
          </cell>
        </row>
        <row r="1710">
          <cell r="A1710">
            <v>3400004088</v>
          </cell>
          <cell r="B1710">
            <v>0</v>
          </cell>
          <cell r="C1710">
            <v>5801</v>
          </cell>
          <cell r="D1710" t="str">
            <v>01.10.1996</v>
          </cell>
          <cell r="E1710">
            <v>0</v>
          </cell>
          <cell r="F1710">
            <v>6393001477</v>
          </cell>
        </row>
        <row r="1711">
          <cell r="A1711">
            <v>3400004089</v>
          </cell>
          <cell r="B1711">
            <v>0</v>
          </cell>
          <cell r="C1711">
            <v>5801</v>
          </cell>
          <cell r="D1711" t="str">
            <v>01.10.1996</v>
          </cell>
          <cell r="E1711">
            <v>0</v>
          </cell>
          <cell r="F1711">
            <v>6393001489</v>
          </cell>
        </row>
        <row r="1712">
          <cell r="A1712">
            <v>3400004090</v>
          </cell>
          <cell r="B1712">
            <v>0</v>
          </cell>
          <cell r="C1712">
            <v>5800</v>
          </cell>
          <cell r="D1712" t="str">
            <v>01.10.1996</v>
          </cell>
          <cell r="E1712">
            <v>1</v>
          </cell>
          <cell r="F1712">
            <v>6393001490</v>
          </cell>
        </row>
        <row r="1713">
          <cell r="A1713">
            <v>3400004091</v>
          </cell>
          <cell r="B1713">
            <v>0</v>
          </cell>
          <cell r="C1713">
            <v>5900</v>
          </cell>
          <cell r="D1713" t="str">
            <v>01.09.1993</v>
          </cell>
          <cell r="E1713">
            <v>0</v>
          </cell>
          <cell r="F1713">
            <v>6393001507</v>
          </cell>
        </row>
        <row r="1714">
          <cell r="A1714">
            <v>3400004092</v>
          </cell>
          <cell r="B1714">
            <v>0</v>
          </cell>
          <cell r="C1714">
            <v>5900</v>
          </cell>
          <cell r="D1714" t="str">
            <v>01.09.1993</v>
          </cell>
          <cell r="E1714">
            <v>3</v>
          </cell>
          <cell r="F1714">
            <v>6393001519</v>
          </cell>
        </row>
        <row r="1715">
          <cell r="A1715">
            <v>3400004093</v>
          </cell>
          <cell r="B1715">
            <v>0</v>
          </cell>
          <cell r="C1715">
            <v>5900</v>
          </cell>
          <cell r="D1715" t="str">
            <v>01.09.1993</v>
          </cell>
          <cell r="E1715">
            <v>0</v>
          </cell>
          <cell r="F1715">
            <v>6393001520</v>
          </cell>
        </row>
        <row r="1716">
          <cell r="A1716">
            <v>3400004795</v>
          </cell>
          <cell r="B1716">
            <v>0</v>
          </cell>
          <cell r="C1716">
            <v>5800</v>
          </cell>
          <cell r="D1716" t="str">
            <v>01.10.1996</v>
          </cell>
          <cell r="E1716">
            <v>1</v>
          </cell>
          <cell r="F1716">
            <v>6393001532</v>
          </cell>
        </row>
        <row r="1717">
          <cell r="A1717">
            <v>3400004094</v>
          </cell>
          <cell r="B1717">
            <v>0</v>
          </cell>
          <cell r="C1717">
            <v>5801</v>
          </cell>
          <cell r="D1717" t="str">
            <v>01.10.1996</v>
          </cell>
          <cell r="E1717">
            <v>1</v>
          </cell>
          <cell r="F1717">
            <v>6393001544</v>
          </cell>
        </row>
        <row r="1718">
          <cell r="A1718">
            <v>3400004095</v>
          </cell>
          <cell r="B1718">
            <v>0</v>
          </cell>
          <cell r="C1718">
            <v>5900</v>
          </cell>
          <cell r="D1718" t="str">
            <v>01.09.1993</v>
          </cell>
          <cell r="E1718">
            <v>5</v>
          </cell>
          <cell r="F1718">
            <v>6393001556</v>
          </cell>
        </row>
        <row r="1719">
          <cell r="A1719">
            <v>3400004096</v>
          </cell>
          <cell r="B1719">
            <v>0</v>
          </cell>
          <cell r="C1719">
            <v>5801</v>
          </cell>
          <cell r="D1719" t="str">
            <v>01.10.1996</v>
          </cell>
          <cell r="E1719">
            <v>0</v>
          </cell>
          <cell r="F1719">
            <v>6393001568</v>
          </cell>
        </row>
        <row r="1720">
          <cell r="A1720">
            <v>3400004097</v>
          </cell>
          <cell r="B1720">
            <v>0</v>
          </cell>
          <cell r="C1720">
            <v>5400</v>
          </cell>
          <cell r="D1720" t="str">
            <v>01.10.1996</v>
          </cell>
          <cell r="E1720">
            <v>0</v>
          </cell>
          <cell r="F1720">
            <v>6393001579</v>
          </cell>
        </row>
        <row r="1721">
          <cell r="A1721">
            <v>3400004098</v>
          </cell>
          <cell r="B1721">
            <v>0</v>
          </cell>
          <cell r="C1721">
            <v>5400</v>
          </cell>
          <cell r="D1721" t="str">
            <v>01.10.1996</v>
          </cell>
          <cell r="E1721">
            <v>0</v>
          </cell>
          <cell r="F1721">
            <v>6393001581</v>
          </cell>
        </row>
        <row r="1722">
          <cell r="A1722">
            <v>3400004099</v>
          </cell>
          <cell r="B1722">
            <v>0</v>
          </cell>
          <cell r="C1722">
            <v>5400</v>
          </cell>
          <cell r="D1722" t="str">
            <v>01.10.1996</v>
          </cell>
          <cell r="E1722">
            <v>0</v>
          </cell>
          <cell r="F1722">
            <v>6393001593</v>
          </cell>
        </row>
        <row r="1723">
          <cell r="A1723">
            <v>3400004100</v>
          </cell>
          <cell r="B1723">
            <v>0</v>
          </cell>
          <cell r="C1723">
            <v>5400</v>
          </cell>
          <cell r="D1723" t="str">
            <v>01.10.1996</v>
          </cell>
          <cell r="E1723">
            <v>1</v>
          </cell>
          <cell r="F1723">
            <v>6393001609</v>
          </cell>
        </row>
        <row r="1724">
          <cell r="A1724">
            <v>3400004101</v>
          </cell>
          <cell r="B1724">
            <v>0</v>
          </cell>
          <cell r="C1724">
            <v>5400</v>
          </cell>
          <cell r="D1724" t="str">
            <v>01.10.1996</v>
          </cell>
          <cell r="E1724">
            <v>1</v>
          </cell>
          <cell r="F1724">
            <v>6393001611</v>
          </cell>
        </row>
        <row r="1725">
          <cell r="A1725">
            <v>3400004102</v>
          </cell>
          <cell r="B1725">
            <v>0</v>
          </cell>
          <cell r="C1725">
            <v>5400</v>
          </cell>
          <cell r="D1725" t="str">
            <v>01.10.1996</v>
          </cell>
          <cell r="E1725">
            <v>0</v>
          </cell>
          <cell r="F1725">
            <v>6393001623</v>
          </cell>
        </row>
        <row r="1726">
          <cell r="A1726">
            <v>3400004103</v>
          </cell>
          <cell r="B1726">
            <v>0</v>
          </cell>
          <cell r="C1726">
            <v>5400</v>
          </cell>
          <cell r="D1726" t="str">
            <v>01.10.1996</v>
          </cell>
          <cell r="E1726">
            <v>0</v>
          </cell>
          <cell r="F1726">
            <v>6393001635</v>
          </cell>
        </row>
        <row r="1727">
          <cell r="A1727">
            <v>3400004104</v>
          </cell>
          <cell r="B1727">
            <v>0</v>
          </cell>
          <cell r="C1727">
            <v>5400</v>
          </cell>
          <cell r="D1727" t="str">
            <v>01.10.1996</v>
          </cell>
          <cell r="E1727">
            <v>0</v>
          </cell>
          <cell r="F1727">
            <v>6393001647</v>
          </cell>
        </row>
        <row r="1728">
          <cell r="A1728">
            <v>3400004105</v>
          </cell>
          <cell r="B1728">
            <v>0</v>
          </cell>
          <cell r="C1728">
            <v>5400</v>
          </cell>
          <cell r="D1728" t="str">
            <v>01.10.1996</v>
          </cell>
          <cell r="E1728">
            <v>0</v>
          </cell>
          <cell r="F1728">
            <v>6393001659</v>
          </cell>
        </row>
        <row r="1729">
          <cell r="A1729">
            <v>3400004106</v>
          </cell>
          <cell r="B1729">
            <v>0</v>
          </cell>
          <cell r="C1729">
            <v>5400</v>
          </cell>
          <cell r="D1729" t="str">
            <v>01.10.1996</v>
          </cell>
          <cell r="E1729">
            <v>0</v>
          </cell>
          <cell r="F1729">
            <v>6393001660</v>
          </cell>
        </row>
        <row r="1730">
          <cell r="A1730">
            <v>3400004107</v>
          </cell>
          <cell r="B1730">
            <v>0</v>
          </cell>
          <cell r="C1730">
            <v>6801</v>
          </cell>
          <cell r="D1730" t="str">
            <v>01.10.1996</v>
          </cell>
          <cell r="E1730">
            <v>0</v>
          </cell>
          <cell r="F1730">
            <v>6393001672</v>
          </cell>
        </row>
        <row r="1731">
          <cell r="A1731">
            <v>3400004108</v>
          </cell>
          <cell r="B1731">
            <v>0</v>
          </cell>
          <cell r="C1731">
            <v>6801</v>
          </cell>
          <cell r="D1731" t="str">
            <v>01.10.1996</v>
          </cell>
          <cell r="E1731">
            <v>0</v>
          </cell>
          <cell r="F1731">
            <v>6393001684</v>
          </cell>
        </row>
        <row r="1732">
          <cell r="A1732">
            <v>3400004109</v>
          </cell>
          <cell r="B1732">
            <v>0</v>
          </cell>
          <cell r="C1732">
            <v>6801</v>
          </cell>
          <cell r="D1732" t="str">
            <v>01.10.1996</v>
          </cell>
          <cell r="E1732">
            <v>0</v>
          </cell>
          <cell r="F1732">
            <v>6393001696</v>
          </cell>
        </row>
        <row r="1733">
          <cell r="A1733">
            <v>3400004110</v>
          </cell>
          <cell r="B1733">
            <v>0</v>
          </cell>
          <cell r="C1733">
            <v>6801</v>
          </cell>
          <cell r="D1733" t="str">
            <v>01.10.1996</v>
          </cell>
          <cell r="E1733">
            <v>0</v>
          </cell>
          <cell r="F1733">
            <v>6393001702</v>
          </cell>
        </row>
        <row r="1734">
          <cell r="A1734">
            <v>3400004111</v>
          </cell>
          <cell r="B1734">
            <v>0</v>
          </cell>
          <cell r="C1734">
            <v>6801</v>
          </cell>
          <cell r="D1734" t="str">
            <v>01.10.1996</v>
          </cell>
          <cell r="E1734">
            <v>0</v>
          </cell>
          <cell r="F1734">
            <v>6393001714</v>
          </cell>
        </row>
        <row r="1735">
          <cell r="A1735">
            <v>3400004112</v>
          </cell>
          <cell r="B1735">
            <v>0</v>
          </cell>
          <cell r="C1735">
            <v>6801</v>
          </cell>
          <cell r="D1735" t="str">
            <v>01.10.1996</v>
          </cell>
          <cell r="E1735">
            <v>0</v>
          </cell>
          <cell r="F1735">
            <v>6393001726</v>
          </cell>
        </row>
        <row r="1736">
          <cell r="A1736">
            <v>3400004113</v>
          </cell>
          <cell r="B1736">
            <v>0</v>
          </cell>
          <cell r="C1736">
            <v>6801</v>
          </cell>
          <cell r="D1736" t="str">
            <v>01.10.1996</v>
          </cell>
          <cell r="E1736">
            <v>0</v>
          </cell>
          <cell r="F1736">
            <v>6393001738</v>
          </cell>
        </row>
        <row r="1737">
          <cell r="A1737">
            <v>3400004114</v>
          </cell>
          <cell r="B1737">
            <v>0</v>
          </cell>
          <cell r="C1737">
            <v>6801</v>
          </cell>
          <cell r="D1737" t="str">
            <v>01.10.1996</v>
          </cell>
          <cell r="E1737">
            <v>0</v>
          </cell>
          <cell r="F1737">
            <v>6393001749</v>
          </cell>
        </row>
        <row r="1738">
          <cell r="A1738">
            <v>3400004115</v>
          </cell>
          <cell r="B1738">
            <v>0</v>
          </cell>
          <cell r="C1738">
            <v>6801</v>
          </cell>
          <cell r="D1738" t="str">
            <v>01.10.1996</v>
          </cell>
          <cell r="E1738">
            <v>0</v>
          </cell>
          <cell r="F1738">
            <v>6393001751</v>
          </cell>
        </row>
        <row r="1739">
          <cell r="A1739">
            <v>3400004116</v>
          </cell>
          <cell r="B1739">
            <v>0</v>
          </cell>
          <cell r="C1739">
            <v>6801</v>
          </cell>
          <cell r="D1739" t="str">
            <v>01.10.1996</v>
          </cell>
          <cell r="E1739">
            <v>0</v>
          </cell>
          <cell r="F1739">
            <v>6393001763</v>
          </cell>
        </row>
        <row r="1740">
          <cell r="A1740">
            <v>3400004117</v>
          </cell>
          <cell r="B1740">
            <v>0</v>
          </cell>
          <cell r="C1740">
            <v>6801</v>
          </cell>
          <cell r="D1740" t="str">
            <v>01.10.1996</v>
          </cell>
          <cell r="E1740">
            <v>1</v>
          </cell>
          <cell r="F1740">
            <v>6393001775</v>
          </cell>
        </row>
        <row r="1741">
          <cell r="A1741">
            <v>3400004118</v>
          </cell>
          <cell r="B1741">
            <v>0</v>
          </cell>
          <cell r="C1741">
            <v>6801</v>
          </cell>
          <cell r="D1741" t="str">
            <v>01.10.1996</v>
          </cell>
          <cell r="E1741">
            <v>1</v>
          </cell>
          <cell r="F1741">
            <v>6393001787</v>
          </cell>
        </row>
        <row r="1742">
          <cell r="A1742">
            <v>3400004119</v>
          </cell>
          <cell r="B1742">
            <v>0</v>
          </cell>
          <cell r="C1742">
            <v>6801</v>
          </cell>
          <cell r="D1742" t="str">
            <v>01.10.1996</v>
          </cell>
          <cell r="E1742">
            <v>1</v>
          </cell>
          <cell r="F1742">
            <v>6393001799</v>
          </cell>
        </row>
        <row r="1743">
          <cell r="A1743">
            <v>3400004120</v>
          </cell>
          <cell r="B1743">
            <v>0</v>
          </cell>
          <cell r="C1743">
            <v>6801</v>
          </cell>
          <cell r="D1743" t="str">
            <v>01.10.1996</v>
          </cell>
          <cell r="E1743">
            <v>1</v>
          </cell>
          <cell r="F1743">
            <v>6393001805</v>
          </cell>
        </row>
        <row r="1744">
          <cell r="A1744">
            <v>3400004121</v>
          </cell>
          <cell r="B1744">
            <v>0</v>
          </cell>
          <cell r="C1744">
            <v>6801</v>
          </cell>
          <cell r="D1744" t="str">
            <v>01.10.1996</v>
          </cell>
          <cell r="E1744">
            <v>0</v>
          </cell>
          <cell r="F1744">
            <v>6393001817</v>
          </cell>
        </row>
        <row r="1745">
          <cell r="A1745">
            <v>3400004122</v>
          </cell>
          <cell r="B1745">
            <v>1</v>
          </cell>
          <cell r="C1745">
            <v>6801</v>
          </cell>
          <cell r="D1745" t="str">
            <v>01.10.1996</v>
          </cell>
          <cell r="E1745">
            <v>0</v>
          </cell>
          <cell r="F1745">
            <v>6393001829</v>
          </cell>
        </row>
        <row r="1746">
          <cell r="A1746">
            <v>3400004122</v>
          </cell>
          <cell r="B1746">
            <v>0</v>
          </cell>
          <cell r="C1746">
            <v>6801</v>
          </cell>
          <cell r="D1746" t="str">
            <v>01.10.1996</v>
          </cell>
          <cell r="E1746">
            <v>0</v>
          </cell>
          <cell r="F1746">
            <v>6393001829</v>
          </cell>
        </row>
        <row r="1747">
          <cell r="A1747">
            <v>3400004123</v>
          </cell>
          <cell r="B1747">
            <v>0</v>
          </cell>
          <cell r="C1747">
            <v>6801</v>
          </cell>
          <cell r="D1747" t="str">
            <v>01.10.1996</v>
          </cell>
          <cell r="E1747">
            <v>0</v>
          </cell>
          <cell r="F1747">
            <v>6393001830</v>
          </cell>
        </row>
        <row r="1748">
          <cell r="A1748">
            <v>3400004123</v>
          </cell>
          <cell r="B1748">
            <v>1</v>
          </cell>
          <cell r="C1748">
            <v>6801</v>
          </cell>
          <cell r="D1748" t="str">
            <v>01.10.1996</v>
          </cell>
          <cell r="E1748">
            <v>0</v>
          </cell>
          <cell r="F1748">
            <v>6393001830</v>
          </cell>
        </row>
        <row r="1749">
          <cell r="A1749">
            <v>3400004124</v>
          </cell>
          <cell r="B1749">
            <v>1</v>
          </cell>
          <cell r="C1749">
            <v>6801</v>
          </cell>
          <cell r="D1749" t="str">
            <v>01.10.1996</v>
          </cell>
          <cell r="E1749">
            <v>0</v>
          </cell>
          <cell r="F1749">
            <v>6393001842</v>
          </cell>
        </row>
        <row r="1750">
          <cell r="A1750">
            <v>3400004124</v>
          </cell>
          <cell r="B1750">
            <v>0</v>
          </cell>
          <cell r="C1750">
            <v>6801</v>
          </cell>
          <cell r="D1750" t="str">
            <v>01.10.1996</v>
          </cell>
          <cell r="E1750">
            <v>1</v>
          </cell>
          <cell r="F1750">
            <v>6393001842</v>
          </cell>
        </row>
        <row r="1751">
          <cell r="A1751">
            <v>3400004125</v>
          </cell>
          <cell r="B1751">
            <v>0</v>
          </cell>
          <cell r="C1751">
            <v>6801</v>
          </cell>
          <cell r="D1751" t="str">
            <v>01.10.1996</v>
          </cell>
          <cell r="E1751">
            <v>1</v>
          </cell>
          <cell r="F1751">
            <v>6393001854</v>
          </cell>
        </row>
        <row r="1752">
          <cell r="A1752">
            <v>3400004125</v>
          </cell>
          <cell r="B1752">
            <v>1</v>
          </cell>
          <cell r="C1752">
            <v>6801</v>
          </cell>
          <cell r="D1752" t="str">
            <v>01.10.1996</v>
          </cell>
          <cell r="E1752">
            <v>0</v>
          </cell>
          <cell r="F1752">
            <v>6393001854</v>
          </cell>
        </row>
        <row r="1753">
          <cell r="A1753">
            <v>3400004126</v>
          </cell>
          <cell r="B1753">
            <v>0</v>
          </cell>
          <cell r="C1753">
            <v>6801</v>
          </cell>
          <cell r="D1753" t="str">
            <v>01.10.1996</v>
          </cell>
          <cell r="E1753">
            <v>1</v>
          </cell>
          <cell r="F1753">
            <v>6393001866</v>
          </cell>
        </row>
        <row r="1754">
          <cell r="A1754">
            <v>3400004126</v>
          </cell>
          <cell r="B1754">
            <v>1</v>
          </cell>
          <cell r="C1754">
            <v>6801</v>
          </cell>
          <cell r="D1754" t="str">
            <v>01.10.1996</v>
          </cell>
          <cell r="E1754">
            <v>0</v>
          </cell>
          <cell r="F1754">
            <v>6393001866</v>
          </cell>
        </row>
        <row r="1755">
          <cell r="A1755">
            <v>3400004127</v>
          </cell>
          <cell r="B1755">
            <v>0</v>
          </cell>
          <cell r="C1755">
            <v>6801</v>
          </cell>
          <cell r="D1755" t="str">
            <v>01.10.1996</v>
          </cell>
          <cell r="E1755">
            <v>0</v>
          </cell>
          <cell r="F1755">
            <v>6393001878</v>
          </cell>
        </row>
        <row r="1756">
          <cell r="A1756">
            <v>3400004128</v>
          </cell>
          <cell r="B1756">
            <v>0</v>
          </cell>
          <cell r="C1756">
            <v>6801</v>
          </cell>
          <cell r="D1756" t="str">
            <v>01.10.1996</v>
          </cell>
          <cell r="E1756">
            <v>1</v>
          </cell>
          <cell r="F1756">
            <v>6393001889</v>
          </cell>
        </row>
        <row r="1757">
          <cell r="A1757">
            <v>3400004129</v>
          </cell>
          <cell r="B1757">
            <v>0</v>
          </cell>
          <cell r="C1757">
            <v>6801</v>
          </cell>
          <cell r="D1757" t="str">
            <v>01.10.1996</v>
          </cell>
          <cell r="E1757">
            <v>1</v>
          </cell>
          <cell r="F1757">
            <v>6393001891</v>
          </cell>
        </row>
        <row r="1758">
          <cell r="A1758">
            <v>3400004130</v>
          </cell>
          <cell r="B1758">
            <v>0</v>
          </cell>
          <cell r="C1758">
            <v>6801</v>
          </cell>
          <cell r="D1758" t="str">
            <v>01.10.1996</v>
          </cell>
          <cell r="E1758">
            <v>1</v>
          </cell>
          <cell r="F1758">
            <v>6393001908</v>
          </cell>
        </row>
        <row r="1759">
          <cell r="A1759">
            <v>3400004131</v>
          </cell>
          <cell r="B1759">
            <v>0</v>
          </cell>
          <cell r="C1759">
            <v>6801</v>
          </cell>
          <cell r="D1759" t="str">
            <v>01.10.1996</v>
          </cell>
          <cell r="E1759">
            <v>1</v>
          </cell>
          <cell r="F1759">
            <v>6393001919</v>
          </cell>
        </row>
        <row r="1760">
          <cell r="A1760">
            <v>3400004132</v>
          </cell>
          <cell r="B1760">
            <v>0</v>
          </cell>
          <cell r="C1760">
            <v>5400</v>
          </cell>
          <cell r="D1760" t="str">
            <v>01.10.1996</v>
          </cell>
          <cell r="E1760">
            <v>0</v>
          </cell>
          <cell r="F1760">
            <v>6393001921</v>
          </cell>
        </row>
        <row r="1761">
          <cell r="A1761">
            <v>3400004132</v>
          </cell>
          <cell r="B1761">
            <v>1</v>
          </cell>
          <cell r="C1761">
            <v>5400</v>
          </cell>
          <cell r="D1761" t="str">
            <v>01.10.1996</v>
          </cell>
          <cell r="E1761">
            <v>0</v>
          </cell>
          <cell r="F1761">
            <v>6393001921</v>
          </cell>
        </row>
        <row r="1762">
          <cell r="A1762">
            <v>3400004133</v>
          </cell>
          <cell r="B1762">
            <v>0</v>
          </cell>
          <cell r="C1762">
            <v>6801</v>
          </cell>
          <cell r="D1762" t="str">
            <v>01.10.1996</v>
          </cell>
          <cell r="E1762">
            <v>0</v>
          </cell>
          <cell r="F1762">
            <v>6393001933</v>
          </cell>
        </row>
        <row r="1763">
          <cell r="A1763">
            <v>3400004134</v>
          </cell>
          <cell r="B1763">
            <v>0</v>
          </cell>
          <cell r="C1763">
            <v>6801</v>
          </cell>
          <cell r="D1763" t="str">
            <v>01.10.1996</v>
          </cell>
          <cell r="E1763">
            <v>0</v>
          </cell>
          <cell r="F1763">
            <v>6393001945</v>
          </cell>
        </row>
        <row r="1764">
          <cell r="A1764">
            <v>3400004135</v>
          </cell>
          <cell r="B1764">
            <v>0</v>
          </cell>
          <cell r="C1764">
            <v>6801</v>
          </cell>
          <cell r="D1764" t="str">
            <v>01.10.1996</v>
          </cell>
          <cell r="E1764">
            <v>0</v>
          </cell>
          <cell r="F1764">
            <v>6393001957</v>
          </cell>
        </row>
        <row r="1765">
          <cell r="A1765">
            <v>3400004136</v>
          </cell>
          <cell r="B1765">
            <v>0</v>
          </cell>
          <cell r="C1765">
            <v>6801</v>
          </cell>
          <cell r="D1765" t="str">
            <v>01.10.1996</v>
          </cell>
          <cell r="E1765">
            <v>0</v>
          </cell>
          <cell r="F1765">
            <v>6393001969</v>
          </cell>
        </row>
        <row r="1766">
          <cell r="A1766">
            <v>3400004137</v>
          </cell>
          <cell r="B1766">
            <v>0</v>
          </cell>
          <cell r="C1766">
            <v>6801</v>
          </cell>
          <cell r="D1766" t="str">
            <v>01.10.1996</v>
          </cell>
          <cell r="E1766">
            <v>0</v>
          </cell>
          <cell r="F1766">
            <v>6393001970</v>
          </cell>
        </row>
        <row r="1767">
          <cell r="A1767">
            <v>3400004138</v>
          </cell>
          <cell r="B1767">
            <v>0</v>
          </cell>
          <cell r="C1767">
            <v>6801</v>
          </cell>
          <cell r="D1767" t="str">
            <v>01.10.1996</v>
          </cell>
          <cell r="E1767">
            <v>0</v>
          </cell>
          <cell r="F1767">
            <v>6393001982</v>
          </cell>
        </row>
        <row r="1768">
          <cell r="A1768">
            <v>3400004139</v>
          </cell>
          <cell r="B1768">
            <v>0</v>
          </cell>
          <cell r="C1768">
            <v>6801</v>
          </cell>
          <cell r="D1768" t="str">
            <v>01.10.1996</v>
          </cell>
          <cell r="E1768">
            <v>0</v>
          </cell>
          <cell r="F1768">
            <v>6393001994</v>
          </cell>
        </row>
        <row r="1769">
          <cell r="A1769">
            <v>3400004140</v>
          </cell>
          <cell r="B1769">
            <v>0</v>
          </cell>
          <cell r="C1769">
            <v>6801</v>
          </cell>
          <cell r="D1769" t="str">
            <v>01.10.1996</v>
          </cell>
          <cell r="E1769">
            <v>0</v>
          </cell>
          <cell r="F1769">
            <v>6393002003</v>
          </cell>
        </row>
        <row r="1770">
          <cell r="A1770">
            <v>3400004141</v>
          </cell>
          <cell r="B1770">
            <v>0</v>
          </cell>
          <cell r="C1770">
            <v>6801</v>
          </cell>
          <cell r="D1770" t="str">
            <v>01.10.1996</v>
          </cell>
          <cell r="E1770">
            <v>0</v>
          </cell>
          <cell r="F1770">
            <v>6393002011</v>
          </cell>
        </row>
        <row r="1771">
          <cell r="A1771">
            <v>3400004142</v>
          </cell>
          <cell r="B1771">
            <v>0</v>
          </cell>
          <cell r="C1771">
            <v>6801</v>
          </cell>
          <cell r="D1771" t="str">
            <v>01.10.1996</v>
          </cell>
          <cell r="E1771">
            <v>0</v>
          </cell>
          <cell r="F1771">
            <v>6393002020</v>
          </cell>
        </row>
        <row r="1772">
          <cell r="A1772">
            <v>3400004143</v>
          </cell>
          <cell r="B1772">
            <v>0</v>
          </cell>
          <cell r="C1772">
            <v>6801</v>
          </cell>
          <cell r="D1772" t="str">
            <v>01.10.1996</v>
          </cell>
          <cell r="E1772">
            <v>1</v>
          </cell>
          <cell r="F1772">
            <v>6393002032</v>
          </cell>
        </row>
        <row r="1773">
          <cell r="A1773">
            <v>3400004144</v>
          </cell>
          <cell r="B1773">
            <v>0</v>
          </cell>
          <cell r="C1773">
            <v>6801</v>
          </cell>
          <cell r="D1773" t="str">
            <v>01.10.1996</v>
          </cell>
          <cell r="E1773">
            <v>1</v>
          </cell>
          <cell r="F1773">
            <v>6393002044</v>
          </cell>
        </row>
        <row r="1774">
          <cell r="A1774">
            <v>3400004145</v>
          </cell>
          <cell r="B1774">
            <v>0</v>
          </cell>
          <cell r="C1774">
            <v>6801</v>
          </cell>
          <cell r="D1774" t="str">
            <v>01.10.1996</v>
          </cell>
          <cell r="E1774">
            <v>1</v>
          </cell>
          <cell r="F1774">
            <v>6393002056</v>
          </cell>
        </row>
        <row r="1775">
          <cell r="A1775">
            <v>3400004146</v>
          </cell>
          <cell r="B1775">
            <v>0</v>
          </cell>
          <cell r="C1775">
            <v>6801</v>
          </cell>
          <cell r="D1775" t="str">
            <v>01.10.1996</v>
          </cell>
          <cell r="E1775">
            <v>1</v>
          </cell>
          <cell r="F1775">
            <v>6393002068</v>
          </cell>
        </row>
        <row r="1776">
          <cell r="A1776">
            <v>3400004147</v>
          </cell>
          <cell r="B1776">
            <v>0</v>
          </cell>
          <cell r="C1776">
            <v>6801</v>
          </cell>
          <cell r="D1776" t="str">
            <v>01.10.1996</v>
          </cell>
          <cell r="E1776">
            <v>0</v>
          </cell>
          <cell r="F1776">
            <v>6393002079</v>
          </cell>
        </row>
        <row r="1777">
          <cell r="A1777">
            <v>3400004148</v>
          </cell>
          <cell r="B1777">
            <v>0</v>
          </cell>
          <cell r="C1777">
            <v>6801</v>
          </cell>
          <cell r="D1777" t="str">
            <v>01.10.1996</v>
          </cell>
          <cell r="E1777">
            <v>0</v>
          </cell>
          <cell r="F1777">
            <v>6393002081</v>
          </cell>
        </row>
        <row r="1778">
          <cell r="A1778">
            <v>3400004149</v>
          </cell>
          <cell r="B1778">
            <v>0</v>
          </cell>
          <cell r="C1778">
            <v>6801</v>
          </cell>
          <cell r="D1778" t="str">
            <v>01.10.1996</v>
          </cell>
          <cell r="E1778">
            <v>0</v>
          </cell>
          <cell r="F1778">
            <v>6393002093</v>
          </cell>
        </row>
        <row r="1779">
          <cell r="A1779">
            <v>3400004150</v>
          </cell>
          <cell r="B1779">
            <v>0</v>
          </cell>
          <cell r="C1779">
            <v>6801</v>
          </cell>
          <cell r="D1779" t="str">
            <v>01.10.1996</v>
          </cell>
          <cell r="E1779">
            <v>0</v>
          </cell>
          <cell r="F1779">
            <v>6393002109</v>
          </cell>
        </row>
        <row r="1780">
          <cell r="A1780">
            <v>3400004151</v>
          </cell>
          <cell r="B1780">
            <v>0</v>
          </cell>
          <cell r="C1780">
            <v>6801</v>
          </cell>
          <cell r="D1780" t="str">
            <v>01.10.1996</v>
          </cell>
          <cell r="E1780">
            <v>0</v>
          </cell>
          <cell r="F1780">
            <v>6393002111</v>
          </cell>
        </row>
        <row r="1781">
          <cell r="A1781">
            <v>3400004152</v>
          </cell>
          <cell r="B1781">
            <v>0</v>
          </cell>
          <cell r="C1781">
            <v>6801</v>
          </cell>
          <cell r="D1781" t="str">
            <v>01.10.1996</v>
          </cell>
          <cell r="E1781">
            <v>0</v>
          </cell>
          <cell r="F1781">
            <v>6393002123</v>
          </cell>
        </row>
        <row r="1782">
          <cell r="A1782">
            <v>3400004153</v>
          </cell>
          <cell r="B1782">
            <v>0</v>
          </cell>
          <cell r="C1782">
            <v>6801</v>
          </cell>
          <cell r="D1782" t="str">
            <v>01.10.1996</v>
          </cell>
          <cell r="E1782">
            <v>0</v>
          </cell>
          <cell r="F1782">
            <v>6393002135</v>
          </cell>
        </row>
        <row r="1783">
          <cell r="A1783">
            <v>3400004154</v>
          </cell>
          <cell r="B1783">
            <v>0</v>
          </cell>
          <cell r="C1783">
            <v>6801</v>
          </cell>
          <cell r="D1783" t="str">
            <v>01.10.1996</v>
          </cell>
          <cell r="E1783">
            <v>0</v>
          </cell>
          <cell r="F1783">
            <v>6393002147</v>
          </cell>
        </row>
        <row r="1784">
          <cell r="A1784">
            <v>3400004155</v>
          </cell>
          <cell r="B1784">
            <v>0</v>
          </cell>
          <cell r="C1784">
            <v>6801</v>
          </cell>
          <cell r="D1784" t="str">
            <v>01.10.1996</v>
          </cell>
          <cell r="E1784">
            <v>0</v>
          </cell>
          <cell r="F1784">
            <v>6393002159</v>
          </cell>
        </row>
        <row r="1785">
          <cell r="A1785">
            <v>3400004156</v>
          </cell>
          <cell r="B1785">
            <v>0</v>
          </cell>
          <cell r="C1785">
            <v>6801</v>
          </cell>
          <cell r="D1785" t="str">
            <v>01.10.1996</v>
          </cell>
          <cell r="E1785">
            <v>0</v>
          </cell>
          <cell r="F1785">
            <v>6393002160</v>
          </cell>
        </row>
        <row r="1786">
          <cell r="A1786">
            <v>3400004157</v>
          </cell>
          <cell r="B1786">
            <v>0</v>
          </cell>
          <cell r="C1786">
            <v>6801</v>
          </cell>
          <cell r="D1786" t="str">
            <v>01.10.1996</v>
          </cell>
          <cell r="E1786">
            <v>0</v>
          </cell>
          <cell r="F1786">
            <v>6393002172</v>
          </cell>
        </row>
        <row r="1787">
          <cell r="A1787">
            <v>3400004158</v>
          </cell>
          <cell r="B1787">
            <v>0</v>
          </cell>
          <cell r="C1787">
            <v>6801</v>
          </cell>
          <cell r="D1787" t="str">
            <v>01.10.1996</v>
          </cell>
          <cell r="E1787">
            <v>0</v>
          </cell>
          <cell r="F1787">
            <v>6393002184</v>
          </cell>
        </row>
        <row r="1788">
          <cell r="A1788">
            <v>3400004159</v>
          </cell>
          <cell r="B1788">
            <v>0</v>
          </cell>
          <cell r="C1788">
            <v>6801</v>
          </cell>
          <cell r="D1788" t="str">
            <v>01.10.1996</v>
          </cell>
          <cell r="E1788">
            <v>0</v>
          </cell>
          <cell r="F1788">
            <v>6393002196</v>
          </cell>
        </row>
        <row r="1789">
          <cell r="A1789">
            <v>3400004160</v>
          </cell>
          <cell r="B1789">
            <v>0</v>
          </cell>
          <cell r="C1789">
            <v>6801</v>
          </cell>
          <cell r="D1789" t="str">
            <v>01.10.1996</v>
          </cell>
          <cell r="E1789">
            <v>0</v>
          </cell>
          <cell r="F1789">
            <v>6393002202</v>
          </cell>
        </row>
        <row r="1790">
          <cell r="A1790">
            <v>3400004161</v>
          </cell>
          <cell r="B1790">
            <v>0</v>
          </cell>
          <cell r="C1790">
            <v>6801</v>
          </cell>
          <cell r="D1790" t="str">
            <v>01.10.1996</v>
          </cell>
          <cell r="E1790">
            <v>0</v>
          </cell>
          <cell r="F1790">
            <v>6393002214</v>
          </cell>
        </row>
        <row r="1791">
          <cell r="A1791">
            <v>3400004162</v>
          </cell>
          <cell r="B1791">
            <v>0</v>
          </cell>
          <cell r="C1791">
            <v>6801</v>
          </cell>
          <cell r="D1791" t="str">
            <v>01.10.1996</v>
          </cell>
          <cell r="E1791">
            <v>0</v>
          </cell>
          <cell r="F1791">
            <v>6393002226</v>
          </cell>
        </row>
        <row r="1792">
          <cell r="A1792">
            <v>3400004163</v>
          </cell>
          <cell r="B1792">
            <v>0</v>
          </cell>
          <cell r="C1792">
            <v>6801</v>
          </cell>
          <cell r="D1792" t="str">
            <v>01.10.1996</v>
          </cell>
          <cell r="E1792">
            <v>0</v>
          </cell>
          <cell r="F1792">
            <v>6393002238</v>
          </cell>
        </row>
        <row r="1793">
          <cell r="A1793">
            <v>3400004164</v>
          </cell>
          <cell r="B1793">
            <v>0</v>
          </cell>
          <cell r="C1793">
            <v>6801</v>
          </cell>
          <cell r="D1793" t="str">
            <v>01.10.1996</v>
          </cell>
          <cell r="E1793">
            <v>0</v>
          </cell>
          <cell r="F1793">
            <v>6393002249</v>
          </cell>
        </row>
        <row r="1794">
          <cell r="A1794">
            <v>3400004165</v>
          </cell>
          <cell r="B1794">
            <v>0</v>
          </cell>
          <cell r="C1794">
            <v>6801</v>
          </cell>
          <cell r="D1794" t="str">
            <v>01.10.1996</v>
          </cell>
          <cell r="E1794">
            <v>0</v>
          </cell>
          <cell r="F1794">
            <v>6393002251</v>
          </cell>
        </row>
        <row r="1795">
          <cell r="A1795">
            <v>3400004166</v>
          </cell>
          <cell r="B1795">
            <v>0</v>
          </cell>
          <cell r="C1795">
            <v>6801</v>
          </cell>
          <cell r="D1795" t="str">
            <v>01.10.1996</v>
          </cell>
          <cell r="E1795">
            <v>0</v>
          </cell>
          <cell r="F1795">
            <v>6393002263</v>
          </cell>
        </row>
        <row r="1796">
          <cell r="A1796">
            <v>3400004167</v>
          </cell>
          <cell r="B1796">
            <v>0</v>
          </cell>
          <cell r="C1796">
            <v>6801</v>
          </cell>
          <cell r="D1796" t="str">
            <v>01.10.1996</v>
          </cell>
          <cell r="E1796">
            <v>0</v>
          </cell>
          <cell r="F1796">
            <v>6393002275</v>
          </cell>
        </row>
        <row r="1797">
          <cell r="A1797">
            <v>3400004168</v>
          </cell>
          <cell r="B1797">
            <v>0</v>
          </cell>
          <cell r="C1797">
            <v>6230</v>
          </cell>
          <cell r="D1797" t="str">
            <v>01.10.1996</v>
          </cell>
          <cell r="E1797">
            <v>0</v>
          </cell>
          <cell r="F1797">
            <v>6393002287</v>
          </cell>
        </row>
        <row r="1798">
          <cell r="A1798">
            <v>3400004169</v>
          </cell>
          <cell r="B1798">
            <v>0</v>
          </cell>
          <cell r="C1798">
            <v>6230</v>
          </cell>
          <cell r="D1798" t="str">
            <v>01.10.1996</v>
          </cell>
          <cell r="E1798">
            <v>0</v>
          </cell>
          <cell r="F1798">
            <v>6393002299</v>
          </cell>
        </row>
        <row r="1799">
          <cell r="A1799">
            <v>3400004170</v>
          </cell>
          <cell r="B1799">
            <v>0</v>
          </cell>
          <cell r="C1799">
            <v>6800</v>
          </cell>
          <cell r="D1799" t="str">
            <v>01.10.1996</v>
          </cell>
          <cell r="E1799">
            <v>0</v>
          </cell>
          <cell r="F1799">
            <v>6393002305</v>
          </cell>
        </row>
        <row r="1800">
          <cell r="A1800">
            <v>3400004171</v>
          </cell>
          <cell r="B1800">
            <v>0</v>
          </cell>
          <cell r="C1800">
            <v>5801</v>
          </cell>
          <cell r="D1800" t="str">
            <v>01.10.1996</v>
          </cell>
          <cell r="E1800">
            <v>1</v>
          </cell>
          <cell r="F1800">
            <v>6393002317</v>
          </cell>
        </row>
        <row r="1801">
          <cell r="A1801">
            <v>3400004172</v>
          </cell>
          <cell r="B1801">
            <v>0</v>
          </cell>
          <cell r="C1801">
            <v>5400</v>
          </cell>
          <cell r="D1801" t="str">
            <v>01.10.1996</v>
          </cell>
          <cell r="E1801">
            <v>1</v>
          </cell>
          <cell r="F1801">
            <v>6393002329</v>
          </cell>
        </row>
        <row r="1802">
          <cell r="A1802">
            <v>3400004173</v>
          </cell>
          <cell r="B1802">
            <v>0</v>
          </cell>
          <cell r="C1802">
            <v>6230</v>
          </cell>
          <cell r="D1802" t="str">
            <v>01.10.1996</v>
          </cell>
          <cell r="E1802">
            <v>0</v>
          </cell>
          <cell r="F1802">
            <v>6393002330</v>
          </cell>
        </row>
        <row r="1803">
          <cell r="A1803">
            <v>3400004174</v>
          </cell>
          <cell r="B1803">
            <v>0</v>
          </cell>
          <cell r="C1803">
            <v>6230</v>
          </cell>
          <cell r="D1803" t="str">
            <v>01.10.1996</v>
          </cell>
          <cell r="E1803">
            <v>0</v>
          </cell>
          <cell r="F1803">
            <v>6393002342</v>
          </cell>
        </row>
        <row r="1804">
          <cell r="A1804">
            <v>3400005204</v>
          </cell>
          <cell r="B1804">
            <v>0</v>
          </cell>
          <cell r="C1804">
            <v>6230</v>
          </cell>
          <cell r="D1804" t="str">
            <v>01.10.1996</v>
          </cell>
          <cell r="E1804">
            <v>2</v>
          </cell>
          <cell r="F1804">
            <v>6393002342</v>
          </cell>
        </row>
        <row r="1805">
          <cell r="A1805">
            <v>3400004175</v>
          </cell>
          <cell r="B1805">
            <v>0</v>
          </cell>
          <cell r="C1805">
            <v>6801</v>
          </cell>
          <cell r="D1805" t="str">
            <v>01.10.1996</v>
          </cell>
          <cell r="E1805">
            <v>0</v>
          </cell>
          <cell r="F1805">
            <v>6393002354</v>
          </cell>
        </row>
        <row r="1806">
          <cell r="A1806">
            <v>3400004176</v>
          </cell>
          <cell r="B1806">
            <v>0</v>
          </cell>
          <cell r="C1806">
            <v>6801</v>
          </cell>
          <cell r="D1806" t="str">
            <v>01.10.1996</v>
          </cell>
          <cell r="E1806">
            <v>0</v>
          </cell>
          <cell r="F1806">
            <v>6393002366</v>
          </cell>
        </row>
        <row r="1807">
          <cell r="A1807">
            <v>3400004177</v>
          </cell>
          <cell r="B1807">
            <v>0</v>
          </cell>
          <cell r="C1807">
            <v>6801</v>
          </cell>
          <cell r="D1807" t="str">
            <v>01.10.1996</v>
          </cell>
          <cell r="E1807">
            <v>0</v>
          </cell>
          <cell r="F1807">
            <v>6393002378</v>
          </cell>
        </row>
        <row r="1808">
          <cell r="A1808">
            <v>3400004178</v>
          </cell>
          <cell r="B1808">
            <v>0</v>
          </cell>
          <cell r="C1808">
            <v>6801</v>
          </cell>
          <cell r="D1808" t="str">
            <v>01.10.1996</v>
          </cell>
          <cell r="E1808">
            <v>0</v>
          </cell>
          <cell r="F1808">
            <v>6393002389</v>
          </cell>
        </row>
        <row r="1809">
          <cell r="A1809">
            <v>3400004179</v>
          </cell>
          <cell r="B1809">
            <v>0</v>
          </cell>
          <cell r="C1809">
            <v>6801</v>
          </cell>
          <cell r="D1809" t="str">
            <v>01.10.1996</v>
          </cell>
          <cell r="E1809">
            <v>0</v>
          </cell>
          <cell r="F1809">
            <v>6393002391</v>
          </cell>
        </row>
        <row r="1810">
          <cell r="A1810">
            <v>3400004180</v>
          </cell>
          <cell r="B1810">
            <v>0</v>
          </cell>
          <cell r="C1810">
            <v>6801</v>
          </cell>
          <cell r="D1810" t="str">
            <v>01.10.1996</v>
          </cell>
          <cell r="E1810">
            <v>0</v>
          </cell>
          <cell r="F1810">
            <v>6393002408</v>
          </cell>
        </row>
        <row r="1811">
          <cell r="A1811">
            <v>3400004181</v>
          </cell>
          <cell r="B1811">
            <v>0</v>
          </cell>
          <cell r="C1811">
            <v>6801</v>
          </cell>
          <cell r="D1811" t="str">
            <v>01.10.1996</v>
          </cell>
          <cell r="E1811">
            <v>0</v>
          </cell>
          <cell r="F1811">
            <v>6393002419</v>
          </cell>
        </row>
        <row r="1812">
          <cell r="A1812">
            <v>3400004182</v>
          </cell>
          <cell r="B1812">
            <v>0</v>
          </cell>
          <cell r="C1812">
            <v>6801</v>
          </cell>
          <cell r="D1812" t="str">
            <v>01.10.1996</v>
          </cell>
          <cell r="E1812">
            <v>0</v>
          </cell>
          <cell r="F1812">
            <v>6393002421</v>
          </cell>
        </row>
        <row r="1813">
          <cell r="A1813">
            <v>3400004183</v>
          </cell>
          <cell r="B1813">
            <v>0</v>
          </cell>
          <cell r="C1813">
            <v>6801</v>
          </cell>
          <cell r="D1813" t="str">
            <v>01.10.1996</v>
          </cell>
          <cell r="E1813">
            <v>0</v>
          </cell>
          <cell r="F1813">
            <v>6393002433</v>
          </cell>
        </row>
        <row r="1814">
          <cell r="A1814">
            <v>3400004184</v>
          </cell>
          <cell r="B1814">
            <v>0</v>
          </cell>
          <cell r="C1814">
            <v>6801</v>
          </cell>
          <cell r="D1814" t="str">
            <v>01.10.1996</v>
          </cell>
          <cell r="E1814">
            <v>0</v>
          </cell>
          <cell r="F1814">
            <v>6393002445</v>
          </cell>
        </row>
        <row r="1815">
          <cell r="A1815">
            <v>3400004185</v>
          </cell>
          <cell r="B1815">
            <v>0</v>
          </cell>
          <cell r="C1815">
            <v>6801</v>
          </cell>
          <cell r="D1815" t="str">
            <v>01.10.1996</v>
          </cell>
          <cell r="E1815">
            <v>0</v>
          </cell>
          <cell r="F1815">
            <v>6393002457</v>
          </cell>
        </row>
        <row r="1816">
          <cell r="A1816">
            <v>3400004186</v>
          </cell>
          <cell r="B1816">
            <v>0</v>
          </cell>
          <cell r="C1816">
            <v>6801</v>
          </cell>
          <cell r="D1816" t="str">
            <v>01.10.1996</v>
          </cell>
          <cell r="E1816">
            <v>0</v>
          </cell>
          <cell r="F1816">
            <v>6393002469</v>
          </cell>
        </row>
        <row r="1817">
          <cell r="A1817">
            <v>3400004187</v>
          </cell>
          <cell r="B1817">
            <v>0</v>
          </cell>
          <cell r="C1817">
            <v>6801</v>
          </cell>
          <cell r="D1817" t="str">
            <v>01.10.1996</v>
          </cell>
          <cell r="E1817">
            <v>0</v>
          </cell>
          <cell r="F1817">
            <v>6393002470</v>
          </cell>
        </row>
        <row r="1818">
          <cell r="A1818">
            <v>3400004188</v>
          </cell>
          <cell r="B1818">
            <v>0</v>
          </cell>
          <cell r="C1818">
            <v>6801</v>
          </cell>
          <cell r="D1818" t="str">
            <v>01.10.1996</v>
          </cell>
          <cell r="E1818">
            <v>0</v>
          </cell>
          <cell r="F1818">
            <v>6393002482</v>
          </cell>
        </row>
        <row r="1819">
          <cell r="A1819">
            <v>3400004189</v>
          </cell>
          <cell r="B1819">
            <v>0</v>
          </cell>
          <cell r="C1819">
            <v>6801</v>
          </cell>
          <cell r="D1819" t="str">
            <v>01.10.1996</v>
          </cell>
          <cell r="E1819">
            <v>0</v>
          </cell>
          <cell r="F1819">
            <v>6393002494</v>
          </cell>
        </row>
        <row r="1820">
          <cell r="A1820">
            <v>3400004190</v>
          </cell>
          <cell r="B1820">
            <v>0</v>
          </cell>
          <cell r="C1820">
            <v>6801</v>
          </cell>
          <cell r="D1820" t="str">
            <v>01.10.1996</v>
          </cell>
          <cell r="E1820">
            <v>0</v>
          </cell>
          <cell r="F1820">
            <v>6393002500</v>
          </cell>
        </row>
        <row r="1821">
          <cell r="A1821">
            <v>3400004191</v>
          </cell>
          <cell r="B1821">
            <v>0</v>
          </cell>
          <cell r="C1821">
            <v>6801</v>
          </cell>
          <cell r="D1821" t="str">
            <v>01.10.1996</v>
          </cell>
          <cell r="E1821">
            <v>0</v>
          </cell>
          <cell r="F1821">
            <v>6393002512</v>
          </cell>
        </row>
        <row r="1822">
          <cell r="A1822">
            <v>3400004192</v>
          </cell>
          <cell r="B1822">
            <v>0</v>
          </cell>
          <cell r="C1822">
            <v>6801</v>
          </cell>
          <cell r="D1822" t="str">
            <v>01.10.1996</v>
          </cell>
          <cell r="E1822">
            <v>0</v>
          </cell>
          <cell r="F1822">
            <v>6393002524</v>
          </cell>
        </row>
        <row r="1823">
          <cell r="A1823">
            <v>3400004193</v>
          </cell>
          <cell r="B1823">
            <v>0</v>
          </cell>
          <cell r="C1823">
            <v>6801</v>
          </cell>
          <cell r="D1823" t="str">
            <v>01.10.1996</v>
          </cell>
          <cell r="E1823">
            <v>0</v>
          </cell>
          <cell r="F1823">
            <v>6393002536</v>
          </cell>
        </row>
        <row r="1824">
          <cell r="A1824">
            <v>3400004194</v>
          </cell>
          <cell r="B1824">
            <v>0</v>
          </cell>
          <cell r="C1824">
            <v>6801</v>
          </cell>
          <cell r="D1824" t="str">
            <v>01.10.1996</v>
          </cell>
          <cell r="E1824">
            <v>0</v>
          </cell>
          <cell r="F1824">
            <v>6393002548</v>
          </cell>
        </row>
        <row r="1825">
          <cell r="A1825">
            <v>3400004195</v>
          </cell>
          <cell r="B1825">
            <v>0</v>
          </cell>
          <cell r="C1825">
            <v>6801</v>
          </cell>
          <cell r="D1825" t="str">
            <v>01.10.1996</v>
          </cell>
          <cell r="E1825">
            <v>0</v>
          </cell>
          <cell r="F1825">
            <v>6393002559</v>
          </cell>
        </row>
        <row r="1826">
          <cell r="A1826">
            <v>3400004196</v>
          </cell>
          <cell r="B1826">
            <v>0</v>
          </cell>
          <cell r="C1826">
            <v>6801</v>
          </cell>
          <cell r="D1826" t="str">
            <v>01.10.1996</v>
          </cell>
          <cell r="E1826">
            <v>0</v>
          </cell>
          <cell r="F1826">
            <v>6393002561</v>
          </cell>
        </row>
        <row r="1827">
          <cell r="A1827">
            <v>3400004197</v>
          </cell>
          <cell r="B1827">
            <v>0</v>
          </cell>
          <cell r="C1827">
            <v>6801</v>
          </cell>
          <cell r="D1827" t="str">
            <v>01.10.1996</v>
          </cell>
          <cell r="E1827">
            <v>0</v>
          </cell>
          <cell r="F1827">
            <v>6393002573</v>
          </cell>
        </row>
        <row r="1828">
          <cell r="A1828">
            <v>3400004198</v>
          </cell>
          <cell r="B1828">
            <v>0</v>
          </cell>
          <cell r="C1828">
            <v>6801</v>
          </cell>
          <cell r="D1828" t="str">
            <v>01.10.1996</v>
          </cell>
          <cell r="E1828">
            <v>0</v>
          </cell>
          <cell r="F1828">
            <v>6393002585</v>
          </cell>
        </row>
        <row r="1829">
          <cell r="A1829">
            <v>3400004796</v>
          </cell>
          <cell r="B1829">
            <v>0</v>
          </cell>
          <cell r="C1829">
            <v>6801</v>
          </cell>
          <cell r="D1829" t="str">
            <v>01.10.1996</v>
          </cell>
          <cell r="E1829">
            <v>1</v>
          </cell>
          <cell r="F1829">
            <v>6393002597</v>
          </cell>
        </row>
        <row r="1830">
          <cell r="A1830">
            <v>3400004199</v>
          </cell>
          <cell r="B1830">
            <v>0</v>
          </cell>
          <cell r="C1830">
            <v>6801</v>
          </cell>
          <cell r="D1830" t="str">
            <v>01.10.1996</v>
          </cell>
          <cell r="E1830">
            <v>0</v>
          </cell>
          <cell r="F1830">
            <v>6393002603</v>
          </cell>
        </row>
        <row r="1831">
          <cell r="A1831">
            <v>3400004200</v>
          </cell>
          <cell r="B1831">
            <v>0</v>
          </cell>
          <cell r="C1831">
            <v>6801</v>
          </cell>
          <cell r="D1831" t="str">
            <v>01.10.1996</v>
          </cell>
          <cell r="E1831">
            <v>0</v>
          </cell>
          <cell r="F1831">
            <v>6393002615</v>
          </cell>
        </row>
        <row r="1832">
          <cell r="A1832">
            <v>3400004201</v>
          </cell>
          <cell r="B1832">
            <v>0</v>
          </cell>
          <cell r="C1832">
            <v>6801</v>
          </cell>
          <cell r="D1832" t="str">
            <v>01.10.1996</v>
          </cell>
          <cell r="E1832">
            <v>0</v>
          </cell>
          <cell r="F1832">
            <v>6393002627</v>
          </cell>
        </row>
        <row r="1833">
          <cell r="A1833">
            <v>3400004202</v>
          </cell>
          <cell r="B1833">
            <v>0</v>
          </cell>
          <cell r="C1833">
            <v>6801</v>
          </cell>
          <cell r="D1833" t="str">
            <v>01.10.1996</v>
          </cell>
          <cell r="E1833">
            <v>0</v>
          </cell>
          <cell r="F1833">
            <v>6393002639</v>
          </cell>
        </row>
        <row r="1834">
          <cell r="A1834">
            <v>3400004203</v>
          </cell>
          <cell r="B1834">
            <v>0</v>
          </cell>
          <cell r="C1834">
            <v>6801</v>
          </cell>
          <cell r="D1834" t="str">
            <v>01.10.1996</v>
          </cell>
          <cell r="E1834">
            <v>0</v>
          </cell>
          <cell r="F1834">
            <v>6393002640</v>
          </cell>
        </row>
        <row r="1835">
          <cell r="A1835">
            <v>3400004204</v>
          </cell>
          <cell r="B1835">
            <v>0</v>
          </cell>
          <cell r="C1835">
            <v>6801</v>
          </cell>
          <cell r="D1835" t="str">
            <v>01.10.1996</v>
          </cell>
          <cell r="E1835">
            <v>0</v>
          </cell>
          <cell r="F1835">
            <v>6393002652</v>
          </cell>
        </row>
        <row r="1836">
          <cell r="A1836">
            <v>3400004205</v>
          </cell>
          <cell r="B1836">
            <v>0</v>
          </cell>
          <cell r="C1836">
            <v>6801</v>
          </cell>
          <cell r="D1836" t="str">
            <v>01.10.1996</v>
          </cell>
          <cell r="E1836">
            <v>0</v>
          </cell>
          <cell r="F1836">
            <v>6393002664</v>
          </cell>
        </row>
        <row r="1837">
          <cell r="A1837">
            <v>3400004206</v>
          </cell>
          <cell r="B1837">
            <v>0</v>
          </cell>
          <cell r="C1837">
            <v>6801</v>
          </cell>
          <cell r="D1837" t="str">
            <v>01.10.1996</v>
          </cell>
          <cell r="E1837">
            <v>0</v>
          </cell>
          <cell r="F1837">
            <v>6393002676</v>
          </cell>
        </row>
        <row r="1838">
          <cell r="A1838">
            <v>3400004207</v>
          </cell>
          <cell r="B1838">
            <v>0</v>
          </cell>
          <cell r="C1838">
            <v>6801</v>
          </cell>
          <cell r="D1838" t="str">
            <v>01.10.1996</v>
          </cell>
          <cell r="E1838">
            <v>0</v>
          </cell>
          <cell r="F1838">
            <v>6393002688</v>
          </cell>
        </row>
        <row r="1839">
          <cell r="A1839">
            <v>3400004208</v>
          </cell>
          <cell r="B1839">
            <v>0</v>
          </cell>
          <cell r="C1839">
            <v>6801</v>
          </cell>
          <cell r="D1839" t="str">
            <v>01.10.1996</v>
          </cell>
          <cell r="E1839">
            <v>0</v>
          </cell>
          <cell r="F1839">
            <v>6393002699</v>
          </cell>
        </row>
        <row r="1840">
          <cell r="A1840">
            <v>3400004209</v>
          </cell>
          <cell r="B1840">
            <v>0</v>
          </cell>
          <cell r="C1840">
            <v>6801</v>
          </cell>
          <cell r="D1840" t="str">
            <v>01.10.1996</v>
          </cell>
          <cell r="E1840">
            <v>0</v>
          </cell>
          <cell r="F1840">
            <v>6393002706</v>
          </cell>
        </row>
        <row r="1841">
          <cell r="A1841">
            <v>3400004210</v>
          </cell>
          <cell r="B1841">
            <v>0</v>
          </cell>
          <cell r="C1841">
            <v>6801</v>
          </cell>
          <cell r="D1841" t="str">
            <v>01.10.1996</v>
          </cell>
          <cell r="E1841">
            <v>0</v>
          </cell>
          <cell r="F1841">
            <v>6393002718</v>
          </cell>
        </row>
        <row r="1842">
          <cell r="A1842">
            <v>3400004211</v>
          </cell>
          <cell r="B1842">
            <v>0</v>
          </cell>
          <cell r="C1842">
            <v>6801</v>
          </cell>
          <cell r="D1842" t="str">
            <v>01.10.1996</v>
          </cell>
          <cell r="E1842">
            <v>0</v>
          </cell>
          <cell r="F1842">
            <v>6393002729</v>
          </cell>
        </row>
        <row r="1843">
          <cell r="A1843">
            <v>3400004212</v>
          </cell>
          <cell r="B1843">
            <v>0</v>
          </cell>
          <cell r="C1843">
            <v>6801</v>
          </cell>
          <cell r="D1843" t="str">
            <v>01.10.1996</v>
          </cell>
          <cell r="E1843">
            <v>0</v>
          </cell>
          <cell r="F1843">
            <v>6393002731</v>
          </cell>
        </row>
        <row r="1844">
          <cell r="A1844">
            <v>3400004213</v>
          </cell>
          <cell r="B1844">
            <v>0</v>
          </cell>
          <cell r="C1844">
            <v>6801</v>
          </cell>
          <cell r="D1844" t="str">
            <v>01.10.1996</v>
          </cell>
          <cell r="E1844">
            <v>0</v>
          </cell>
          <cell r="F1844">
            <v>6393002743</v>
          </cell>
        </row>
        <row r="1845">
          <cell r="A1845">
            <v>3400004214</v>
          </cell>
          <cell r="B1845">
            <v>0</v>
          </cell>
          <cell r="C1845">
            <v>6801</v>
          </cell>
          <cell r="D1845" t="str">
            <v>01.10.1996</v>
          </cell>
          <cell r="E1845">
            <v>0</v>
          </cell>
          <cell r="F1845">
            <v>6393002755</v>
          </cell>
        </row>
        <row r="1846">
          <cell r="A1846">
            <v>3400004215</v>
          </cell>
          <cell r="B1846">
            <v>0</v>
          </cell>
          <cell r="C1846">
            <v>6801</v>
          </cell>
          <cell r="D1846" t="str">
            <v>01.10.1996</v>
          </cell>
          <cell r="E1846">
            <v>0</v>
          </cell>
          <cell r="F1846">
            <v>6393002767</v>
          </cell>
        </row>
        <row r="1847">
          <cell r="A1847">
            <v>3400004216</v>
          </cell>
          <cell r="B1847">
            <v>0</v>
          </cell>
          <cell r="C1847">
            <v>6801</v>
          </cell>
          <cell r="D1847" t="str">
            <v>01.10.1996</v>
          </cell>
          <cell r="E1847">
            <v>0</v>
          </cell>
          <cell r="F1847">
            <v>6393002779</v>
          </cell>
        </row>
        <row r="1848">
          <cell r="A1848">
            <v>3400004217</v>
          </cell>
          <cell r="B1848">
            <v>0</v>
          </cell>
          <cell r="C1848">
            <v>6801</v>
          </cell>
          <cell r="D1848" t="str">
            <v>01.10.1996</v>
          </cell>
          <cell r="E1848">
            <v>0</v>
          </cell>
          <cell r="F1848">
            <v>6393002780</v>
          </cell>
        </row>
        <row r="1849">
          <cell r="A1849">
            <v>3400004218</v>
          </cell>
          <cell r="B1849">
            <v>0</v>
          </cell>
          <cell r="C1849">
            <v>6801</v>
          </cell>
          <cell r="D1849" t="str">
            <v>01.10.1996</v>
          </cell>
          <cell r="E1849">
            <v>0</v>
          </cell>
          <cell r="F1849">
            <v>6393002792</v>
          </cell>
        </row>
        <row r="1850">
          <cell r="A1850">
            <v>3400004219</v>
          </cell>
          <cell r="B1850">
            <v>0</v>
          </cell>
          <cell r="C1850">
            <v>6801</v>
          </cell>
          <cell r="D1850" t="str">
            <v>01.10.1996</v>
          </cell>
          <cell r="E1850">
            <v>0</v>
          </cell>
          <cell r="F1850">
            <v>6393002809</v>
          </cell>
        </row>
        <row r="1851">
          <cell r="A1851">
            <v>3400004220</v>
          </cell>
          <cell r="B1851">
            <v>0</v>
          </cell>
          <cell r="C1851">
            <v>6801</v>
          </cell>
          <cell r="D1851" t="str">
            <v>01.10.1996</v>
          </cell>
          <cell r="E1851">
            <v>0</v>
          </cell>
          <cell r="F1851">
            <v>6393002810</v>
          </cell>
        </row>
        <row r="1852">
          <cell r="A1852">
            <v>3400004221</v>
          </cell>
          <cell r="B1852">
            <v>0</v>
          </cell>
          <cell r="C1852">
            <v>6801</v>
          </cell>
          <cell r="D1852" t="str">
            <v>01.10.1996</v>
          </cell>
          <cell r="E1852">
            <v>0</v>
          </cell>
          <cell r="F1852">
            <v>6393002822</v>
          </cell>
        </row>
        <row r="1853">
          <cell r="A1853">
            <v>3400004222</v>
          </cell>
          <cell r="B1853">
            <v>0</v>
          </cell>
          <cell r="C1853">
            <v>6801</v>
          </cell>
          <cell r="D1853" t="str">
            <v>01.10.1996</v>
          </cell>
          <cell r="E1853">
            <v>0</v>
          </cell>
          <cell r="F1853">
            <v>6393002834</v>
          </cell>
        </row>
        <row r="1854">
          <cell r="A1854">
            <v>3400004223</v>
          </cell>
          <cell r="B1854">
            <v>0</v>
          </cell>
          <cell r="C1854">
            <v>6801</v>
          </cell>
          <cell r="D1854" t="str">
            <v>01.10.1996</v>
          </cell>
          <cell r="E1854">
            <v>0</v>
          </cell>
          <cell r="F1854">
            <v>6393002846</v>
          </cell>
        </row>
        <row r="1855">
          <cell r="A1855">
            <v>3400004224</v>
          </cell>
          <cell r="B1855">
            <v>0</v>
          </cell>
          <cell r="C1855">
            <v>5400</v>
          </cell>
          <cell r="D1855" t="str">
            <v>01.10.1996</v>
          </cell>
          <cell r="E1855">
            <v>1</v>
          </cell>
          <cell r="F1855">
            <v>6393002858</v>
          </cell>
        </row>
        <row r="1856">
          <cell r="A1856">
            <v>3400004225</v>
          </cell>
          <cell r="B1856">
            <v>0</v>
          </cell>
          <cell r="C1856">
            <v>5400</v>
          </cell>
          <cell r="D1856" t="str">
            <v>01.10.1996</v>
          </cell>
          <cell r="E1856">
            <v>1</v>
          </cell>
          <cell r="F1856">
            <v>6393002869</v>
          </cell>
        </row>
        <row r="1857">
          <cell r="A1857">
            <v>3400004226</v>
          </cell>
          <cell r="B1857">
            <v>0</v>
          </cell>
          <cell r="C1857">
            <v>5400</v>
          </cell>
          <cell r="D1857" t="str">
            <v>01.10.1996</v>
          </cell>
          <cell r="E1857">
            <v>1</v>
          </cell>
          <cell r="F1857">
            <v>6393002871</v>
          </cell>
        </row>
        <row r="1858">
          <cell r="A1858">
            <v>3400004227</v>
          </cell>
          <cell r="B1858">
            <v>0</v>
          </cell>
          <cell r="C1858">
            <v>5400</v>
          </cell>
          <cell r="D1858" t="str">
            <v>01.10.1996</v>
          </cell>
          <cell r="E1858">
            <v>1</v>
          </cell>
          <cell r="F1858">
            <v>6393002883</v>
          </cell>
        </row>
        <row r="1859">
          <cell r="A1859">
            <v>3400004228</v>
          </cell>
          <cell r="B1859">
            <v>0</v>
          </cell>
          <cell r="C1859">
            <v>5400</v>
          </cell>
          <cell r="D1859" t="str">
            <v>01.10.1996</v>
          </cell>
          <cell r="E1859">
            <v>1</v>
          </cell>
          <cell r="F1859">
            <v>6393002895</v>
          </cell>
        </row>
        <row r="1860">
          <cell r="A1860">
            <v>3400004229</v>
          </cell>
          <cell r="B1860">
            <v>0</v>
          </cell>
          <cell r="C1860">
            <v>5400</v>
          </cell>
          <cell r="D1860" t="str">
            <v>01.10.1996</v>
          </cell>
          <cell r="E1860">
            <v>1</v>
          </cell>
          <cell r="F1860">
            <v>6393002901</v>
          </cell>
        </row>
        <row r="1861">
          <cell r="A1861">
            <v>3400004230</v>
          </cell>
          <cell r="B1861">
            <v>0</v>
          </cell>
          <cell r="C1861">
            <v>5400</v>
          </cell>
          <cell r="D1861" t="str">
            <v>01.10.1996</v>
          </cell>
          <cell r="E1861">
            <v>1</v>
          </cell>
          <cell r="F1861">
            <v>6393002913</v>
          </cell>
        </row>
        <row r="1862">
          <cell r="A1862">
            <v>3400004231</v>
          </cell>
          <cell r="B1862">
            <v>0</v>
          </cell>
          <cell r="C1862">
            <v>6801</v>
          </cell>
          <cell r="D1862" t="str">
            <v>01.10.1996</v>
          </cell>
          <cell r="E1862">
            <v>1</v>
          </cell>
          <cell r="F1862">
            <v>6393002925</v>
          </cell>
        </row>
        <row r="1863">
          <cell r="A1863">
            <v>3400004232</v>
          </cell>
          <cell r="B1863">
            <v>0</v>
          </cell>
          <cell r="C1863">
            <v>6801</v>
          </cell>
          <cell r="D1863" t="str">
            <v>01.10.1996</v>
          </cell>
          <cell r="E1863">
            <v>1</v>
          </cell>
          <cell r="F1863">
            <v>6393002937</v>
          </cell>
        </row>
        <row r="1864">
          <cell r="A1864">
            <v>3400004233</v>
          </cell>
          <cell r="B1864">
            <v>0</v>
          </cell>
          <cell r="C1864">
            <v>5801</v>
          </cell>
          <cell r="D1864" t="str">
            <v>01.10.1996</v>
          </cell>
          <cell r="E1864">
            <v>0</v>
          </cell>
          <cell r="F1864">
            <v>6393002949</v>
          </cell>
        </row>
        <row r="1865">
          <cell r="A1865">
            <v>3400004234</v>
          </cell>
          <cell r="B1865">
            <v>0</v>
          </cell>
          <cell r="C1865">
            <v>5801</v>
          </cell>
          <cell r="D1865" t="str">
            <v>01.10.1996</v>
          </cell>
          <cell r="E1865">
            <v>0</v>
          </cell>
          <cell r="F1865">
            <v>6393002950</v>
          </cell>
        </row>
        <row r="1866">
          <cell r="A1866">
            <v>3400004235</v>
          </cell>
          <cell r="B1866">
            <v>0</v>
          </cell>
          <cell r="C1866">
            <v>5801</v>
          </cell>
          <cell r="D1866" t="str">
            <v>01.10.1996</v>
          </cell>
          <cell r="E1866">
            <v>0</v>
          </cell>
          <cell r="F1866">
            <v>6393002962</v>
          </cell>
        </row>
        <row r="1867">
          <cell r="A1867">
            <v>3400004236</v>
          </cell>
          <cell r="B1867">
            <v>0</v>
          </cell>
          <cell r="C1867">
            <v>5801</v>
          </cell>
          <cell r="D1867" t="str">
            <v>01.10.1996</v>
          </cell>
          <cell r="E1867">
            <v>0</v>
          </cell>
          <cell r="F1867">
            <v>6393002974</v>
          </cell>
        </row>
        <row r="1868">
          <cell r="A1868">
            <v>3400004237</v>
          </cell>
          <cell r="B1868">
            <v>0</v>
          </cell>
          <cell r="C1868">
            <v>5801</v>
          </cell>
          <cell r="D1868" t="str">
            <v>01.10.1996</v>
          </cell>
          <cell r="E1868">
            <v>0</v>
          </cell>
          <cell r="F1868">
            <v>6393002986</v>
          </cell>
        </row>
        <row r="1869">
          <cell r="A1869">
            <v>3400004238</v>
          </cell>
          <cell r="B1869">
            <v>0</v>
          </cell>
          <cell r="C1869">
            <v>5801</v>
          </cell>
          <cell r="D1869" t="str">
            <v>01.10.1996</v>
          </cell>
          <cell r="E1869">
            <v>1</v>
          </cell>
          <cell r="F1869">
            <v>6393002998</v>
          </cell>
        </row>
        <row r="1870">
          <cell r="A1870">
            <v>3400004239</v>
          </cell>
          <cell r="B1870">
            <v>0</v>
          </cell>
          <cell r="C1870">
            <v>5801</v>
          </cell>
          <cell r="D1870" t="str">
            <v>01.10.1996</v>
          </cell>
          <cell r="E1870">
            <v>1</v>
          </cell>
          <cell r="F1870">
            <v>6393003000</v>
          </cell>
        </row>
        <row r="1871">
          <cell r="A1871">
            <v>3400004240</v>
          </cell>
          <cell r="B1871">
            <v>0</v>
          </cell>
          <cell r="C1871">
            <v>5801</v>
          </cell>
          <cell r="D1871" t="str">
            <v>01.10.1996</v>
          </cell>
          <cell r="E1871">
            <v>1</v>
          </cell>
          <cell r="F1871">
            <v>6393003012</v>
          </cell>
        </row>
        <row r="1872">
          <cell r="A1872">
            <v>3400004241</v>
          </cell>
          <cell r="B1872">
            <v>0</v>
          </cell>
          <cell r="C1872">
            <v>5801</v>
          </cell>
          <cell r="D1872" t="str">
            <v>01.10.1996</v>
          </cell>
          <cell r="E1872">
            <v>1</v>
          </cell>
          <cell r="F1872">
            <v>6393003024</v>
          </cell>
        </row>
        <row r="1873">
          <cell r="A1873">
            <v>3400004242</v>
          </cell>
          <cell r="B1873">
            <v>0</v>
          </cell>
          <cell r="C1873">
            <v>5801</v>
          </cell>
          <cell r="D1873" t="str">
            <v>01.10.1996</v>
          </cell>
          <cell r="E1873">
            <v>1</v>
          </cell>
          <cell r="F1873">
            <v>6393003036</v>
          </cell>
        </row>
        <row r="1874">
          <cell r="A1874">
            <v>3400004243</v>
          </cell>
          <cell r="B1874">
            <v>0</v>
          </cell>
          <cell r="C1874">
            <v>6901</v>
          </cell>
          <cell r="D1874" t="str">
            <v>01.09.1993</v>
          </cell>
          <cell r="E1874">
            <v>150</v>
          </cell>
          <cell r="F1874">
            <v>6393003048</v>
          </cell>
        </row>
        <row r="1875">
          <cell r="A1875">
            <v>3400004244</v>
          </cell>
          <cell r="B1875">
            <v>0</v>
          </cell>
          <cell r="C1875">
            <v>6901</v>
          </cell>
          <cell r="D1875" t="str">
            <v>01.09.1993</v>
          </cell>
          <cell r="E1875">
            <v>50</v>
          </cell>
          <cell r="F1875">
            <v>6393003059</v>
          </cell>
        </row>
        <row r="1876">
          <cell r="A1876">
            <v>3400004245</v>
          </cell>
          <cell r="B1876">
            <v>0</v>
          </cell>
          <cell r="C1876">
            <v>6901</v>
          </cell>
          <cell r="D1876" t="str">
            <v>01.09.1993</v>
          </cell>
          <cell r="E1876">
            <v>20</v>
          </cell>
          <cell r="F1876">
            <v>6393003061</v>
          </cell>
        </row>
        <row r="1877">
          <cell r="A1877">
            <v>3400004246</v>
          </cell>
          <cell r="B1877">
            <v>0</v>
          </cell>
          <cell r="C1877">
            <v>5801</v>
          </cell>
          <cell r="D1877" t="str">
            <v>01.10.1996</v>
          </cell>
          <cell r="E1877">
            <v>0</v>
          </cell>
          <cell r="F1877">
            <v>6393003073</v>
          </cell>
        </row>
        <row r="1878">
          <cell r="A1878">
            <v>3400004247</v>
          </cell>
          <cell r="B1878">
            <v>0</v>
          </cell>
          <cell r="C1878">
            <v>5801</v>
          </cell>
          <cell r="D1878" t="str">
            <v>01.10.1996</v>
          </cell>
          <cell r="E1878">
            <v>0</v>
          </cell>
          <cell r="F1878">
            <v>6393003085</v>
          </cell>
        </row>
        <row r="1879">
          <cell r="A1879">
            <v>3400004248</v>
          </cell>
          <cell r="B1879">
            <v>0</v>
          </cell>
          <cell r="C1879">
            <v>5801</v>
          </cell>
          <cell r="D1879" t="str">
            <v>01.10.1996</v>
          </cell>
          <cell r="E1879">
            <v>0</v>
          </cell>
          <cell r="F1879">
            <v>6393003097</v>
          </cell>
        </row>
        <row r="1880">
          <cell r="A1880">
            <v>3400004249</v>
          </cell>
          <cell r="B1880">
            <v>0</v>
          </cell>
          <cell r="C1880">
            <v>5801</v>
          </cell>
          <cell r="D1880" t="str">
            <v>01.10.1996</v>
          </cell>
          <cell r="E1880">
            <v>0</v>
          </cell>
          <cell r="F1880">
            <v>6393003103</v>
          </cell>
        </row>
        <row r="1881">
          <cell r="A1881">
            <v>3400004250</v>
          </cell>
          <cell r="B1881">
            <v>0</v>
          </cell>
          <cell r="C1881">
            <v>5801</v>
          </cell>
          <cell r="D1881" t="str">
            <v>01.10.1996</v>
          </cell>
          <cell r="E1881">
            <v>1</v>
          </cell>
          <cell r="F1881">
            <v>6393003115</v>
          </cell>
        </row>
        <row r="1882">
          <cell r="A1882">
            <v>3400004251</v>
          </cell>
          <cell r="B1882">
            <v>0</v>
          </cell>
          <cell r="C1882">
            <v>5801</v>
          </cell>
          <cell r="D1882" t="str">
            <v>01.10.1996</v>
          </cell>
          <cell r="E1882">
            <v>0</v>
          </cell>
          <cell r="F1882">
            <v>6393003127</v>
          </cell>
        </row>
        <row r="1883">
          <cell r="A1883">
            <v>3400004252</v>
          </cell>
          <cell r="B1883">
            <v>0</v>
          </cell>
          <cell r="C1883">
            <v>5801</v>
          </cell>
          <cell r="D1883" t="str">
            <v>01.10.1996</v>
          </cell>
          <cell r="E1883">
            <v>0</v>
          </cell>
          <cell r="F1883">
            <v>6393003139</v>
          </cell>
        </row>
        <row r="1884">
          <cell r="A1884">
            <v>3400004253</v>
          </cell>
          <cell r="B1884">
            <v>0</v>
          </cell>
          <cell r="C1884">
            <v>5801</v>
          </cell>
          <cell r="D1884" t="str">
            <v>01.10.1996</v>
          </cell>
          <cell r="E1884">
            <v>0</v>
          </cell>
          <cell r="F1884">
            <v>6393003140</v>
          </cell>
        </row>
        <row r="1885">
          <cell r="A1885">
            <v>3400004254</v>
          </cell>
          <cell r="B1885">
            <v>0</v>
          </cell>
          <cell r="C1885">
            <v>5801</v>
          </cell>
          <cell r="D1885" t="str">
            <v>01.10.1996</v>
          </cell>
          <cell r="E1885">
            <v>0</v>
          </cell>
          <cell r="F1885">
            <v>6393003152</v>
          </cell>
        </row>
        <row r="1886">
          <cell r="A1886">
            <v>3400004255</v>
          </cell>
          <cell r="B1886">
            <v>0</v>
          </cell>
          <cell r="C1886">
            <v>6801</v>
          </cell>
          <cell r="D1886" t="str">
            <v>01.10.1996</v>
          </cell>
          <cell r="E1886">
            <v>0</v>
          </cell>
          <cell r="F1886">
            <v>6393003164</v>
          </cell>
        </row>
        <row r="1887">
          <cell r="A1887">
            <v>3400004256</v>
          </cell>
          <cell r="B1887">
            <v>1</v>
          </cell>
          <cell r="C1887">
            <v>5801</v>
          </cell>
          <cell r="D1887" t="str">
            <v>01.10.1996</v>
          </cell>
          <cell r="E1887">
            <v>0</v>
          </cell>
          <cell r="F1887">
            <v>6393003176</v>
          </cell>
        </row>
        <row r="1888">
          <cell r="A1888">
            <v>3400004256</v>
          </cell>
          <cell r="B1888">
            <v>0</v>
          </cell>
          <cell r="C1888">
            <v>5801</v>
          </cell>
          <cell r="D1888" t="str">
            <v>01.10.1996</v>
          </cell>
          <cell r="E1888">
            <v>0</v>
          </cell>
          <cell r="F1888">
            <v>6393003176</v>
          </cell>
        </row>
        <row r="1889">
          <cell r="A1889">
            <v>3400004257</v>
          </cell>
          <cell r="B1889">
            <v>0</v>
          </cell>
          <cell r="C1889">
            <v>5801</v>
          </cell>
          <cell r="D1889" t="str">
            <v>01.10.1996</v>
          </cell>
          <cell r="E1889">
            <v>1</v>
          </cell>
          <cell r="F1889">
            <v>6393003188</v>
          </cell>
        </row>
        <row r="1890">
          <cell r="A1890">
            <v>3400004258</v>
          </cell>
          <cell r="B1890">
            <v>0</v>
          </cell>
          <cell r="C1890">
            <v>6801</v>
          </cell>
          <cell r="D1890" t="str">
            <v>01.10.1996</v>
          </cell>
          <cell r="E1890">
            <v>1</v>
          </cell>
          <cell r="F1890">
            <v>6393003199</v>
          </cell>
        </row>
        <row r="1891">
          <cell r="A1891">
            <v>3400004259</v>
          </cell>
          <cell r="B1891">
            <v>0</v>
          </cell>
          <cell r="C1891">
            <v>6801</v>
          </cell>
          <cell r="D1891" t="str">
            <v>01.10.1996</v>
          </cell>
          <cell r="E1891">
            <v>1</v>
          </cell>
          <cell r="F1891">
            <v>6394000019</v>
          </cell>
        </row>
        <row r="1892">
          <cell r="A1892">
            <v>3400004260</v>
          </cell>
          <cell r="B1892">
            <v>0</v>
          </cell>
          <cell r="C1892">
            <v>6801</v>
          </cell>
          <cell r="D1892" t="str">
            <v>01.10.1996</v>
          </cell>
          <cell r="E1892">
            <v>1</v>
          </cell>
          <cell r="F1892">
            <v>6394000027</v>
          </cell>
        </row>
        <row r="1893">
          <cell r="A1893">
            <v>3400004261</v>
          </cell>
          <cell r="B1893">
            <v>0</v>
          </cell>
          <cell r="C1893">
            <v>6801</v>
          </cell>
          <cell r="D1893" t="str">
            <v>01.10.1996</v>
          </cell>
          <cell r="E1893">
            <v>1</v>
          </cell>
          <cell r="F1893">
            <v>6394000035</v>
          </cell>
        </row>
        <row r="1894">
          <cell r="A1894">
            <v>3400004262</v>
          </cell>
          <cell r="B1894">
            <v>0</v>
          </cell>
          <cell r="C1894">
            <v>6801</v>
          </cell>
          <cell r="D1894" t="str">
            <v>01.10.1996</v>
          </cell>
          <cell r="E1894">
            <v>1</v>
          </cell>
          <cell r="F1894">
            <v>6394000043</v>
          </cell>
        </row>
        <row r="1895">
          <cell r="A1895">
            <v>3400004263</v>
          </cell>
          <cell r="B1895">
            <v>0</v>
          </cell>
          <cell r="C1895">
            <v>5800</v>
          </cell>
          <cell r="D1895" t="str">
            <v>01.10.1996</v>
          </cell>
          <cell r="E1895">
            <v>1</v>
          </cell>
          <cell r="F1895">
            <v>6394000051</v>
          </cell>
        </row>
        <row r="1896">
          <cell r="A1896">
            <v>3400004264</v>
          </cell>
          <cell r="B1896">
            <v>0</v>
          </cell>
          <cell r="C1896">
            <v>5900</v>
          </cell>
          <cell r="D1896" t="str">
            <v>01.10.1993</v>
          </cell>
          <cell r="E1896">
            <v>5</v>
          </cell>
          <cell r="F1896">
            <v>6394000060</v>
          </cell>
        </row>
        <row r="1897">
          <cell r="A1897">
            <v>3400004265</v>
          </cell>
          <cell r="B1897">
            <v>0</v>
          </cell>
          <cell r="C1897">
            <v>5900</v>
          </cell>
          <cell r="D1897" t="str">
            <v>01.10.1993</v>
          </cell>
          <cell r="E1897">
            <v>1</v>
          </cell>
          <cell r="F1897">
            <v>6394000072</v>
          </cell>
        </row>
        <row r="1898">
          <cell r="A1898">
            <v>3400004266</v>
          </cell>
          <cell r="B1898">
            <v>0</v>
          </cell>
          <cell r="C1898">
            <v>5900</v>
          </cell>
          <cell r="D1898" t="str">
            <v>01.11.1993</v>
          </cell>
          <cell r="E1898">
            <v>0</v>
          </cell>
          <cell r="F1898">
            <v>6394000084</v>
          </cell>
        </row>
        <row r="1899">
          <cell r="A1899">
            <v>3400004267</v>
          </cell>
          <cell r="B1899">
            <v>0</v>
          </cell>
          <cell r="C1899">
            <v>5801</v>
          </cell>
          <cell r="D1899" t="str">
            <v>01.10.1996</v>
          </cell>
          <cell r="E1899">
            <v>0</v>
          </cell>
          <cell r="F1899">
            <v>6394000096</v>
          </cell>
        </row>
        <row r="1900">
          <cell r="A1900">
            <v>3400004268</v>
          </cell>
          <cell r="B1900">
            <v>0</v>
          </cell>
          <cell r="C1900">
            <v>6230</v>
          </cell>
          <cell r="D1900" t="str">
            <v>01.10.1996</v>
          </cell>
          <cell r="E1900">
            <v>0</v>
          </cell>
          <cell r="F1900">
            <v>6394000116</v>
          </cell>
        </row>
        <row r="1901">
          <cell r="A1901">
            <v>3400004269</v>
          </cell>
          <cell r="B1901">
            <v>0</v>
          </cell>
          <cell r="C1901">
            <v>6230</v>
          </cell>
          <cell r="D1901" t="str">
            <v>01.10.1996</v>
          </cell>
          <cell r="E1901">
            <v>0</v>
          </cell>
          <cell r="F1901">
            <v>6394000124</v>
          </cell>
        </row>
        <row r="1902">
          <cell r="A1902">
            <v>3400004270</v>
          </cell>
          <cell r="B1902">
            <v>0</v>
          </cell>
          <cell r="C1902">
            <v>5600</v>
          </cell>
          <cell r="D1902" t="str">
            <v>01.10.1996</v>
          </cell>
          <cell r="E1902">
            <v>1</v>
          </cell>
          <cell r="F1902">
            <v>6394000132</v>
          </cell>
        </row>
        <row r="1903">
          <cell r="A1903">
            <v>3400004271</v>
          </cell>
          <cell r="B1903">
            <v>0</v>
          </cell>
          <cell r="C1903">
            <v>5600</v>
          </cell>
          <cell r="D1903" t="str">
            <v>01.10.1996</v>
          </cell>
          <cell r="E1903">
            <v>1</v>
          </cell>
          <cell r="F1903">
            <v>6394000149</v>
          </cell>
        </row>
        <row r="1904">
          <cell r="A1904">
            <v>3400004272</v>
          </cell>
          <cell r="B1904">
            <v>0</v>
          </cell>
          <cell r="C1904">
            <v>6801</v>
          </cell>
          <cell r="D1904" t="str">
            <v>01.10.1996</v>
          </cell>
          <cell r="E1904">
            <v>1</v>
          </cell>
          <cell r="F1904">
            <v>6394000151</v>
          </cell>
        </row>
        <row r="1905">
          <cell r="A1905">
            <v>3400004273</v>
          </cell>
          <cell r="B1905">
            <v>0</v>
          </cell>
          <cell r="C1905">
            <v>6801</v>
          </cell>
          <cell r="D1905" t="str">
            <v>01.10.1996</v>
          </cell>
          <cell r="E1905">
            <v>1</v>
          </cell>
          <cell r="F1905">
            <v>6394000163</v>
          </cell>
        </row>
        <row r="1906">
          <cell r="A1906">
            <v>3400004274</v>
          </cell>
          <cell r="B1906">
            <v>0</v>
          </cell>
          <cell r="C1906">
            <v>6801</v>
          </cell>
          <cell r="D1906" t="str">
            <v>01.10.1996</v>
          </cell>
          <cell r="E1906">
            <v>1</v>
          </cell>
          <cell r="F1906">
            <v>6394000175</v>
          </cell>
        </row>
        <row r="1907">
          <cell r="A1907">
            <v>3400004275</v>
          </cell>
          <cell r="B1907">
            <v>0</v>
          </cell>
          <cell r="C1907">
            <v>6801</v>
          </cell>
          <cell r="D1907" t="str">
            <v>01.10.1996</v>
          </cell>
          <cell r="E1907">
            <v>1</v>
          </cell>
          <cell r="F1907">
            <v>6394000187</v>
          </cell>
        </row>
        <row r="1908">
          <cell r="A1908">
            <v>3400004276</v>
          </cell>
          <cell r="B1908">
            <v>0</v>
          </cell>
          <cell r="C1908">
            <v>6801</v>
          </cell>
          <cell r="D1908" t="str">
            <v>01.10.1996</v>
          </cell>
          <cell r="E1908">
            <v>1</v>
          </cell>
          <cell r="F1908">
            <v>6394000199</v>
          </cell>
        </row>
        <row r="1909">
          <cell r="A1909">
            <v>3400004277</v>
          </cell>
          <cell r="B1909">
            <v>0</v>
          </cell>
          <cell r="C1909">
            <v>6801</v>
          </cell>
          <cell r="D1909" t="str">
            <v>01.10.1996</v>
          </cell>
          <cell r="E1909">
            <v>1</v>
          </cell>
          <cell r="F1909">
            <v>6394000205</v>
          </cell>
        </row>
        <row r="1910">
          <cell r="A1910">
            <v>3400004278</v>
          </cell>
          <cell r="B1910">
            <v>0</v>
          </cell>
          <cell r="C1910">
            <v>6801</v>
          </cell>
          <cell r="D1910" t="str">
            <v>01.10.1996</v>
          </cell>
          <cell r="E1910">
            <v>1</v>
          </cell>
          <cell r="F1910">
            <v>6394000213</v>
          </cell>
        </row>
        <row r="1911">
          <cell r="A1911">
            <v>3400004279</v>
          </cell>
          <cell r="B1911">
            <v>0</v>
          </cell>
          <cell r="C1911">
            <v>6801</v>
          </cell>
          <cell r="D1911" t="str">
            <v>01.10.1996</v>
          </cell>
          <cell r="E1911">
            <v>1</v>
          </cell>
          <cell r="F1911">
            <v>6394000221</v>
          </cell>
        </row>
        <row r="1912">
          <cell r="A1912">
            <v>3400004280</v>
          </cell>
          <cell r="B1912">
            <v>0</v>
          </cell>
          <cell r="C1912">
            <v>6801</v>
          </cell>
          <cell r="D1912" t="str">
            <v>01.10.1996</v>
          </cell>
          <cell r="E1912">
            <v>1</v>
          </cell>
          <cell r="F1912">
            <v>6394000230</v>
          </cell>
        </row>
        <row r="1913">
          <cell r="A1913">
            <v>3400004281</v>
          </cell>
          <cell r="B1913">
            <v>0</v>
          </cell>
          <cell r="C1913">
            <v>6801</v>
          </cell>
          <cell r="D1913" t="str">
            <v>01.10.1996</v>
          </cell>
          <cell r="E1913">
            <v>1</v>
          </cell>
          <cell r="F1913">
            <v>6394000242</v>
          </cell>
        </row>
        <row r="1914">
          <cell r="A1914">
            <v>3400004282</v>
          </cell>
          <cell r="B1914">
            <v>0</v>
          </cell>
          <cell r="C1914">
            <v>5400</v>
          </cell>
          <cell r="D1914" t="str">
            <v>01.10.1996</v>
          </cell>
          <cell r="E1914">
            <v>0</v>
          </cell>
          <cell r="F1914">
            <v>6394000254</v>
          </cell>
        </row>
        <row r="1915">
          <cell r="A1915">
            <v>3400004282</v>
          </cell>
          <cell r="B1915">
            <v>1</v>
          </cell>
          <cell r="C1915">
            <v>5400</v>
          </cell>
          <cell r="D1915" t="str">
            <v>01.10.1996</v>
          </cell>
          <cell r="E1915">
            <v>0</v>
          </cell>
          <cell r="F1915">
            <v>6394000254</v>
          </cell>
        </row>
        <row r="1916">
          <cell r="A1916">
            <v>3400004283</v>
          </cell>
          <cell r="B1916">
            <v>1</v>
          </cell>
          <cell r="C1916">
            <v>5400</v>
          </cell>
          <cell r="D1916" t="str">
            <v>01.10.1996</v>
          </cell>
          <cell r="E1916">
            <v>0</v>
          </cell>
          <cell r="F1916">
            <v>6394000266</v>
          </cell>
        </row>
        <row r="1917">
          <cell r="A1917">
            <v>3400004283</v>
          </cell>
          <cell r="B1917">
            <v>0</v>
          </cell>
          <cell r="C1917">
            <v>5400</v>
          </cell>
          <cell r="D1917" t="str">
            <v>01.10.1996</v>
          </cell>
          <cell r="E1917">
            <v>0</v>
          </cell>
          <cell r="F1917">
            <v>6394000266</v>
          </cell>
        </row>
        <row r="1918">
          <cell r="A1918">
            <v>3400004284</v>
          </cell>
          <cell r="B1918">
            <v>0</v>
          </cell>
          <cell r="C1918">
            <v>5400</v>
          </cell>
          <cell r="D1918" t="str">
            <v>01.10.1996</v>
          </cell>
          <cell r="E1918">
            <v>0</v>
          </cell>
          <cell r="F1918">
            <v>6394000278</v>
          </cell>
        </row>
        <row r="1919">
          <cell r="A1919">
            <v>3400004284</v>
          </cell>
          <cell r="B1919">
            <v>1</v>
          </cell>
          <cell r="C1919">
            <v>5400</v>
          </cell>
          <cell r="D1919" t="str">
            <v>01.10.1996</v>
          </cell>
          <cell r="E1919">
            <v>0</v>
          </cell>
          <cell r="F1919">
            <v>6394000278</v>
          </cell>
        </row>
        <row r="1920">
          <cell r="A1920">
            <v>3400004285</v>
          </cell>
          <cell r="B1920">
            <v>0</v>
          </cell>
          <cell r="C1920">
            <v>5400</v>
          </cell>
          <cell r="D1920" t="str">
            <v>01.10.1996</v>
          </cell>
          <cell r="E1920">
            <v>1</v>
          </cell>
          <cell r="F1920">
            <v>6394000289</v>
          </cell>
        </row>
        <row r="1921">
          <cell r="A1921">
            <v>3400004286</v>
          </cell>
          <cell r="B1921">
            <v>0</v>
          </cell>
          <cell r="C1921">
            <v>5400</v>
          </cell>
          <cell r="D1921" t="str">
            <v>01.10.1996</v>
          </cell>
          <cell r="E1921">
            <v>1</v>
          </cell>
          <cell r="F1921">
            <v>6394000291</v>
          </cell>
        </row>
        <row r="1922">
          <cell r="A1922">
            <v>3400004287</v>
          </cell>
          <cell r="B1922">
            <v>0</v>
          </cell>
          <cell r="C1922">
            <v>5400</v>
          </cell>
          <cell r="D1922" t="str">
            <v>01.10.1996</v>
          </cell>
          <cell r="E1922">
            <v>1</v>
          </cell>
          <cell r="F1922">
            <v>6394000302</v>
          </cell>
        </row>
        <row r="1923">
          <cell r="A1923">
            <v>3400004288</v>
          </cell>
          <cell r="B1923">
            <v>0</v>
          </cell>
          <cell r="C1923">
            <v>5400</v>
          </cell>
          <cell r="D1923" t="str">
            <v>01.10.1996</v>
          </cell>
          <cell r="E1923">
            <v>1</v>
          </cell>
          <cell r="F1923">
            <v>6394000319</v>
          </cell>
        </row>
        <row r="1924">
          <cell r="A1924">
            <v>3400004289</v>
          </cell>
          <cell r="B1924">
            <v>0</v>
          </cell>
          <cell r="C1924">
            <v>5400</v>
          </cell>
          <cell r="D1924" t="str">
            <v>01.10.1996</v>
          </cell>
          <cell r="E1924">
            <v>1</v>
          </cell>
          <cell r="F1924">
            <v>6394000321</v>
          </cell>
        </row>
        <row r="1925">
          <cell r="A1925">
            <v>3400004290</v>
          </cell>
          <cell r="B1925">
            <v>0</v>
          </cell>
          <cell r="C1925">
            <v>5400</v>
          </cell>
          <cell r="D1925" t="str">
            <v>01.10.1996</v>
          </cell>
          <cell r="E1925">
            <v>1</v>
          </cell>
          <cell r="F1925">
            <v>6394000333</v>
          </cell>
        </row>
        <row r="1926">
          <cell r="A1926">
            <v>3400004291</v>
          </cell>
          <cell r="B1926">
            <v>0</v>
          </cell>
          <cell r="C1926">
            <v>5400</v>
          </cell>
          <cell r="D1926" t="str">
            <v>01.10.1996</v>
          </cell>
          <cell r="E1926">
            <v>1</v>
          </cell>
          <cell r="F1926">
            <v>6394000345</v>
          </cell>
        </row>
        <row r="1927">
          <cell r="A1927">
            <v>3400004292</v>
          </cell>
          <cell r="B1927">
            <v>0</v>
          </cell>
          <cell r="C1927">
            <v>5400</v>
          </cell>
          <cell r="D1927" t="str">
            <v>01.10.1996</v>
          </cell>
          <cell r="E1927">
            <v>1</v>
          </cell>
          <cell r="F1927">
            <v>6394000357</v>
          </cell>
        </row>
        <row r="1928">
          <cell r="A1928">
            <v>3400004293</v>
          </cell>
          <cell r="B1928">
            <v>0</v>
          </cell>
          <cell r="C1928">
            <v>5400</v>
          </cell>
          <cell r="D1928" t="str">
            <v>01.10.1996</v>
          </cell>
          <cell r="E1928">
            <v>1</v>
          </cell>
          <cell r="F1928">
            <v>6394000369</v>
          </cell>
        </row>
        <row r="1929">
          <cell r="A1929">
            <v>3400004294</v>
          </cell>
          <cell r="B1929">
            <v>0</v>
          </cell>
          <cell r="C1929">
            <v>5400</v>
          </cell>
          <cell r="D1929" t="str">
            <v>01.10.1996</v>
          </cell>
          <cell r="E1929">
            <v>1</v>
          </cell>
          <cell r="F1929">
            <v>6394000370</v>
          </cell>
        </row>
        <row r="1930">
          <cell r="A1930">
            <v>3400004295</v>
          </cell>
          <cell r="B1930">
            <v>0</v>
          </cell>
          <cell r="C1930">
            <v>5400</v>
          </cell>
          <cell r="D1930" t="str">
            <v>01.10.1996</v>
          </cell>
          <cell r="E1930">
            <v>1</v>
          </cell>
          <cell r="F1930">
            <v>6394000382</v>
          </cell>
        </row>
        <row r="1931">
          <cell r="A1931">
            <v>3400004296</v>
          </cell>
          <cell r="B1931">
            <v>0</v>
          </cell>
          <cell r="C1931">
            <v>5400</v>
          </cell>
          <cell r="D1931" t="str">
            <v>01.10.1996</v>
          </cell>
          <cell r="E1931">
            <v>1</v>
          </cell>
          <cell r="F1931">
            <v>6394000394</v>
          </cell>
        </row>
        <row r="1932">
          <cell r="A1932">
            <v>3400004297</v>
          </cell>
          <cell r="B1932">
            <v>0</v>
          </cell>
          <cell r="C1932">
            <v>6801</v>
          </cell>
          <cell r="D1932" t="str">
            <v>01.10.1996</v>
          </cell>
          <cell r="E1932">
            <v>0</v>
          </cell>
          <cell r="F1932">
            <v>6394000400</v>
          </cell>
        </row>
        <row r="1933">
          <cell r="A1933">
            <v>3400004298</v>
          </cell>
          <cell r="B1933">
            <v>0</v>
          </cell>
          <cell r="C1933">
            <v>6801</v>
          </cell>
          <cell r="D1933" t="str">
            <v>01.10.1996</v>
          </cell>
          <cell r="E1933">
            <v>0</v>
          </cell>
          <cell r="F1933">
            <v>6394000412</v>
          </cell>
        </row>
        <row r="1934">
          <cell r="A1934">
            <v>3400004299</v>
          </cell>
          <cell r="B1934">
            <v>0</v>
          </cell>
          <cell r="C1934">
            <v>6801</v>
          </cell>
          <cell r="D1934" t="str">
            <v>01.10.1996</v>
          </cell>
          <cell r="E1934">
            <v>0</v>
          </cell>
          <cell r="F1934">
            <v>6394000424</v>
          </cell>
        </row>
        <row r="1935">
          <cell r="A1935">
            <v>3400004300</v>
          </cell>
          <cell r="B1935">
            <v>0</v>
          </cell>
          <cell r="C1935">
            <v>6801</v>
          </cell>
          <cell r="D1935" t="str">
            <v>01.10.1996</v>
          </cell>
          <cell r="E1935">
            <v>0</v>
          </cell>
          <cell r="F1935">
            <v>6394000436</v>
          </cell>
        </row>
        <row r="1936">
          <cell r="A1936">
            <v>3400004301</v>
          </cell>
          <cell r="B1936">
            <v>0</v>
          </cell>
          <cell r="C1936">
            <v>6801</v>
          </cell>
          <cell r="D1936" t="str">
            <v>01.10.1996</v>
          </cell>
          <cell r="E1936">
            <v>0</v>
          </cell>
          <cell r="F1936">
            <v>6394000448</v>
          </cell>
        </row>
        <row r="1937">
          <cell r="A1937">
            <v>3400004302</v>
          </cell>
          <cell r="B1937">
            <v>0</v>
          </cell>
          <cell r="C1937">
            <v>6801</v>
          </cell>
          <cell r="D1937" t="str">
            <v>01.10.1996</v>
          </cell>
          <cell r="E1937">
            <v>0</v>
          </cell>
          <cell r="F1937">
            <v>6394000459</v>
          </cell>
        </row>
        <row r="1938">
          <cell r="A1938">
            <v>3400004303</v>
          </cell>
          <cell r="B1938">
            <v>0</v>
          </cell>
          <cell r="C1938">
            <v>6801</v>
          </cell>
          <cell r="D1938" t="str">
            <v>01.10.1996</v>
          </cell>
          <cell r="E1938">
            <v>1</v>
          </cell>
          <cell r="F1938">
            <v>6394000461</v>
          </cell>
        </row>
        <row r="1939">
          <cell r="A1939">
            <v>3400004304</v>
          </cell>
          <cell r="B1939">
            <v>0</v>
          </cell>
          <cell r="C1939">
            <v>6801</v>
          </cell>
          <cell r="D1939" t="str">
            <v>01.10.1996</v>
          </cell>
          <cell r="E1939">
            <v>0</v>
          </cell>
          <cell r="F1939">
            <v>6394000473</v>
          </cell>
        </row>
        <row r="1940">
          <cell r="A1940">
            <v>3400004305</v>
          </cell>
          <cell r="B1940">
            <v>0</v>
          </cell>
          <cell r="C1940">
            <v>6801</v>
          </cell>
          <cell r="D1940" t="str">
            <v>01.10.1996</v>
          </cell>
          <cell r="E1940">
            <v>0</v>
          </cell>
          <cell r="F1940">
            <v>6394000485</v>
          </cell>
        </row>
        <row r="1941">
          <cell r="A1941">
            <v>3400004306</v>
          </cell>
          <cell r="B1941">
            <v>0</v>
          </cell>
          <cell r="C1941">
            <v>6801</v>
          </cell>
          <cell r="D1941" t="str">
            <v>01.10.1996</v>
          </cell>
          <cell r="E1941">
            <v>0</v>
          </cell>
          <cell r="F1941">
            <v>6394000497</v>
          </cell>
        </row>
        <row r="1942">
          <cell r="A1942">
            <v>3400004307</v>
          </cell>
          <cell r="B1942">
            <v>0</v>
          </cell>
          <cell r="C1942">
            <v>6801</v>
          </cell>
          <cell r="D1942" t="str">
            <v>01.10.1996</v>
          </cell>
          <cell r="E1942">
            <v>0</v>
          </cell>
          <cell r="F1942">
            <v>6394000503</v>
          </cell>
        </row>
        <row r="1943">
          <cell r="A1943">
            <v>3400004308</v>
          </cell>
          <cell r="B1943">
            <v>0</v>
          </cell>
          <cell r="C1943">
            <v>6801</v>
          </cell>
          <cell r="D1943" t="str">
            <v>01.10.1996</v>
          </cell>
          <cell r="E1943">
            <v>0</v>
          </cell>
          <cell r="F1943">
            <v>6394000515</v>
          </cell>
        </row>
        <row r="1944">
          <cell r="A1944">
            <v>3400004309</v>
          </cell>
          <cell r="B1944">
            <v>0</v>
          </cell>
          <cell r="C1944">
            <v>6801</v>
          </cell>
          <cell r="D1944" t="str">
            <v>01.10.1996</v>
          </cell>
          <cell r="E1944">
            <v>1</v>
          </cell>
          <cell r="F1944">
            <v>6394000527</v>
          </cell>
        </row>
        <row r="1945">
          <cell r="A1945">
            <v>3400004310</v>
          </cell>
          <cell r="B1945">
            <v>0</v>
          </cell>
          <cell r="C1945">
            <v>6801</v>
          </cell>
          <cell r="D1945" t="str">
            <v>01.10.1996</v>
          </cell>
          <cell r="E1945">
            <v>1</v>
          </cell>
          <cell r="F1945">
            <v>6394000539</v>
          </cell>
        </row>
        <row r="1946">
          <cell r="A1946">
            <v>3400004311</v>
          </cell>
          <cell r="B1946">
            <v>0</v>
          </cell>
          <cell r="C1946">
            <v>6801</v>
          </cell>
          <cell r="D1946" t="str">
            <v>01.10.1996</v>
          </cell>
          <cell r="E1946">
            <v>1</v>
          </cell>
          <cell r="F1946">
            <v>6394000540</v>
          </cell>
        </row>
        <row r="1947">
          <cell r="A1947">
            <v>3400004312</v>
          </cell>
          <cell r="B1947">
            <v>0</v>
          </cell>
          <cell r="C1947">
            <v>6801</v>
          </cell>
          <cell r="D1947" t="str">
            <v>01.10.1996</v>
          </cell>
          <cell r="E1947">
            <v>1</v>
          </cell>
          <cell r="F1947">
            <v>6394000552</v>
          </cell>
        </row>
        <row r="1948">
          <cell r="A1948">
            <v>3400004313</v>
          </cell>
          <cell r="B1948">
            <v>0</v>
          </cell>
          <cell r="C1948">
            <v>6801</v>
          </cell>
          <cell r="D1948" t="str">
            <v>01.10.1996</v>
          </cell>
          <cell r="E1948">
            <v>1</v>
          </cell>
          <cell r="F1948">
            <v>6394000564</v>
          </cell>
        </row>
        <row r="1949">
          <cell r="A1949">
            <v>3400004314</v>
          </cell>
          <cell r="B1949">
            <v>0</v>
          </cell>
          <cell r="C1949">
            <v>6801</v>
          </cell>
          <cell r="D1949" t="str">
            <v>01.10.1996</v>
          </cell>
          <cell r="E1949">
            <v>0</v>
          </cell>
          <cell r="F1949">
            <v>6394000576</v>
          </cell>
        </row>
        <row r="1950">
          <cell r="A1950">
            <v>3400004315</v>
          </cell>
          <cell r="B1950">
            <v>0</v>
          </cell>
          <cell r="C1950">
            <v>6801</v>
          </cell>
          <cell r="D1950" t="str">
            <v>01.10.1996</v>
          </cell>
          <cell r="E1950">
            <v>0</v>
          </cell>
          <cell r="F1950">
            <v>6394000588</v>
          </cell>
        </row>
        <row r="1951">
          <cell r="A1951">
            <v>3400004316</v>
          </cell>
          <cell r="B1951">
            <v>0</v>
          </cell>
          <cell r="C1951">
            <v>6801</v>
          </cell>
          <cell r="D1951" t="str">
            <v>01.10.1996</v>
          </cell>
          <cell r="E1951">
            <v>1</v>
          </cell>
          <cell r="F1951">
            <v>6394000599</v>
          </cell>
        </row>
        <row r="1952">
          <cell r="A1952">
            <v>3400004317</v>
          </cell>
          <cell r="B1952">
            <v>0</v>
          </cell>
          <cell r="C1952">
            <v>6801</v>
          </cell>
          <cell r="D1952" t="str">
            <v>01.10.1996</v>
          </cell>
          <cell r="E1952">
            <v>1</v>
          </cell>
          <cell r="F1952">
            <v>6394000606</v>
          </cell>
        </row>
        <row r="1953">
          <cell r="A1953">
            <v>3400004318</v>
          </cell>
          <cell r="B1953">
            <v>0</v>
          </cell>
          <cell r="C1953">
            <v>6801</v>
          </cell>
          <cell r="D1953" t="str">
            <v>01.10.1996</v>
          </cell>
          <cell r="E1953">
            <v>1</v>
          </cell>
          <cell r="F1953">
            <v>6394000618</v>
          </cell>
        </row>
        <row r="1954">
          <cell r="A1954">
            <v>3400004319</v>
          </cell>
          <cell r="B1954">
            <v>0</v>
          </cell>
          <cell r="C1954">
            <v>6801</v>
          </cell>
          <cell r="D1954" t="str">
            <v>01.10.1996</v>
          </cell>
          <cell r="E1954">
            <v>1</v>
          </cell>
          <cell r="F1954">
            <v>6394000629</v>
          </cell>
        </row>
        <row r="1955">
          <cell r="A1955">
            <v>3400004320</v>
          </cell>
          <cell r="B1955">
            <v>0</v>
          </cell>
          <cell r="C1955">
            <v>6801</v>
          </cell>
          <cell r="D1955" t="str">
            <v>01.10.1996</v>
          </cell>
          <cell r="E1955">
            <v>1</v>
          </cell>
          <cell r="F1955">
            <v>6394000631</v>
          </cell>
        </row>
        <row r="1956">
          <cell r="A1956">
            <v>3400004321</v>
          </cell>
          <cell r="B1956">
            <v>0</v>
          </cell>
          <cell r="C1956">
            <v>6801</v>
          </cell>
          <cell r="D1956" t="str">
            <v>01.10.1996</v>
          </cell>
          <cell r="E1956">
            <v>1</v>
          </cell>
          <cell r="F1956">
            <v>6394000643</v>
          </cell>
        </row>
        <row r="1957">
          <cell r="A1957">
            <v>3400004322</v>
          </cell>
          <cell r="B1957">
            <v>0</v>
          </cell>
          <cell r="C1957">
            <v>6801</v>
          </cell>
          <cell r="D1957" t="str">
            <v>01.10.1996</v>
          </cell>
          <cell r="E1957">
            <v>1</v>
          </cell>
          <cell r="F1957">
            <v>6394000655</v>
          </cell>
        </row>
        <row r="1958">
          <cell r="A1958">
            <v>3400004323</v>
          </cell>
          <cell r="B1958">
            <v>0</v>
          </cell>
          <cell r="C1958">
            <v>6801</v>
          </cell>
          <cell r="D1958" t="str">
            <v>01.10.1996</v>
          </cell>
          <cell r="E1958">
            <v>1</v>
          </cell>
          <cell r="F1958">
            <v>6394000667</v>
          </cell>
        </row>
        <row r="1959">
          <cell r="A1959">
            <v>3400004324</v>
          </cell>
          <cell r="B1959">
            <v>0</v>
          </cell>
          <cell r="C1959">
            <v>6801</v>
          </cell>
          <cell r="D1959" t="str">
            <v>01.10.1996</v>
          </cell>
          <cell r="E1959">
            <v>1</v>
          </cell>
          <cell r="F1959">
            <v>6394000679</v>
          </cell>
        </row>
        <row r="1960">
          <cell r="A1960">
            <v>3400004325</v>
          </cell>
          <cell r="B1960">
            <v>0</v>
          </cell>
          <cell r="C1960">
            <v>6801</v>
          </cell>
          <cell r="D1960" t="str">
            <v>01.10.1996</v>
          </cell>
          <cell r="E1960">
            <v>1</v>
          </cell>
          <cell r="F1960">
            <v>6394000680</v>
          </cell>
        </row>
        <row r="1961">
          <cell r="A1961">
            <v>3400004326</v>
          </cell>
          <cell r="B1961">
            <v>0</v>
          </cell>
          <cell r="C1961">
            <v>6801</v>
          </cell>
          <cell r="D1961" t="str">
            <v>01.10.1996</v>
          </cell>
          <cell r="E1961">
            <v>1</v>
          </cell>
          <cell r="F1961">
            <v>6394000692</v>
          </cell>
        </row>
        <row r="1962">
          <cell r="A1962">
            <v>3400004327</v>
          </cell>
          <cell r="B1962">
            <v>0</v>
          </cell>
          <cell r="C1962">
            <v>6801</v>
          </cell>
          <cell r="D1962" t="str">
            <v>01.10.1996</v>
          </cell>
          <cell r="E1962">
            <v>1</v>
          </cell>
          <cell r="F1962">
            <v>6394000709</v>
          </cell>
        </row>
        <row r="1963">
          <cell r="A1963">
            <v>3400004328</v>
          </cell>
          <cell r="B1963">
            <v>0</v>
          </cell>
          <cell r="C1963">
            <v>6801</v>
          </cell>
          <cell r="D1963" t="str">
            <v>01.10.1996</v>
          </cell>
          <cell r="E1963">
            <v>1</v>
          </cell>
          <cell r="F1963">
            <v>6394000710</v>
          </cell>
        </row>
        <row r="1964">
          <cell r="A1964">
            <v>3400004329</v>
          </cell>
          <cell r="B1964">
            <v>0</v>
          </cell>
          <cell r="C1964">
            <v>6801</v>
          </cell>
          <cell r="D1964" t="str">
            <v>01.10.1996</v>
          </cell>
          <cell r="E1964">
            <v>1</v>
          </cell>
          <cell r="F1964">
            <v>6394000722</v>
          </cell>
        </row>
        <row r="1965">
          <cell r="A1965">
            <v>3400004330</v>
          </cell>
          <cell r="B1965">
            <v>0</v>
          </cell>
          <cell r="C1965">
            <v>6801</v>
          </cell>
          <cell r="D1965" t="str">
            <v>01.10.1996</v>
          </cell>
          <cell r="E1965">
            <v>1</v>
          </cell>
          <cell r="F1965">
            <v>6394000734</v>
          </cell>
        </row>
        <row r="1966">
          <cell r="A1966">
            <v>3400004331</v>
          </cell>
          <cell r="B1966">
            <v>0</v>
          </cell>
          <cell r="C1966">
            <v>6801</v>
          </cell>
          <cell r="D1966" t="str">
            <v>01.10.1996</v>
          </cell>
          <cell r="E1966">
            <v>1</v>
          </cell>
          <cell r="F1966">
            <v>6394000746</v>
          </cell>
        </row>
        <row r="1967">
          <cell r="A1967">
            <v>3400004332</v>
          </cell>
          <cell r="B1967">
            <v>0</v>
          </cell>
          <cell r="C1967">
            <v>6801</v>
          </cell>
          <cell r="D1967" t="str">
            <v>01.10.1996</v>
          </cell>
          <cell r="E1967">
            <v>1</v>
          </cell>
          <cell r="F1967">
            <v>6394000758</v>
          </cell>
        </row>
        <row r="1968">
          <cell r="A1968">
            <v>3400004333</v>
          </cell>
          <cell r="B1968">
            <v>0</v>
          </cell>
          <cell r="C1968">
            <v>6801</v>
          </cell>
          <cell r="D1968" t="str">
            <v>01.10.1996</v>
          </cell>
          <cell r="E1968">
            <v>1</v>
          </cell>
          <cell r="F1968">
            <v>6394000769</v>
          </cell>
        </row>
        <row r="1969">
          <cell r="A1969">
            <v>3400004334</v>
          </cell>
          <cell r="B1969">
            <v>0</v>
          </cell>
          <cell r="C1969">
            <v>6801</v>
          </cell>
          <cell r="D1969" t="str">
            <v>01.10.1996</v>
          </cell>
          <cell r="E1969">
            <v>1</v>
          </cell>
          <cell r="F1969">
            <v>6394000771</v>
          </cell>
        </row>
        <row r="1970">
          <cell r="A1970">
            <v>3400004335</v>
          </cell>
          <cell r="B1970">
            <v>0</v>
          </cell>
          <cell r="C1970">
            <v>6801</v>
          </cell>
          <cell r="D1970" t="str">
            <v>01.10.1996</v>
          </cell>
          <cell r="E1970">
            <v>1</v>
          </cell>
          <cell r="F1970">
            <v>6394000783</v>
          </cell>
        </row>
        <row r="1971">
          <cell r="A1971">
            <v>3400004336</v>
          </cell>
          <cell r="B1971">
            <v>0</v>
          </cell>
          <cell r="C1971">
            <v>6901</v>
          </cell>
          <cell r="D1971" t="str">
            <v>01.12.1993</v>
          </cell>
          <cell r="E1971">
            <v>2</v>
          </cell>
          <cell r="F1971">
            <v>6394000795</v>
          </cell>
        </row>
        <row r="1972">
          <cell r="A1972">
            <v>3400004337</v>
          </cell>
          <cell r="B1972">
            <v>0</v>
          </cell>
          <cell r="C1972">
            <v>6801</v>
          </cell>
          <cell r="D1972" t="str">
            <v>01.10.1996</v>
          </cell>
          <cell r="E1972">
            <v>0</v>
          </cell>
          <cell r="F1972">
            <v>6394000801</v>
          </cell>
        </row>
        <row r="1973">
          <cell r="A1973">
            <v>3400004338</v>
          </cell>
          <cell r="B1973">
            <v>0</v>
          </cell>
          <cell r="C1973">
            <v>6801</v>
          </cell>
          <cell r="D1973" t="str">
            <v>01.10.1996</v>
          </cell>
          <cell r="E1973">
            <v>0</v>
          </cell>
          <cell r="F1973">
            <v>6394000813</v>
          </cell>
        </row>
        <row r="1974">
          <cell r="A1974">
            <v>3400004339</v>
          </cell>
          <cell r="B1974">
            <v>0</v>
          </cell>
          <cell r="C1974">
            <v>6801</v>
          </cell>
          <cell r="D1974" t="str">
            <v>01.10.1996</v>
          </cell>
          <cell r="E1974">
            <v>0</v>
          </cell>
          <cell r="F1974">
            <v>6394000825</v>
          </cell>
        </row>
        <row r="1975">
          <cell r="A1975">
            <v>3400004340</v>
          </cell>
          <cell r="B1975">
            <v>0</v>
          </cell>
          <cell r="C1975">
            <v>6801</v>
          </cell>
          <cell r="D1975" t="str">
            <v>01.10.1996</v>
          </cell>
          <cell r="E1975">
            <v>0</v>
          </cell>
          <cell r="F1975">
            <v>6394000837</v>
          </cell>
        </row>
        <row r="1976">
          <cell r="A1976">
            <v>3400004341</v>
          </cell>
          <cell r="B1976">
            <v>0</v>
          </cell>
          <cell r="C1976">
            <v>6801</v>
          </cell>
          <cell r="D1976" t="str">
            <v>01.10.1996</v>
          </cell>
          <cell r="E1976">
            <v>0</v>
          </cell>
          <cell r="F1976">
            <v>6394000849</v>
          </cell>
        </row>
        <row r="1977">
          <cell r="A1977">
            <v>3400004342</v>
          </cell>
          <cell r="B1977">
            <v>0</v>
          </cell>
          <cell r="C1977">
            <v>6801</v>
          </cell>
          <cell r="D1977" t="str">
            <v>01.10.1996</v>
          </cell>
          <cell r="E1977">
            <v>0</v>
          </cell>
          <cell r="F1977">
            <v>6394000850</v>
          </cell>
        </row>
        <row r="1978">
          <cell r="A1978">
            <v>3400004343</v>
          </cell>
          <cell r="B1978">
            <v>0</v>
          </cell>
          <cell r="C1978">
            <v>6801</v>
          </cell>
          <cell r="D1978" t="str">
            <v>01.10.1996</v>
          </cell>
          <cell r="E1978">
            <v>0</v>
          </cell>
          <cell r="F1978">
            <v>6394000862</v>
          </cell>
        </row>
        <row r="1979">
          <cell r="A1979">
            <v>3400004344</v>
          </cell>
          <cell r="B1979">
            <v>0</v>
          </cell>
          <cell r="C1979">
            <v>6801</v>
          </cell>
          <cell r="D1979" t="str">
            <v>01.10.1996</v>
          </cell>
          <cell r="E1979">
            <v>0</v>
          </cell>
          <cell r="F1979">
            <v>6394000874</v>
          </cell>
        </row>
        <row r="1980">
          <cell r="A1980">
            <v>3400004345</v>
          </cell>
          <cell r="B1980">
            <v>0</v>
          </cell>
          <cell r="C1980">
            <v>6801</v>
          </cell>
          <cell r="D1980" t="str">
            <v>01.10.1996</v>
          </cell>
          <cell r="E1980">
            <v>0</v>
          </cell>
          <cell r="F1980">
            <v>6394000886</v>
          </cell>
        </row>
        <row r="1981">
          <cell r="A1981">
            <v>3400004346</v>
          </cell>
          <cell r="B1981">
            <v>0</v>
          </cell>
          <cell r="C1981">
            <v>6801</v>
          </cell>
          <cell r="D1981" t="str">
            <v>01.10.1996</v>
          </cell>
          <cell r="E1981">
            <v>0</v>
          </cell>
          <cell r="F1981">
            <v>6394000898</v>
          </cell>
        </row>
        <row r="1982">
          <cell r="A1982">
            <v>3400004347</v>
          </cell>
          <cell r="B1982">
            <v>0</v>
          </cell>
          <cell r="C1982">
            <v>6801</v>
          </cell>
          <cell r="D1982" t="str">
            <v>01.10.1996</v>
          </cell>
          <cell r="E1982">
            <v>0</v>
          </cell>
          <cell r="F1982">
            <v>6394000904</v>
          </cell>
        </row>
        <row r="1983">
          <cell r="A1983">
            <v>3400004348</v>
          </cell>
          <cell r="B1983">
            <v>0</v>
          </cell>
          <cell r="C1983">
            <v>6801</v>
          </cell>
          <cell r="D1983" t="str">
            <v>01.10.1996</v>
          </cell>
          <cell r="E1983">
            <v>0</v>
          </cell>
          <cell r="F1983">
            <v>6394000916</v>
          </cell>
        </row>
        <row r="1984">
          <cell r="A1984">
            <v>3400004349</v>
          </cell>
          <cell r="B1984">
            <v>0</v>
          </cell>
          <cell r="C1984">
            <v>6801</v>
          </cell>
          <cell r="D1984" t="str">
            <v>01.10.1996</v>
          </cell>
          <cell r="E1984">
            <v>0</v>
          </cell>
          <cell r="F1984">
            <v>6394000928</v>
          </cell>
        </row>
        <row r="1985">
          <cell r="A1985">
            <v>3400004350</v>
          </cell>
          <cell r="B1985">
            <v>0</v>
          </cell>
          <cell r="C1985">
            <v>6801</v>
          </cell>
          <cell r="D1985" t="str">
            <v>01.10.1996</v>
          </cell>
          <cell r="E1985">
            <v>0</v>
          </cell>
          <cell r="F1985">
            <v>6394000939</v>
          </cell>
        </row>
        <row r="1986">
          <cell r="A1986">
            <v>3400004351</v>
          </cell>
          <cell r="B1986">
            <v>0</v>
          </cell>
          <cell r="C1986">
            <v>6801</v>
          </cell>
          <cell r="D1986" t="str">
            <v>01.10.1996</v>
          </cell>
          <cell r="E1986">
            <v>0</v>
          </cell>
          <cell r="F1986">
            <v>6394000941</v>
          </cell>
        </row>
        <row r="1987">
          <cell r="A1987">
            <v>3400004352</v>
          </cell>
          <cell r="B1987">
            <v>0</v>
          </cell>
          <cell r="C1987">
            <v>6801</v>
          </cell>
          <cell r="D1987" t="str">
            <v>01.10.1996</v>
          </cell>
          <cell r="E1987">
            <v>0</v>
          </cell>
          <cell r="F1987">
            <v>6394000953</v>
          </cell>
        </row>
        <row r="1988">
          <cell r="A1988">
            <v>3400004353</v>
          </cell>
          <cell r="B1988">
            <v>0</v>
          </cell>
          <cell r="C1988">
            <v>6801</v>
          </cell>
          <cell r="D1988" t="str">
            <v>01.10.1996</v>
          </cell>
          <cell r="E1988">
            <v>1</v>
          </cell>
          <cell r="F1988">
            <v>6394000965</v>
          </cell>
        </row>
        <row r="1989">
          <cell r="A1989">
            <v>3400004354</v>
          </cell>
          <cell r="B1989">
            <v>0</v>
          </cell>
          <cell r="C1989">
            <v>6801</v>
          </cell>
          <cell r="D1989" t="str">
            <v>01.10.1996</v>
          </cell>
          <cell r="E1989">
            <v>1</v>
          </cell>
          <cell r="F1989">
            <v>6394000977</v>
          </cell>
        </row>
        <row r="1990">
          <cell r="A1990">
            <v>3400004355</v>
          </cell>
          <cell r="B1990">
            <v>0</v>
          </cell>
          <cell r="C1990">
            <v>5400</v>
          </cell>
          <cell r="D1990" t="str">
            <v>01.10.1996</v>
          </cell>
          <cell r="E1990">
            <v>1</v>
          </cell>
          <cell r="F1990">
            <v>6394000989</v>
          </cell>
        </row>
        <row r="1991">
          <cell r="A1991">
            <v>3400004356</v>
          </cell>
          <cell r="B1991">
            <v>0</v>
          </cell>
          <cell r="C1991">
            <v>5400</v>
          </cell>
          <cell r="D1991" t="str">
            <v>01.10.1996</v>
          </cell>
          <cell r="E1991">
            <v>1</v>
          </cell>
          <cell r="F1991">
            <v>6394000990</v>
          </cell>
        </row>
        <row r="1992">
          <cell r="A1992">
            <v>3400004357</v>
          </cell>
          <cell r="B1992">
            <v>0</v>
          </cell>
          <cell r="C1992">
            <v>5400</v>
          </cell>
          <cell r="D1992" t="str">
            <v>01.10.1996</v>
          </cell>
          <cell r="E1992">
            <v>1</v>
          </cell>
          <cell r="F1992">
            <v>6394001007</v>
          </cell>
        </row>
        <row r="1993">
          <cell r="A1993">
            <v>3400004358</v>
          </cell>
          <cell r="B1993">
            <v>0</v>
          </cell>
          <cell r="C1993">
            <v>5400</v>
          </cell>
          <cell r="D1993" t="str">
            <v>01.10.1996</v>
          </cell>
          <cell r="E1993">
            <v>1</v>
          </cell>
          <cell r="F1993">
            <v>6394001015</v>
          </cell>
        </row>
        <row r="1994">
          <cell r="A1994">
            <v>3400004359</v>
          </cell>
          <cell r="B1994">
            <v>0</v>
          </cell>
          <cell r="C1994">
            <v>6901</v>
          </cell>
          <cell r="D1994" t="str">
            <v>01.12.1993</v>
          </cell>
          <cell r="E1994">
            <v>100</v>
          </cell>
          <cell r="F1994">
            <v>6394001023</v>
          </cell>
        </row>
        <row r="1995">
          <cell r="A1995">
            <v>3400004360</v>
          </cell>
          <cell r="B1995">
            <v>0</v>
          </cell>
          <cell r="C1995">
            <v>6901</v>
          </cell>
          <cell r="D1995" t="str">
            <v>01.10.1993</v>
          </cell>
          <cell r="E1995">
            <v>131</v>
          </cell>
          <cell r="F1995">
            <v>6394001031</v>
          </cell>
        </row>
        <row r="1996">
          <cell r="A1996">
            <v>3400004361</v>
          </cell>
          <cell r="B1996">
            <v>0</v>
          </cell>
          <cell r="C1996">
            <v>6901</v>
          </cell>
          <cell r="D1996" t="str">
            <v>01.10.1993</v>
          </cell>
          <cell r="E1996">
            <v>122</v>
          </cell>
          <cell r="F1996">
            <v>6394001040</v>
          </cell>
        </row>
        <row r="1997">
          <cell r="A1997">
            <v>3400004362</v>
          </cell>
          <cell r="B1997">
            <v>0</v>
          </cell>
          <cell r="C1997">
            <v>6901</v>
          </cell>
          <cell r="D1997" t="str">
            <v>01.11.1993</v>
          </cell>
          <cell r="E1997">
            <v>180</v>
          </cell>
          <cell r="F1997">
            <v>6394001052</v>
          </cell>
        </row>
        <row r="1998">
          <cell r="A1998">
            <v>3400004363</v>
          </cell>
          <cell r="B1998">
            <v>0</v>
          </cell>
          <cell r="C1998">
            <v>6901</v>
          </cell>
          <cell r="D1998" t="str">
            <v>01.01.1994</v>
          </cell>
          <cell r="E1998">
            <v>188</v>
          </cell>
          <cell r="F1998">
            <v>6394001064</v>
          </cell>
        </row>
        <row r="1999">
          <cell r="A1999">
            <v>3400004364</v>
          </cell>
          <cell r="B1999">
            <v>0</v>
          </cell>
          <cell r="C1999">
            <v>6230</v>
          </cell>
          <cell r="D1999" t="str">
            <v>01.10.1996</v>
          </cell>
          <cell r="E1999">
            <v>0</v>
          </cell>
          <cell r="F1999">
            <v>6394001076</v>
          </cell>
        </row>
        <row r="2000">
          <cell r="A2000">
            <v>3400005205</v>
          </cell>
          <cell r="B2000">
            <v>0</v>
          </cell>
          <cell r="C2000">
            <v>6230</v>
          </cell>
          <cell r="D2000" t="str">
            <v>01.10.1996</v>
          </cell>
          <cell r="E2000">
            <v>2</v>
          </cell>
          <cell r="F2000">
            <v>6394001076</v>
          </cell>
        </row>
        <row r="2001">
          <cell r="A2001">
            <v>3400004365</v>
          </cell>
          <cell r="B2001">
            <v>3</v>
          </cell>
          <cell r="C2001">
            <v>6230</v>
          </cell>
          <cell r="D2001" t="str">
            <v>01.10.1996</v>
          </cell>
          <cell r="E2001">
            <v>0</v>
          </cell>
          <cell r="F2001">
            <v>6394001088</v>
          </cell>
        </row>
        <row r="2002">
          <cell r="A2002">
            <v>3400004365</v>
          </cell>
          <cell r="B2002">
            <v>2</v>
          </cell>
          <cell r="C2002">
            <v>6230</v>
          </cell>
          <cell r="D2002" t="str">
            <v>01.10.1996</v>
          </cell>
          <cell r="E2002">
            <v>0</v>
          </cell>
          <cell r="F2002">
            <v>6394001088</v>
          </cell>
        </row>
        <row r="2003">
          <cell r="A2003">
            <v>3400004365</v>
          </cell>
          <cell r="B2003">
            <v>1</v>
          </cell>
          <cell r="C2003">
            <v>6230</v>
          </cell>
          <cell r="D2003" t="str">
            <v>01.10.1996</v>
          </cell>
          <cell r="E2003">
            <v>0</v>
          </cell>
          <cell r="F2003">
            <v>6394001088</v>
          </cell>
        </row>
        <row r="2004">
          <cell r="A2004">
            <v>3400004365</v>
          </cell>
          <cell r="B2004">
            <v>0</v>
          </cell>
          <cell r="C2004">
            <v>6230</v>
          </cell>
          <cell r="D2004" t="str">
            <v>01.10.1996</v>
          </cell>
          <cell r="E2004">
            <v>0</v>
          </cell>
          <cell r="F2004">
            <v>6394001088</v>
          </cell>
        </row>
        <row r="2005">
          <cell r="A2005">
            <v>3400004366</v>
          </cell>
          <cell r="B2005">
            <v>0</v>
          </cell>
          <cell r="C2005">
            <v>5800</v>
          </cell>
          <cell r="D2005" t="str">
            <v>01.10.1996</v>
          </cell>
          <cell r="E2005">
            <v>1</v>
          </cell>
          <cell r="F2005">
            <v>6394001099</v>
          </cell>
        </row>
        <row r="2006">
          <cell r="A2006">
            <v>3400004367</v>
          </cell>
          <cell r="B2006">
            <v>0</v>
          </cell>
          <cell r="C2006">
            <v>5900</v>
          </cell>
          <cell r="D2006" t="str">
            <v>01.09.1994</v>
          </cell>
          <cell r="E2006">
            <v>4</v>
          </cell>
          <cell r="F2006">
            <v>6394001104</v>
          </cell>
        </row>
        <row r="2007">
          <cell r="A2007">
            <v>3400004368</v>
          </cell>
          <cell r="B2007">
            <v>0</v>
          </cell>
          <cell r="C2007">
            <v>5800</v>
          </cell>
          <cell r="D2007" t="str">
            <v>01.10.1996</v>
          </cell>
          <cell r="E2007">
            <v>1</v>
          </cell>
          <cell r="F2007">
            <v>6394001112</v>
          </cell>
        </row>
        <row r="2008">
          <cell r="A2008">
            <v>3400004369</v>
          </cell>
          <cell r="B2008">
            <v>0</v>
          </cell>
          <cell r="C2008">
            <v>5800</v>
          </cell>
          <cell r="D2008" t="str">
            <v>01.10.1996</v>
          </cell>
          <cell r="E2008">
            <v>1</v>
          </cell>
          <cell r="F2008">
            <v>6394001129</v>
          </cell>
        </row>
        <row r="2009">
          <cell r="A2009">
            <v>3400004370</v>
          </cell>
          <cell r="B2009">
            <v>0</v>
          </cell>
          <cell r="C2009">
            <v>5800</v>
          </cell>
          <cell r="D2009" t="str">
            <v>01.10.1996</v>
          </cell>
          <cell r="E2009">
            <v>1</v>
          </cell>
          <cell r="F2009">
            <v>6394001131</v>
          </cell>
        </row>
        <row r="2010">
          <cell r="A2010">
            <v>3400004371</v>
          </cell>
          <cell r="B2010">
            <v>0</v>
          </cell>
          <cell r="C2010">
            <v>5800</v>
          </cell>
          <cell r="D2010" t="str">
            <v>01.10.1996</v>
          </cell>
          <cell r="E2010">
            <v>1</v>
          </cell>
          <cell r="F2010">
            <v>6394001143</v>
          </cell>
        </row>
        <row r="2011">
          <cell r="A2011">
            <v>3400004372</v>
          </cell>
          <cell r="B2011">
            <v>0</v>
          </cell>
          <cell r="C2011">
            <v>5800</v>
          </cell>
          <cell r="D2011" t="str">
            <v>01.10.1996</v>
          </cell>
          <cell r="E2011">
            <v>1</v>
          </cell>
          <cell r="F2011">
            <v>6394001155</v>
          </cell>
        </row>
        <row r="2012">
          <cell r="A2012">
            <v>3400004373</v>
          </cell>
          <cell r="B2012">
            <v>0</v>
          </cell>
          <cell r="C2012">
            <v>5900</v>
          </cell>
          <cell r="D2012" t="str">
            <v>01.09.1994</v>
          </cell>
          <cell r="E2012">
            <v>1</v>
          </cell>
          <cell r="F2012">
            <v>6394001167</v>
          </cell>
        </row>
        <row r="2013">
          <cell r="A2013">
            <v>3400004374</v>
          </cell>
          <cell r="B2013">
            <v>0</v>
          </cell>
          <cell r="C2013">
            <v>5800</v>
          </cell>
          <cell r="D2013" t="str">
            <v>01.10.1996</v>
          </cell>
          <cell r="E2013">
            <v>1</v>
          </cell>
          <cell r="F2013">
            <v>6394001179</v>
          </cell>
        </row>
        <row r="2014">
          <cell r="A2014">
            <v>3400004375</v>
          </cell>
          <cell r="B2014">
            <v>0</v>
          </cell>
          <cell r="C2014">
            <v>5800</v>
          </cell>
          <cell r="D2014" t="str">
            <v>01.10.1996</v>
          </cell>
          <cell r="E2014">
            <v>1</v>
          </cell>
          <cell r="F2014">
            <v>6394001180</v>
          </cell>
        </row>
        <row r="2015">
          <cell r="A2015">
            <v>3400004376</v>
          </cell>
          <cell r="B2015">
            <v>0</v>
          </cell>
          <cell r="C2015">
            <v>5800</v>
          </cell>
          <cell r="D2015" t="str">
            <v>01.10.1996</v>
          </cell>
          <cell r="E2015">
            <v>1</v>
          </cell>
          <cell r="F2015">
            <v>6394001210</v>
          </cell>
        </row>
        <row r="2016">
          <cell r="A2016">
            <v>3400004377</v>
          </cell>
          <cell r="B2016">
            <v>0</v>
          </cell>
          <cell r="C2016">
            <v>5800</v>
          </cell>
          <cell r="D2016" t="str">
            <v>01.10.1996</v>
          </cell>
          <cell r="E2016">
            <v>1</v>
          </cell>
          <cell r="F2016">
            <v>6394001222</v>
          </cell>
        </row>
        <row r="2017">
          <cell r="A2017">
            <v>3400004378</v>
          </cell>
          <cell r="B2017">
            <v>0</v>
          </cell>
          <cell r="C2017">
            <v>5900</v>
          </cell>
          <cell r="D2017" t="str">
            <v>01.09.1994</v>
          </cell>
          <cell r="E2017">
            <v>2</v>
          </cell>
          <cell r="F2017">
            <v>6394001234</v>
          </cell>
        </row>
        <row r="2018">
          <cell r="A2018">
            <v>3400004379</v>
          </cell>
          <cell r="B2018">
            <v>0</v>
          </cell>
          <cell r="C2018">
            <v>5800</v>
          </cell>
          <cell r="D2018" t="str">
            <v>01.10.1996</v>
          </cell>
          <cell r="E2018">
            <v>1</v>
          </cell>
          <cell r="F2018">
            <v>6394001246</v>
          </cell>
        </row>
        <row r="2019">
          <cell r="A2019">
            <v>3400004380</v>
          </cell>
          <cell r="B2019">
            <v>0</v>
          </cell>
          <cell r="C2019">
            <v>5800</v>
          </cell>
          <cell r="D2019" t="str">
            <v>01.10.1996</v>
          </cell>
          <cell r="E2019">
            <v>1</v>
          </cell>
          <cell r="F2019">
            <v>6394001258</v>
          </cell>
        </row>
        <row r="2020">
          <cell r="A2020">
            <v>3400004381</v>
          </cell>
          <cell r="B2020">
            <v>0</v>
          </cell>
          <cell r="C2020">
            <v>5800</v>
          </cell>
          <cell r="D2020" t="str">
            <v>01.10.1996</v>
          </cell>
          <cell r="E2020">
            <v>1</v>
          </cell>
          <cell r="F2020">
            <v>6394001269</v>
          </cell>
        </row>
        <row r="2021">
          <cell r="A2021">
            <v>3400004382</v>
          </cell>
          <cell r="B2021">
            <v>0</v>
          </cell>
          <cell r="C2021">
            <v>5800</v>
          </cell>
          <cell r="D2021" t="str">
            <v>01.10.1996</v>
          </cell>
          <cell r="E2021">
            <v>1</v>
          </cell>
          <cell r="F2021">
            <v>6394001283</v>
          </cell>
        </row>
        <row r="2022">
          <cell r="A2022">
            <v>3400004383</v>
          </cell>
          <cell r="B2022">
            <v>0</v>
          </cell>
          <cell r="C2022">
            <v>5800</v>
          </cell>
          <cell r="D2022" t="str">
            <v>01.10.1996</v>
          </cell>
          <cell r="E2022">
            <v>1</v>
          </cell>
          <cell r="F2022">
            <v>6394001295</v>
          </cell>
        </row>
        <row r="2023">
          <cell r="A2023">
            <v>3400004384</v>
          </cell>
          <cell r="B2023">
            <v>0</v>
          </cell>
          <cell r="C2023">
            <v>6600</v>
          </cell>
          <cell r="D2023" t="str">
            <v>01.10.1996</v>
          </cell>
          <cell r="E2023">
            <v>1</v>
          </cell>
          <cell r="F2023">
            <v>6394001301</v>
          </cell>
        </row>
        <row r="2024">
          <cell r="A2024">
            <v>3400004385</v>
          </cell>
          <cell r="B2024">
            <v>0</v>
          </cell>
          <cell r="C2024">
            <v>5800</v>
          </cell>
          <cell r="D2024" t="str">
            <v>01.10.1996</v>
          </cell>
          <cell r="E2024">
            <v>1</v>
          </cell>
          <cell r="F2024">
            <v>6394001313</v>
          </cell>
        </row>
        <row r="2025">
          <cell r="A2025">
            <v>3400004386</v>
          </cell>
          <cell r="B2025">
            <v>0</v>
          </cell>
          <cell r="C2025">
            <v>5800</v>
          </cell>
          <cell r="D2025" t="str">
            <v>01.10.1996</v>
          </cell>
          <cell r="E2025">
            <v>1</v>
          </cell>
          <cell r="F2025">
            <v>6394001325</v>
          </cell>
        </row>
        <row r="2026">
          <cell r="A2026">
            <v>3400004387</v>
          </cell>
          <cell r="B2026">
            <v>0</v>
          </cell>
          <cell r="C2026">
            <v>5800</v>
          </cell>
          <cell r="D2026" t="str">
            <v>01.10.1996</v>
          </cell>
          <cell r="E2026">
            <v>1</v>
          </cell>
          <cell r="F2026">
            <v>6394001337</v>
          </cell>
        </row>
        <row r="2027">
          <cell r="A2027">
            <v>3400004388</v>
          </cell>
          <cell r="B2027">
            <v>2</v>
          </cell>
          <cell r="C2027">
            <v>6220</v>
          </cell>
          <cell r="D2027" t="str">
            <v>01.10.1996</v>
          </cell>
          <cell r="E2027">
            <v>0</v>
          </cell>
          <cell r="F2027">
            <v>6395000019</v>
          </cell>
        </row>
        <row r="2028">
          <cell r="A2028">
            <v>3400004388</v>
          </cell>
          <cell r="B2028">
            <v>1</v>
          </cell>
          <cell r="C2028">
            <v>6220</v>
          </cell>
          <cell r="D2028" t="str">
            <v>01.10.1996</v>
          </cell>
          <cell r="E2028">
            <v>0</v>
          </cell>
          <cell r="F2028">
            <v>6395000019</v>
          </cell>
        </row>
        <row r="2029">
          <cell r="A2029">
            <v>3400004388</v>
          </cell>
          <cell r="B2029">
            <v>0</v>
          </cell>
          <cell r="C2029">
            <v>6220</v>
          </cell>
          <cell r="D2029" t="str">
            <v>01.10.1996</v>
          </cell>
          <cell r="E2029">
            <v>0</v>
          </cell>
          <cell r="F2029">
            <v>6395000019</v>
          </cell>
        </row>
        <row r="2030">
          <cell r="A2030">
            <v>3400005558</v>
          </cell>
          <cell r="B2030">
            <v>0</v>
          </cell>
          <cell r="C2030">
            <v>6220</v>
          </cell>
          <cell r="D2030" t="str">
            <v>01.10.1996</v>
          </cell>
          <cell r="E2030">
            <v>4</v>
          </cell>
          <cell r="F2030">
            <v>6395000019</v>
          </cell>
        </row>
        <row r="2031">
          <cell r="A2031">
            <v>3400005557</v>
          </cell>
          <cell r="B2031">
            <v>0</v>
          </cell>
          <cell r="C2031">
            <v>6220</v>
          </cell>
          <cell r="D2031" t="str">
            <v>01.10.1996</v>
          </cell>
          <cell r="E2031">
            <v>2</v>
          </cell>
          <cell r="F2031">
            <v>6395000019</v>
          </cell>
        </row>
        <row r="2032">
          <cell r="A2032">
            <v>3400005559</v>
          </cell>
          <cell r="B2032">
            <v>0</v>
          </cell>
          <cell r="C2032">
            <v>6220</v>
          </cell>
          <cell r="D2032" t="str">
            <v>01.10.1996</v>
          </cell>
          <cell r="E2032">
            <v>2</v>
          </cell>
          <cell r="F2032">
            <v>6395000019</v>
          </cell>
        </row>
        <row r="2033">
          <cell r="A2033">
            <v>3400004389</v>
          </cell>
          <cell r="B2033">
            <v>1</v>
          </cell>
          <cell r="C2033">
            <v>6230</v>
          </cell>
          <cell r="D2033" t="str">
            <v>01.10.1996</v>
          </cell>
          <cell r="E2033">
            <v>0</v>
          </cell>
          <cell r="F2033">
            <v>6395000035</v>
          </cell>
        </row>
        <row r="2034">
          <cell r="A2034">
            <v>3400004389</v>
          </cell>
          <cell r="B2034">
            <v>0</v>
          </cell>
          <cell r="C2034">
            <v>6230</v>
          </cell>
          <cell r="D2034" t="str">
            <v>01.10.1996</v>
          </cell>
          <cell r="E2034">
            <v>0</v>
          </cell>
          <cell r="F2034">
            <v>6395000035</v>
          </cell>
        </row>
        <row r="2035">
          <cell r="A2035">
            <v>3400004390</v>
          </cell>
          <cell r="B2035">
            <v>1</v>
          </cell>
          <cell r="C2035">
            <v>6230</v>
          </cell>
          <cell r="D2035" t="str">
            <v>01.10.1996</v>
          </cell>
          <cell r="E2035">
            <v>0</v>
          </cell>
          <cell r="F2035">
            <v>6395000043</v>
          </cell>
        </row>
        <row r="2036">
          <cell r="A2036">
            <v>3400004390</v>
          </cell>
          <cell r="B2036">
            <v>0</v>
          </cell>
          <cell r="C2036">
            <v>6230</v>
          </cell>
          <cell r="D2036" t="str">
            <v>01.10.1996</v>
          </cell>
          <cell r="E2036">
            <v>0</v>
          </cell>
          <cell r="F2036">
            <v>6395000043</v>
          </cell>
        </row>
        <row r="2037">
          <cell r="A2037">
            <v>3400004390</v>
          </cell>
          <cell r="B2037">
            <v>2</v>
          </cell>
          <cell r="C2037">
            <v>6230</v>
          </cell>
          <cell r="D2037" t="str">
            <v>01.10.1996</v>
          </cell>
          <cell r="E2037">
            <v>0</v>
          </cell>
          <cell r="F2037">
            <v>6395000043</v>
          </cell>
        </row>
        <row r="2038">
          <cell r="A2038">
            <v>3400004391</v>
          </cell>
          <cell r="B2038">
            <v>1</v>
          </cell>
          <cell r="C2038">
            <v>6230</v>
          </cell>
          <cell r="D2038" t="str">
            <v>01.10.1996</v>
          </cell>
          <cell r="E2038">
            <v>0</v>
          </cell>
          <cell r="F2038">
            <v>6395000051</v>
          </cell>
        </row>
        <row r="2039">
          <cell r="A2039">
            <v>3400004391</v>
          </cell>
          <cell r="B2039">
            <v>0</v>
          </cell>
          <cell r="C2039">
            <v>6230</v>
          </cell>
          <cell r="D2039" t="str">
            <v>01.10.1996</v>
          </cell>
          <cell r="E2039">
            <v>0</v>
          </cell>
          <cell r="F2039">
            <v>6395000051</v>
          </cell>
        </row>
        <row r="2040">
          <cell r="A2040">
            <v>3400004392</v>
          </cell>
          <cell r="B2040">
            <v>0</v>
          </cell>
          <cell r="C2040">
            <v>6230</v>
          </cell>
          <cell r="D2040" t="str">
            <v>01.10.1996</v>
          </cell>
          <cell r="E2040">
            <v>0</v>
          </cell>
          <cell r="F2040">
            <v>6395000060</v>
          </cell>
        </row>
        <row r="2041">
          <cell r="A2041">
            <v>3400004392</v>
          </cell>
          <cell r="B2041">
            <v>1</v>
          </cell>
          <cell r="C2041">
            <v>6230</v>
          </cell>
          <cell r="D2041" t="str">
            <v>01.10.1996</v>
          </cell>
          <cell r="E2041">
            <v>0</v>
          </cell>
          <cell r="F2041">
            <v>6395000060</v>
          </cell>
        </row>
        <row r="2042">
          <cell r="A2042">
            <v>3400004393</v>
          </cell>
          <cell r="B2042">
            <v>0</v>
          </cell>
          <cell r="C2042">
            <v>5600</v>
          </cell>
          <cell r="D2042" t="str">
            <v>01.10.1996</v>
          </cell>
          <cell r="E2042">
            <v>0</v>
          </cell>
          <cell r="F2042">
            <v>6395000072</v>
          </cell>
        </row>
        <row r="2043">
          <cell r="A2043">
            <v>3400004394</v>
          </cell>
          <cell r="B2043">
            <v>0</v>
          </cell>
          <cell r="C2043">
            <v>6600</v>
          </cell>
          <cell r="D2043" t="str">
            <v>01.10.1996</v>
          </cell>
          <cell r="E2043">
            <v>1</v>
          </cell>
          <cell r="F2043">
            <v>6395000096</v>
          </cell>
        </row>
        <row r="2044">
          <cell r="A2044">
            <v>3400004395</v>
          </cell>
          <cell r="B2044">
            <v>0</v>
          </cell>
          <cell r="C2044">
            <v>6600</v>
          </cell>
          <cell r="D2044" t="str">
            <v>01.10.1996</v>
          </cell>
          <cell r="E2044">
            <v>1</v>
          </cell>
          <cell r="F2044">
            <v>6395000108</v>
          </cell>
        </row>
        <row r="2045">
          <cell r="A2045">
            <v>3400004396</v>
          </cell>
          <cell r="B2045">
            <v>0</v>
          </cell>
          <cell r="C2045">
            <v>6600</v>
          </cell>
          <cell r="D2045" t="str">
            <v>01.10.1996</v>
          </cell>
          <cell r="E2045">
            <v>1</v>
          </cell>
          <cell r="F2045">
            <v>6395000116</v>
          </cell>
        </row>
        <row r="2046">
          <cell r="A2046">
            <v>3400004397</v>
          </cell>
          <cell r="B2046">
            <v>0</v>
          </cell>
          <cell r="C2046">
            <v>6600</v>
          </cell>
          <cell r="D2046" t="str">
            <v>01.10.1996</v>
          </cell>
          <cell r="E2046">
            <v>1</v>
          </cell>
          <cell r="F2046">
            <v>6395000124</v>
          </cell>
        </row>
        <row r="2047">
          <cell r="A2047">
            <v>3400004398</v>
          </cell>
          <cell r="B2047">
            <v>0</v>
          </cell>
          <cell r="C2047">
            <v>6600</v>
          </cell>
          <cell r="D2047" t="str">
            <v>01.10.1996</v>
          </cell>
          <cell r="E2047">
            <v>1</v>
          </cell>
          <cell r="F2047">
            <v>6395000132</v>
          </cell>
        </row>
        <row r="2048">
          <cell r="A2048">
            <v>3400004399</v>
          </cell>
          <cell r="B2048">
            <v>0</v>
          </cell>
          <cell r="C2048">
            <v>6600</v>
          </cell>
          <cell r="D2048" t="str">
            <v>01.10.1996</v>
          </cell>
          <cell r="E2048">
            <v>1</v>
          </cell>
          <cell r="F2048">
            <v>6395000149</v>
          </cell>
        </row>
        <row r="2049">
          <cell r="A2049">
            <v>3400004400</v>
          </cell>
          <cell r="B2049">
            <v>0</v>
          </cell>
          <cell r="C2049">
            <v>6600</v>
          </cell>
          <cell r="D2049" t="str">
            <v>01.10.1996</v>
          </cell>
          <cell r="E2049">
            <v>1</v>
          </cell>
          <cell r="F2049">
            <v>6395000151</v>
          </cell>
        </row>
        <row r="2050">
          <cell r="A2050">
            <v>3400004401</v>
          </cell>
          <cell r="B2050">
            <v>0</v>
          </cell>
          <cell r="C2050">
            <v>6602</v>
          </cell>
          <cell r="D2050" t="str">
            <v>01.12.1994</v>
          </cell>
          <cell r="E2050">
            <v>1</v>
          </cell>
          <cell r="F2050">
            <v>6395000163</v>
          </cell>
        </row>
        <row r="2051">
          <cell r="A2051">
            <v>3400004402</v>
          </cell>
          <cell r="B2051">
            <v>0</v>
          </cell>
          <cell r="C2051">
            <v>6600</v>
          </cell>
          <cell r="D2051" t="str">
            <v>01.10.1996</v>
          </cell>
          <cell r="E2051">
            <v>1</v>
          </cell>
          <cell r="F2051">
            <v>6395000175</v>
          </cell>
        </row>
        <row r="2052">
          <cell r="A2052">
            <v>3400004403</v>
          </cell>
          <cell r="B2052">
            <v>0</v>
          </cell>
          <cell r="C2052">
            <v>6602</v>
          </cell>
          <cell r="D2052" t="str">
            <v>01.12.1994</v>
          </cell>
          <cell r="E2052">
            <v>1</v>
          </cell>
          <cell r="F2052">
            <v>6395000187</v>
          </cell>
        </row>
        <row r="2053">
          <cell r="A2053">
            <v>3400004404</v>
          </cell>
          <cell r="B2053">
            <v>0</v>
          </cell>
          <cell r="C2053">
            <v>6600</v>
          </cell>
          <cell r="D2053" t="str">
            <v>01.10.1996</v>
          </cell>
          <cell r="E2053">
            <v>1</v>
          </cell>
          <cell r="F2053">
            <v>6395000199</v>
          </cell>
        </row>
        <row r="2054">
          <cell r="A2054">
            <v>3400004405</v>
          </cell>
          <cell r="B2054">
            <v>0</v>
          </cell>
          <cell r="C2054">
            <v>6600</v>
          </cell>
          <cell r="D2054" t="str">
            <v>01.10.1996</v>
          </cell>
          <cell r="E2054">
            <v>1</v>
          </cell>
          <cell r="F2054">
            <v>6395000205</v>
          </cell>
        </row>
        <row r="2055">
          <cell r="A2055">
            <v>3400004406</v>
          </cell>
          <cell r="B2055">
            <v>0</v>
          </cell>
          <cell r="C2055">
            <v>6600</v>
          </cell>
          <cell r="D2055" t="str">
            <v>01.10.1996</v>
          </cell>
          <cell r="E2055">
            <v>1</v>
          </cell>
          <cell r="F2055">
            <v>6395000213</v>
          </cell>
        </row>
        <row r="2056">
          <cell r="A2056">
            <v>3400004407</v>
          </cell>
          <cell r="B2056">
            <v>0</v>
          </cell>
          <cell r="C2056">
            <v>6600</v>
          </cell>
          <cell r="D2056" t="str">
            <v>01.10.1996</v>
          </cell>
          <cell r="E2056">
            <v>1</v>
          </cell>
          <cell r="F2056">
            <v>6395000221</v>
          </cell>
        </row>
        <row r="2057">
          <cell r="A2057">
            <v>3400004408</v>
          </cell>
          <cell r="B2057">
            <v>0</v>
          </cell>
          <cell r="C2057">
            <v>6600</v>
          </cell>
          <cell r="D2057" t="str">
            <v>01.10.1996</v>
          </cell>
          <cell r="E2057">
            <v>1</v>
          </cell>
          <cell r="F2057">
            <v>6395000230</v>
          </cell>
        </row>
        <row r="2058">
          <cell r="A2058">
            <v>3400004409</v>
          </cell>
          <cell r="B2058">
            <v>0</v>
          </cell>
          <cell r="C2058">
            <v>6600</v>
          </cell>
          <cell r="D2058" t="str">
            <v>01.10.1996</v>
          </cell>
          <cell r="E2058">
            <v>1</v>
          </cell>
          <cell r="F2058">
            <v>6395000242</v>
          </cell>
        </row>
        <row r="2059">
          <cell r="A2059">
            <v>3400004410</v>
          </cell>
          <cell r="B2059">
            <v>0</v>
          </cell>
          <cell r="C2059">
            <v>6600</v>
          </cell>
          <cell r="D2059" t="str">
            <v>01.10.1996</v>
          </cell>
          <cell r="E2059">
            <v>1</v>
          </cell>
          <cell r="F2059">
            <v>6395000254</v>
          </cell>
        </row>
        <row r="2060">
          <cell r="A2060">
            <v>3400004411</v>
          </cell>
          <cell r="B2060">
            <v>0</v>
          </cell>
          <cell r="C2060">
            <v>6602</v>
          </cell>
          <cell r="D2060" t="str">
            <v>01.12.1994</v>
          </cell>
          <cell r="E2060">
            <v>0</v>
          </cell>
          <cell r="F2060">
            <v>6395000266</v>
          </cell>
        </row>
        <row r="2061">
          <cell r="A2061">
            <v>3400004412</v>
          </cell>
          <cell r="B2061">
            <v>0</v>
          </cell>
          <cell r="C2061">
            <v>6600</v>
          </cell>
          <cell r="D2061" t="str">
            <v>01.10.1996</v>
          </cell>
          <cell r="E2061">
            <v>1</v>
          </cell>
          <cell r="F2061">
            <v>6395000278</v>
          </cell>
        </row>
        <row r="2062">
          <cell r="A2062">
            <v>3400004413</v>
          </cell>
          <cell r="B2062">
            <v>0</v>
          </cell>
          <cell r="C2062">
            <v>6602</v>
          </cell>
          <cell r="D2062" t="str">
            <v>01.12.1994</v>
          </cell>
          <cell r="E2062">
            <v>1</v>
          </cell>
          <cell r="F2062">
            <v>6395000289</v>
          </cell>
        </row>
        <row r="2063">
          <cell r="A2063">
            <v>3400004414</v>
          </cell>
          <cell r="B2063">
            <v>0</v>
          </cell>
          <cell r="C2063">
            <v>5100</v>
          </cell>
          <cell r="D2063" t="str">
            <v>01.10.1996</v>
          </cell>
          <cell r="E2063">
            <v>0</v>
          </cell>
          <cell r="F2063">
            <v>6395000291</v>
          </cell>
        </row>
        <row r="2064">
          <cell r="A2064">
            <v>3400004415</v>
          </cell>
          <cell r="B2064">
            <v>0</v>
          </cell>
          <cell r="C2064">
            <v>6600</v>
          </cell>
          <cell r="D2064" t="str">
            <v>01.10.1996</v>
          </cell>
          <cell r="E2064">
            <v>0</v>
          </cell>
          <cell r="F2064">
            <v>6395000302</v>
          </cell>
        </row>
        <row r="2065">
          <cell r="A2065">
            <v>3400004416</v>
          </cell>
          <cell r="B2065">
            <v>0</v>
          </cell>
          <cell r="C2065">
            <v>6600</v>
          </cell>
          <cell r="D2065" t="str">
            <v>01.10.1996</v>
          </cell>
          <cell r="E2065">
            <v>0</v>
          </cell>
          <cell r="F2065">
            <v>6395000319</v>
          </cell>
        </row>
        <row r="2066">
          <cell r="A2066">
            <v>3400004417</v>
          </cell>
          <cell r="B2066">
            <v>0</v>
          </cell>
          <cell r="C2066">
            <v>6602</v>
          </cell>
          <cell r="D2066" t="str">
            <v>01.01.1995</v>
          </cell>
          <cell r="E2066">
            <v>0</v>
          </cell>
          <cell r="F2066">
            <v>6395000321</v>
          </cell>
        </row>
        <row r="2067">
          <cell r="A2067">
            <v>3400004418</v>
          </cell>
          <cell r="B2067">
            <v>0</v>
          </cell>
          <cell r="C2067">
            <v>6602</v>
          </cell>
          <cell r="D2067" t="str">
            <v>01.01.1995</v>
          </cell>
          <cell r="E2067">
            <v>0</v>
          </cell>
          <cell r="F2067">
            <v>6395000333</v>
          </cell>
        </row>
        <row r="2068">
          <cell r="A2068">
            <v>3400004419</v>
          </cell>
          <cell r="B2068">
            <v>0</v>
          </cell>
          <cell r="C2068">
            <v>6602</v>
          </cell>
          <cell r="D2068" t="str">
            <v>01.01.1995</v>
          </cell>
          <cell r="E2068">
            <v>1</v>
          </cell>
          <cell r="F2068">
            <v>6395000345</v>
          </cell>
        </row>
        <row r="2069">
          <cell r="A2069">
            <v>3400004420</v>
          </cell>
          <cell r="B2069">
            <v>0</v>
          </cell>
          <cell r="C2069">
            <v>5800</v>
          </cell>
          <cell r="D2069" t="str">
            <v>01.10.1996</v>
          </cell>
          <cell r="E2069">
            <v>1</v>
          </cell>
          <cell r="F2069">
            <v>6395000357</v>
          </cell>
        </row>
        <row r="2070">
          <cell r="A2070">
            <v>3400004421</v>
          </cell>
          <cell r="B2070">
            <v>0</v>
          </cell>
          <cell r="C2070">
            <v>5800</v>
          </cell>
          <cell r="D2070" t="str">
            <v>01.10.1996</v>
          </cell>
          <cell r="E2070">
            <v>1</v>
          </cell>
          <cell r="F2070">
            <v>6395000369</v>
          </cell>
        </row>
        <row r="2071">
          <cell r="A2071">
            <v>3400004422</v>
          </cell>
          <cell r="B2071">
            <v>0</v>
          </cell>
          <cell r="C2071">
            <v>5800</v>
          </cell>
          <cell r="D2071" t="str">
            <v>01.10.1996</v>
          </cell>
          <cell r="E2071">
            <v>1</v>
          </cell>
          <cell r="F2071">
            <v>6395000370</v>
          </cell>
        </row>
        <row r="2072">
          <cell r="A2072">
            <v>3400004423</v>
          </cell>
          <cell r="B2072">
            <v>0</v>
          </cell>
          <cell r="C2072">
            <v>6801</v>
          </cell>
          <cell r="D2072" t="str">
            <v>01.10.1996</v>
          </cell>
          <cell r="E2072">
            <v>1</v>
          </cell>
          <cell r="F2072">
            <v>6395000382</v>
          </cell>
        </row>
        <row r="2073">
          <cell r="A2073">
            <v>3400004423</v>
          </cell>
          <cell r="B2073">
            <v>1</v>
          </cell>
          <cell r="C2073">
            <v>6801</v>
          </cell>
          <cell r="D2073" t="str">
            <v>01.10.1996</v>
          </cell>
          <cell r="E2073">
            <v>0</v>
          </cell>
          <cell r="F2073">
            <v>6395000382</v>
          </cell>
        </row>
        <row r="2074">
          <cell r="A2074">
            <v>3400004424</v>
          </cell>
          <cell r="B2074">
            <v>0</v>
          </cell>
          <cell r="C2074">
            <v>6901</v>
          </cell>
          <cell r="D2074" t="str">
            <v>01.01.1995</v>
          </cell>
          <cell r="E2074">
            <v>0</v>
          </cell>
          <cell r="F2074">
            <v>6395000394</v>
          </cell>
        </row>
        <row r="2075">
          <cell r="A2075">
            <v>3400004425</v>
          </cell>
          <cell r="B2075">
            <v>0</v>
          </cell>
          <cell r="C2075">
            <v>6901</v>
          </cell>
          <cell r="D2075" t="str">
            <v>01.01.1995</v>
          </cell>
          <cell r="E2075">
            <v>15</v>
          </cell>
          <cell r="F2075">
            <v>6395000400</v>
          </cell>
        </row>
        <row r="2076">
          <cell r="A2076">
            <v>3400004426</v>
          </cell>
          <cell r="B2076">
            <v>0</v>
          </cell>
          <cell r="C2076">
            <v>6901</v>
          </cell>
          <cell r="D2076" t="str">
            <v>01.12.1994</v>
          </cell>
          <cell r="E2076">
            <v>0</v>
          </cell>
          <cell r="F2076">
            <v>6395000412</v>
          </cell>
        </row>
        <row r="2077">
          <cell r="A2077">
            <v>3400004427</v>
          </cell>
          <cell r="B2077">
            <v>0</v>
          </cell>
          <cell r="C2077">
            <v>6801</v>
          </cell>
          <cell r="D2077" t="str">
            <v>01.10.1996</v>
          </cell>
          <cell r="E2077">
            <v>1</v>
          </cell>
          <cell r="F2077">
            <v>6395000424</v>
          </cell>
        </row>
        <row r="2078">
          <cell r="A2078">
            <v>3400004428</v>
          </cell>
          <cell r="B2078">
            <v>0</v>
          </cell>
          <cell r="C2078">
            <v>6230</v>
          </cell>
          <cell r="D2078" t="str">
            <v>01.10.1996</v>
          </cell>
          <cell r="E2078">
            <v>0</v>
          </cell>
          <cell r="F2078">
            <v>6395000436</v>
          </cell>
        </row>
        <row r="2079">
          <cell r="A2079">
            <v>3400005206</v>
          </cell>
          <cell r="B2079">
            <v>0</v>
          </cell>
          <cell r="C2079">
            <v>6230</v>
          </cell>
          <cell r="D2079" t="str">
            <v>01.10.1996</v>
          </cell>
          <cell r="E2079">
            <v>2</v>
          </cell>
          <cell r="F2079">
            <v>6395000436</v>
          </cell>
        </row>
        <row r="2080">
          <cell r="A2080">
            <v>3400004429</v>
          </cell>
          <cell r="B2080">
            <v>0</v>
          </cell>
          <cell r="C2080">
            <v>6800</v>
          </cell>
          <cell r="D2080" t="str">
            <v>01.10.1996</v>
          </cell>
          <cell r="E2080">
            <v>1</v>
          </cell>
          <cell r="F2080">
            <v>6395000448</v>
          </cell>
        </row>
        <row r="2081">
          <cell r="A2081">
            <v>3400004430</v>
          </cell>
          <cell r="B2081">
            <v>0</v>
          </cell>
          <cell r="C2081">
            <v>6210</v>
          </cell>
          <cell r="D2081" t="str">
            <v>01.10.1996</v>
          </cell>
          <cell r="E2081">
            <v>0</v>
          </cell>
          <cell r="F2081">
            <v>6395000459</v>
          </cell>
        </row>
        <row r="2082">
          <cell r="A2082">
            <v>3400004431</v>
          </cell>
          <cell r="B2082">
            <v>0</v>
          </cell>
          <cell r="C2082">
            <v>6901</v>
          </cell>
          <cell r="D2082" t="str">
            <v>01.12.1994</v>
          </cell>
          <cell r="E2082">
            <v>5</v>
          </cell>
          <cell r="F2082">
            <v>6395000461</v>
          </cell>
        </row>
        <row r="2083">
          <cell r="A2083">
            <v>3400004432</v>
          </cell>
          <cell r="B2083">
            <v>0</v>
          </cell>
          <cell r="C2083">
            <v>6900</v>
          </cell>
          <cell r="D2083" t="str">
            <v>01.11.1994</v>
          </cell>
          <cell r="E2083">
            <v>4</v>
          </cell>
          <cell r="F2083">
            <v>6395000473</v>
          </cell>
        </row>
        <row r="2084">
          <cell r="A2084">
            <v>3400004433</v>
          </cell>
          <cell r="B2084">
            <v>0</v>
          </cell>
          <cell r="C2084">
            <v>5301</v>
          </cell>
          <cell r="D2084" t="str">
            <v>01.10.1996</v>
          </cell>
          <cell r="E2084">
            <v>0</v>
          </cell>
          <cell r="F2084">
            <v>6395000485</v>
          </cell>
        </row>
        <row r="2085">
          <cell r="A2085">
            <v>3400004434</v>
          </cell>
          <cell r="B2085">
            <v>0</v>
          </cell>
          <cell r="C2085">
            <v>5301</v>
          </cell>
          <cell r="D2085" t="str">
            <v>01.10.1996</v>
          </cell>
          <cell r="E2085">
            <v>0</v>
          </cell>
          <cell r="F2085">
            <v>6395000497</v>
          </cell>
        </row>
        <row r="2086">
          <cell r="A2086">
            <v>3400004435</v>
          </cell>
          <cell r="B2086">
            <v>0</v>
          </cell>
          <cell r="C2086">
            <v>6230</v>
          </cell>
          <cell r="D2086" t="str">
            <v>01.10.1996</v>
          </cell>
          <cell r="E2086">
            <v>0</v>
          </cell>
          <cell r="F2086">
            <v>6395000503</v>
          </cell>
        </row>
        <row r="2087">
          <cell r="A2087">
            <v>3400004436</v>
          </cell>
          <cell r="B2087">
            <v>0</v>
          </cell>
          <cell r="C2087">
            <v>6901</v>
          </cell>
          <cell r="D2087" t="str">
            <v>01.11.1994</v>
          </cell>
          <cell r="E2087">
            <v>4</v>
          </cell>
          <cell r="F2087">
            <v>6395000515</v>
          </cell>
        </row>
        <row r="2088">
          <cell r="A2088">
            <v>3400004437</v>
          </cell>
          <cell r="B2088">
            <v>0</v>
          </cell>
          <cell r="C2088">
            <v>5100</v>
          </cell>
          <cell r="D2088" t="str">
            <v>01.10.1996</v>
          </cell>
          <cell r="E2088">
            <v>1</v>
          </cell>
          <cell r="F2088">
            <v>6395000527</v>
          </cell>
        </row>
        <row r="2089">
          <cell r="A2089">
            <v>3400004438</v>
          </cell>
          <cell r="B2089">
            <v>0</v>
          </cell>
          <cell r="C2089">
            <v>5100</v>
          </cell>
          <cell r="D2089" t="str">
            <v>01.10.1996</v>
          </cell>
          <cell r="E2089">
            <v>1</v>
          </cell>
          <cell r="F2089">
            <v>6395000539</v>
          </cell>
        </row>
        <row r="2090">
          <cell r="A2090">
            <v>3400004439</v>
          </cell>
          <cell r="B2090">
            <v>0</v>
          </cell>
          <cell r="C2090">
            <v>5100</v>
          </cell>
          <cell r="D2090" t="str">
            <v>01.10.1996</v>
          </cell>
          <cell r="E2090">
            <v>1</v>
          </cell>
          <cell r="F2090">
            <v>6395000540</v>
          </cell>
        </row>
        <row r="2091">
          <cell r="A2091">
            <v>3400004440</v>
          </cell>
          <cell r="B2091">
            <v>0</v>
          </cell>
          <cell r="C2091">
            <v>5100</v>
          </cell>
          <cell r="D2091" t="str">
            <v>01.10.1996</v>
          </cell>
          <cell r="E2091">
            <v>1</v>
          </cell>
          <cell r="F2091">
            <v>6395000552</v>
          </cell>
        </row>
        <row r="2092">
          <cell r="A2092">
            <v>3400004441</v>
          </cell>
          <cell r="B2092">
            <v>0</v>
          </cell>
          <cell r="C2092">
            <v>5101</v>
          </cell>
          <cell r="D2092" t="str">
            <v>01.10.1996</v>
          </cell>
          <cell r="E2092">
            <v>1</v>
          </cell>
          <cell r="F2092">
            <v>6395000564</v>
          </cell>
        </row>
        <row r="2093">
          <cell r="A2093">
            <v>3400004442</v>
          </cell>
          <cell r="B2093">
            <v>0</v>
          </cell>
          <cell r="C2093">
            <v>5101</v>
          </cell>
          <cell r="D2093" t="str">
            <v>01.10.1996</v>
          </cell>
          <cell r="E2093">
            <v>1</v>
          </cell>
          <cell r="F2093">
            <v>6395000576</v>
          </cell>
        </row>
        <row r="2094">
          <cell r="A2094">
            <v>3400004443</v>
          </cell>
          <cell r="B2094">
            <v>0</v>
          </cell>
          <cell r="C2094">
            <v>5101</v>
          </cell>
          <cell r="D2094" t="str">
            <v>01.10.1996</v>
          </cell>
          <cell r="E2094">
            <v>1</v>
          </cell>
          <cell r="F2094">
            <v>6395000588</v>
          </cell>
        </row>
        <row r="2095">
          <cell r="A2095">
            <v>3400004444</v>
          </cell>
          <cell r="B2095">
            <v>0</v>
          </cell>
          <cell r="C2095">
            <v>5101</v>
          </cell>
          <cell r="D2095" t="str">
            <v>01.10.1996</v>
          </cell>
          <cell r="E2095">
            <v>1</v>
          </cell>
          <cell r="F2095">
            <v>6395000599</v>
          </cell>
        </row>
        <row r="2096">
          <cell r="A2096">
            <v>3400004445</v>
          </cell>
          <cell r="B2096">
            <v>0</v>
          </cell>
          <cell r="C2096">
            <v>5101</v>
          </cell>
          <cell r="D2096" t="str">
            <v>01.10.1996</v>
          </cell>
          <cell r="E2096">
            <v>1</v>
          </cell>
          <cell r="F2096">
            <v>6395000606</v>
          </cell>
        </row>
        <row r="2097">
          <cell r="A2097">
            <v>3400004446</v>
          </cell>
          <cell r="B2097">
            <v>0</v>
          </cell>
          <cell r="C2097">
            <v>6901</v>
          </cell>
          <cell r="D2097" t="str">
            <v>01.09.1994</v>
          </cell>
          <cell r="E2097">
            <v>5</v>
          </cell>
          <cell r="F2097">
            <v>6395000618</v>
          </cell>
        </row>
        <row r="2098">
          <cell r="A2098">
            <v>3400004447</v>
          </cell>
          <cell r="B2098">
            <v>0</v>
          </cell>
          <cell r="C2098">
            <v>6230</v>
          </cell>
          <cell r="D2098" t="str">
            <v>01.10.1996</v>
          </cell>
          <cell r="E2098">
            <v>0</v>
          </cell>
          <cell r="F2098">
            <v>6395000629</v>
          </cell>
        </row>
        <row r="2099">
          <cell r="A2099">
            <v>3400005588</v>
          </cell>
          <cell r="B2099">
            <v>0</v>
          </cell>
          <cell r="C2099">
            <v>6230</v>
          </cell>
          <cell r="D2099" t="str">
            <v>01.10.1996</v>
          </cell>
          <cell r="E2099">
            <v>2</v>
          </cell>
          <cell r="F2099">
            <v>6395000631</v>
          </cell>
        </row>
        <row r="2100">
          <cell r="A2100">
            <v>3400004448</v>
          </cell>
          <cell r="B2100">
            <v>0</v>
          </cell>
          <cell r="C2100">
            <v>6800</v>
          </cell>
          <cell r="D2100" t="str">
            <v>01.10.1996</v>
          </cell>
          <cell r="E2100">
            <v>0</v>
          </cell>
          <cell r="F2100">
            <v>6395000631</v>
          </cell>
        </row>
        <row r="2101">
          <cell r="A2101">
            <v>3400004449</v>
          </cell>
          <cell r="B2101">
            <v>0</v>
          </cell>
          <cell r="C2101">
            <v>6230</v>
          </cell>
          <cell r="D2101" t="str">
            <v>01.10.1996</v>
          </cell>
          <cell r="E2101">
            <v>0</v>
          </cell>
          <cell r="F2101">
            <v>6395000643</v>
          </cell>
        </row>
        <row r="2102">
          <cell r="A2102">
            <v>3400004450</v>
          </cell>
          <cell r="B2102">
            <v>0</v>
          </cell>
          <cell r="C2102">
            <v>6901</v>
          </cell>
          <cell r="D2102" t="str">
            <v>01.08.1994</v>
          </cell>
          <cell r="E2102">
            <v>0</v>
          </cell>
          <cell r="F2102">
            <v>6395000655</v>
          </cell>
        </row>
        <row r="2103">
          <cell r="A2103">
            <v>3400004451</v>
          </cell>
          <cell r="B2103">
            <v>0</v>
          </cell>
          <cell r="C2103">
            <v>6901</v>
          </cell>
          <cell r="D2103" t="str">
            <v>01.08.1994</v>
          </cell>
          <cell r="E2103">
            <v>15</v>
          </cell>
          <cell r="F2103">
            <v>6395000667</v>
          </cell>
        </row>
        <row r="2104">
          <cell r="A2104">
            <v>3400004452</v>
          </cell>
          <cell r="B2104">
            <v>1</v>
          </cell>
          <cell r="C2104">
            <v>5301</v>
          </cell>
          <cell r="D2104" t="str">
            <v>01.10.1996</v>
          </cell>
          <cell r="E2104">
            <v>0</v>
          </cell>
          <cell r="F2104">
            <v>6395000679</v>
          </cell>
        </row>
        <row r="2105">
          <cell r="A2105">
            <v>3400004452</v>
          </cell>
          <cell r="B2105">
            <v>0</v>
          </cell>
          <cell r="C2105">
            <v>5301</v>
          </cell>
          <cell r="D2105" t="str">
            <v>01.10.1996</v>
          </cell>
          <cell r="E2105">
            <v>1</v>
          </cell>
          <cell r="F2105">
            <v>6395000679</v>
          </cell>
        </row>
        <row r="2106">
          <cell r="A2106">
            <v>3400004453</v>
          </cell>
          <cell r="B2106">
            <v>0</v>
          </cell>
          <cell r="C2106">
            <v>6801</v>
          </cell>
          <cell r="D2106" t="str">
            <v>01.10.1996</v>
          </cell>
          <cell r="E2106">
            <v>1</v>
          </cell>
          <cell r="F2106">
            <v>6395000680</v>
          </cell>
        </row>
        <row r="2107">
          <cell r="A2107">
            <v>3400004454</v>
          </cell>
          <cell r="B2107">
            <v>0</v>
          </cell>
          <cell r="C2107">
            <v>5301</v>
          </cell>
          <cell r="D2107" t="str">
            <v>01.10.1996</v>
          </cell>
          <cell r="E2107">
            <v>1</v>
          </cell>
          <cell r="F2107">
            <v>6395000692</v>
          </cell>
        </row>
        <row r="2108">
          <cell r="A2108">
            <v>3400004455</v>
          </cell>
          <cell r="B2108">
            <v>0</v>
          </cell>
          <cell r="C2108">
            <v>6901</v>
          </cell>
          <cell r="D2108" t="str">
            <v>01.01.1995</v>
          </cell>
          <cell r="E2108">
            <v>3</v>
          </cell>
          <cell r="F2108">
            <v>6395000709</v>
          </cell>
        </row>
        <row r="2109">
          <cell r="A2109">
            <v>3400004456</v>
          </cell>
          <cell r="B2109">
            <v>0</v>
          </cell>
          <cell r="C2109">
            <v>5900</v>
          </cell>
          <cell r="D2109" t="str">
            <v>01.02.1995</v>
          </cell>
          <cell r="E2109">
            <v>1</v>
          </cell>
          <cell r="F2109">
            <v>6395000710</v>
          </cell>
        </row>
        <row r="2110">
          <cell r="A2110">
            <v>3400004457</v>
          </cell>
          <cell r="B2110">
            <v>0</v>
          </cell>
          <cell r="C2110">
            <v>6901</v>
          </cell>
          <cell r="D2110" t="str">
            <v>01.02.1995</v>
          </cell>
          <cell r="E2110">
            <v>2</v>
          </cell>
          <cell r="F2110">
            <v>6395000722</v>
          </cell>
        </row>
        <row r="2111">
          <cell r="A2111">
            <v>3400004458</v>
          </cell>
          <cell r="B2111">
            <v>0</v>
          </cell>
          <cell r="C2111">
            <v>6600</v>
          </cell>
          <cell r="D2111" t="str">
            <v>01.10.1996</v>
          </cell>
          <cell r="E2111">
            <v>0</v>
          </cell>
          <cell r="F2111">
            <v>6395000734</v>
          </cell>
        </row>
        <row r="2112">
          <cell r="A2112">
            <v>3400004459</v>
          </cell>
          <cell r="B2112">
            <v>0</v>
          </cell>
          <cell r="C2112">
            <v>6801</v>
          </cell>
          <cell r="D2112" t="str">
            <v>01.10.1996</v>
          </cell>
          <cell r="E2112">
            <v>1</v>
          </cell>
          <cell r="F2112">
            <v>6395000746</v>
          </cell>
        </row>
        <row r="2113">
          <cell r="A2113">
            <v>3400004460</v>
          </cell>
          <cell r="B2113">
            <v>0</v>
          </cell>
          <cell r="C2113">
            <v>5800</v>
          </cell>
          <cell r="D2113" t="str">
            <v>01.10.1996</v>
          </cell>
          <cell r="E2113">
            <v>0</v>
          </cell>
          <cell r="F2113">
            <v>6395000758</v>
          </cell>
        </row>
        <row r="2114">
          <cell r="A2114">
            <v>3400004461</v>
          </cell>
          <cell r="B2114">
            <v>0</v>
          </cell>
          <cell r="C2114">
            <v>6801</v>
          </cell>
          <cell r="D2114" t="str">
            <v>01.10.1996</v>
          </cell>
          <cell r="E2114">
            <v>1</v>
          </cell>
          <cell r="F2114">
            <v>6395000771</v>
          </cell>
        </row>
        <row r="2115">
          <cell r="A2115">
            <v>3400004462</v>
          </cell>
          <cell r="B2115">
            <v>0</v>
          </cell>
          <cell r="C2115">
            <v>6500</v>
          </cell>
          <cell r="D2115" t="str">
            <v>01.10.1996</v>
          </cell>
          <cell r="E2115">
            <v>0</v>
          </cell>
          <cell r="F2115">
            <v>6395000783</v>
          </cell>
        </row>
        <row r="2116">
          <cell r="A2116">
            <v>3400004463</v>
          </cell>
          <cell r="B2116">
            <v>0</v>
          </cell>
          <cell r="C2116">
            <v>6600</v>
          </cell>
          <cell r="D2116" t="str">
            <v>01.10.1996</v>
          </cell>
          <cell r="E2116">
            <v>1</v>
          </cell>
          <cell r="F2116">
            <v>6395000795</v>
          </cell>
        </row>
        <row r="2117">
          <cell r="A2117">
            <v>3400004464</v>
          </cell>
          <cell r="B2117">
            <v>1</v>
          </cell>
          <cell r="C2117">
            <v>6600</v>
          </cell>
          <cell r="D2117" t="str">
            <v>01.10.1996</v>
          </cell>
          <cell r="E2117">
            <v>0</v>
          </cell>
          <cell r="F2117">
            <v>6395000801</v>
          </cell>
        </row>
        <row r="2118">
          <cell r="A2118">
            <v>3400004464</v>
          </cell>
          <cell r="B2118">
            <v>0</v>
          </cell>
          <cell r="C2118">
            <v>6600</v>
          </cell>
          <cell r="D2118" t="str">
            <v>01.10.1996</v>
          </cell>
          <cell r="E2118">
            <v>1</v>
          </cell>
          <cell r="F2118">
            <v>6395000801</v>
          </cell>
        </row>
        <row r="2119">
          <cell r="A2119">
            <v>3400004465</v>
          </cell>
          <cell r="B2119">
            <v>1</v>
          </cell>
          <cell r="C2119">
            <v>6600</v>
          </cell>
          <cell r="D2119" t="str">
            <v>01.10.1996</v>
          </cell>
          <cell r="E2119">
            <v>0</v>
          </cell>
          <cell r="F2119">
            <v>6395000813</v>
          </cell>
        </row>
        <row r="2120">
          <cell r="A2120">
            <v>3400004465</v>
          </cell>
          <cell r="B2120">
            <v>0</v>
          </cell>
          <cell r="C2120">
            <v>6600</v>
          </cell>
          <cell r="D2120" t="str">
            <v>01.10.1996</v>
          </cell>
          <cell r="E2120">
            <v>1</v>
          </cell>
          <cell r="F2120">
            <v>6395000813</v>
          </cell>
        </row>
        <row r="2121">
          <cell r="A2121">
            <v>3400004466</v>
          </cell>
          <cell r="B2121">
            <v>0</v>
          </cell>
          <cell r="C2121">
            <v>6600</v>
          </cell>
          <cell r="D2121" t="str">
            <v>01.10.1996</v>
          </cell>
          <cell r="E2121">
            <v>1</v>
          </cell>
          <cell r="F2121">
            <v>6395000825</v>
          </cell>
        </row>
        <row r="2122">
          <cell r="A2122">
            <v>3400004467</v>
          </cell>
          <cell r="B2122">
            <v>0</v>
          </cell>
          <cell r="C2122">
            <v>6500</v>
          </cell>
          <cell r="D2122" t="str">
            <v>01.10.1996</v>
          </cell>
          <cell r="E2122">
            <v>0</v>
          </cell>
          <cell r="F2122">
            <v>6395000837</v>
          </cell>
        </row>
        <row r="2123">
          <cell r="A2123">
            <v>3400004468</v>
          </cell>
          <cell r="B2123">
            <v>0</v>
          </cell>
          <cell r="C2123">
            <v>6500</v>
          </cell>
          <cell r="D2123" t="str">
            <v>01.10.1996</v>
          </cell>
          <cell r="E2123">
            <v>0</v>
          </cell>
          <cell r="F2123">
            <v>6395000849</v>
          </cell>
        </row>
        <row r="2124">
          <cell r="A2124">
            <v>3400004469</v>
          </cell>
          <cell r="B2124">
            <v>0</v>
          </cell>
          <cell r="C2124">
            <v>5800</v>
          </cell>
          <cell r="D2124" t="str">
            <v>01.10.1996</v>
          </cell>
          <cell r="E2124">
            <v>0</v>
          </cell>
          <cell r="F2124">
            <v>6395000850</v>
          </cell>
        </row>
        <row r="2125">
          <cell r="A2125">
            <v>3400004470</v>
          </cell>
          <cell r="B2125">
            <v>0</v>
          </cell>
          <cell r="C2125">
            <v>6801</v>
          </cell>
          <cell r="D2125" t="str">
            <v>01.10.1996</v>
          </cell>
          <cell r="E2125">
            <v>1</v>
          </cell>
          <cell r="F2125">
            <v>6395000862</v>
          </cell>
        </row>
        <row r="2126">
          <cell r="A2126">
            <v>3400004471</v>
          </cell>
          <cell r="B2126">
            <v>0</v>
          </cell>
          <cell r="C2126">
            <v>6801</v>
          </cell>
          <cell r="D2126" t="str">
            <v>01.10.1996</v>
          </cell>
          <cell r="E2126">
            <v>1</v>
          </cell>
          <cell r="F2126">
            <v>6395000874</v>
          </cell>
        </row>
        <row r="2127">
          <cell r="A2127">
            <v>3400004472</v>
          </cell>
          <cell r="B2127">
            <v>0</v>
          </cell>
          <cell r="C2127">
            <v>6801</v>
          </cell>
          <cell r="D2127" t="str">
            <v>01.10.1996</v>
          </cell>
          <cell r="E2127">
            <v>1</v>
          </cell>
          <cell r="F2127">
            <v>6395000886</v>
          </cell>
        </row>
        <row r="2128">
          <cell r="A2128">
            <v>3400004473</v>
          </cell>
          <cell r="B2128">
            <v>0</v>
          </cell>
          <cell r="C2128">
            <v>6801</v>
          </cell>
          <cell r="D2128" t="str">
            <v>01.10.1996</v>
          </cell>
          <cell r="E2128">
            <v>1</v>
          </cell>
          <cell r="F2128">
            <v>6395000898</v>
          </cell>
        </row>
        <row r="2129">
          <cell r="A2129">
            <v>3400004474</v>
          </cell>
          <cell r="B2129">
            <v>0</v>
          </cell>
          <cell r="C2129">
            <v>5800</v>
          </cell>
          <cell r="D2129" t="str">
            <v>01.10.1996</v>
          </cell>
          <cell r="E2129">
            <v>0</v>
          </cell>
          <cell r="F2129">
            <v>6395000904</v>
          </cell>
        </row>
        <row r="2130">
          <cell r="A2130">
            <v>3400004475</v>
          </cell>
          <cell r="B2130">
            <v>0</v>
          </cell>
          <cell r="C2130">
            <v>6801</v>
          </cell>
          <cell r="D2130" t="str">
            <v>01.10.1996</v>
          </cell>
          <cell r="E2130">
            <v>1</v>
          </cell>
          <cell r="F2130">
            <v>6395000916</v>
          </cell>
        </row>
        <row r="2131">
          <cell r="A2131">
            <v>3400004476</v>
          </cell>
          <cell r="B2131">
            <v>0</v>
          </cell>
          <cell r="C2131">
            <v>5801</v>
          </cell>
          <cell r="D2131" t="str">
            <v>01.10.1996</v>
          </cell>
          <cell r="E2131">
            <v>0</v>
          </cell>
          <cell r="F2131">
            <v>6395000928</v>
          </cell>
        </row>
        <row r="2132">
          <cell r="A2132">
            <v>3400004477</v>
          </cell>
          <cell r="B2132">
            <v>0</v>
          </cell>
          <cell r="C2132">
            <v>6600</v>
          </cell>
          <cell r="D2132" t="str">
            <v>01.10.1996</v>
          </cell>
          <cell r="E2132">
            <v>0</v>
          </cell>
          <cell r="F2132">
            <v>6395000939</v>
          </cell>
        </row>
        <row r="2133">
          <cell r="A2133">
            <v>3400004797</v>
          </cell>
          <cell r="B2133">
            <v>0</v>
          </cell>
          <cell r="C2133">
            <v>6600</v>
          </cell>
          <cell r="D2133" t="str">
            <v>01.10.1996</v>
          </cell>
          <cell r="E2133">
            <v>1</v>
          </cell>
          <cell r="F2133">
            <v>6395000941</v>
          </cell>
        </row>
        <row r="2134">
          <cell r="A2134">
            <v>3400004478</v>
          </cell>
          <cell r="B2134">
            <v>0</v>
          </cell>
          <cell r="C2134">
            <v>6801</v>
          </cell>
          <cell r="D2134" t="str">
            <v>01.10.1996</v>
          </cell>
          <cell r="E2134">
            <v>1</v>
          </cell>
          <cell r="F2134">
            <v>6395000953</v>
          </cell>
        </row>
        <row r="2135">
          <cell r="A2135">
            <v>3400004479</v>
          </cell>
          <cell r="B2135">
            <v>0</v>
          </cell>
          <cell r="C2135">
            <v>6230</v>
          </cell>
          <cell r="D2135" t="str">
            <v>01.10.1996</v>
          </cell>
          <cell r="E2135">
            <v>0</v>
          </cell>
          <cell r="F2135">
            <v>6395000965</v>
          </cell>
        </row>
        <row r="2136">
          <cell r="A2136">
            <v>3400004480</v>
          </cell>
          <cell r="B2136">
            <v>0</v>
          </cell>
          <cell r="C2136">
            <v>6801</v>
          </cell>
          <cell r="D2136" t="str">
            <v>01.10.1996</v>
          </cell>
          <cell r="E2136">
            <v>1</v>
          </cell>
          <cell r="F2136">
            <v>6395000990</v>
          </cell>
        </row>
        <row r="2137">
          <cell r="A2137">
            <v>3400004481</v>
          </cell>
          <cell r="B2137">
            <v>0</v>
          </cell>
          <cell r="C2137">
            <v>5400</v>
          </cell>
          <cell r="D2137" t="str">
            <v>01.10.1996</v>
          </cell>
          <cell r="E2137">
            <v>1</v>
          </cell>
          <cell r="F2137">
            <v>6395001007</v>
          </cell>
        </row>
        <row r="2138">
          <cell r="A2138">
            <v>3400004482</v>
          </cell>
          <cell r="B2138">
            <v>0</v>
          </cell>
          <cell r="C2138">
            <v>6602</v>
          </cell>
          <cell r="D2138" t="str">
            <v>01.10.1994</v>
          </cell>
          <cell r="E2138">
            <v>16</v>
          </cell>
          <cell r="F2138">
            <v>6395001015</v>
          </cell>
        </row>
        <row r="2139">
          <cell r="A2139">
            <v>3400004483</v>
          </cell>
          <cell r="B2139">
            <v>0</v>
          </cell>
          <cell r="C2139">
            <v>5800</v>
          </cell>
          <cell r="D2139" t="str">
            <v>01.10.1996</v>
          </cell>
          <cell r="E2139">
            <v>0</v>
          </cell>
          <cell r="F2139">
            <v>6395001023</v>
          </cell>
        </row>
        <row r="2140">
          <cell r="A2140">
            <v>3400004484</v>
          </cell>
          <cell r="B2140">
            <v>0</v>
          </cell>
          <cell r="C2140">
            <v>6230</v>
          </cell>
          <cell r="D2140" t="str">
            <v>01.10.1996</v>
          </cell>
          <cell r="E2140">
            <v>0</v>
          </cell>
          <cell r="F2140">
            <v>6395001031</v>
          </cell>
        </row>
        <row r="2141">
          <cell r="A2141">
            <v>3400004485</v>
          </cell>
          <cell r="B2141">
            <v>0</v>
          </cell>
          <cell r="C2141">
            <v>6901</v>
          </cell>
          <cell r="D2141" t="str">
            <v>01.10.1994</v>
          </cell>
          <cell r="E2141">
            <v>22</v>
          </cell>
          <cell r="F2141">
            <v>6395001040</v>
          </cell>
        </row>
        <row r="2142">
          <cell r="A2142">
            <v>3400004486</v>
          </cell>
          <cell r="B2142">
            <v>0</v>
          </cell>
          <cell r="C2142">
            <v>6230</v>
          </cell>
          <cell r="D2142" t="str">
            <v>01.10.1996</v>
          </cell>
          <cell r="E2142">
            <v>0</v>
          </cell>
          <cell r="F2142">
            <v>6395001052</v>
          </cell>
        </row>
        <row r="2143">
          <cell r="A2143">
            <v>3400004487</v>
          </cell>
          <cell r="B2143">
            <v>0</v>
          </cell>
          <cell r="C2143">
            <v>6901</v>
          </cell>
          <cell r="D2143" t="str">
            <v>01.10.1994</v>
          </cell>
          <cell r="E2143">
            <v>1</v>
          </cell>
          <cell r="F2143">
            <v>6395001064</v>
          </cell>
        </row>
        <row r="2144">
          <cell r="A2144">
            <v>3400004488</v>
          </cell>
          <cell r="B2144">
            <v>0</v>
          </cell>
          <cell r="C2144">
            <v>6901</v>
          </cell>
          <cell r="D2144" t="str">
            <v>04.01.1995</v>
          </cell>
          <cell r="E2144">
            <v>24</v>
          </cell>
          <cell r="F2144">
            <v>6395001076</v>
          </cell>
        </row>
        <row r="2145">
          <cell r="A2145">
            <v>3400004489</v>
          </cell>
          <cell r="B2145">
            <v>0</v>
          </cell>
          <cell r="C2145">
            <v>6800</v>
          </cell>
          <cell r="D2145" t="str">
            <v>01.10.1996</v>
          </cell>
          <cell r="E2145">
            <v>1</v>
          </cell>
          <cell r="F2145">
            <v>6395001088</v>
          </cell>
        </row>
        <row r="2146">
          <cell r="A2146">
            <v>3400004490</v>
          </cell>
          <cell r="B2146">
            <v>0</v>
          </cell>
          <cell r="C2146">
            <v>6801</v>
          </cell>
          <cell r="D2146" t="str">
            <v>01.10.1996</v>
          </cell>
          <cell r="E2146">
            <v>1</v>
          </cell>
          <cell r="F2146">
            <v>6395001099</v>
          </cell>
        </row>
        <row r="2147">
          <cell r="A2147">
            <v>3400004491</v>
          </cell>
          <cell r="B2147">
            <v>0</v>
          </cell>
          <cell r="C2147">
            <v>6901</v>
          </cell>
          <cell r="D2147" t="str">
            <v>01.10.1994</v>
          </cell>
          <cell r="E2147">
            <v>1</v>
          </cell>
          <cell r="F2147">
            <v>6395001104</v>
          </cell>
        </row>
        <row r="2148">
          <cell r="A2148">
            <v>3400004492</v>
          </cell>
          <cell r="B2148">
            <v>0</v>
          </cell>
          <cell r="C2148">
            <v>6800</v>
          </cell>
          <cell r="D2148" t="str">
            <v>01.10.1996</v>
          </cell>
          <cell r="E2148">
            <v>1</v>
          </cell>
          <cell r="F2148">
            <v>6395001112</v>
          </cell>
        </row>
        <row r="2149">
          <cell r="A2149">
            <v>3400004493</v>
          </cell>
          <cell r="B2149">
            <v>0</v>
          </cell>
          <cell r="C2149">
            <v>5302</v>
          </cell>
          <cell r="D2149" t="str">
            <v>01.10.1996</v>
          </cell>
          <cell r="E2149">
            <v>0</v>
          </cell>
          <cell r="F2149">
            <v>6395001129</v>
          </cell>
        </row>
        <row r="2150">
          <cell r="A2150">
            <v>3400004494</v>
          </cell>
          <cell r="B2150">
            <v>0</v>
          </cell>
          <cell r="C2150">
            <v>6602</v>
          </cell>
          <cell r="D2150" t="str">
            <v>01.05.1995</v>
          </cell>
          <cell r="E2150">
            <v>2</v>
          </cell>
          <cell r="F2150">
            <v>6395001131</v>
          </cell>
        </row>
        <row r="2151">
          <cell r="A2151">
            <v>3400004495</v>
          </cell>
          <cell r="B2151">
            <v>0</v>
          </cell>
          <cell r="C2151">
            <v>5800</v>
          </cell>
          <cell r="D2151" t="str">
            <v>01.10.1996</v>
          </cell>
          <cell r="E2151">
            <v>1</v>
          </cell>
          <cell r="F2151">
            <v>6395001143</v>
          </cell>
        </row>
        <row r="2152">
          <cell r="A2152">
            <v>3400004496</v>
          </cell>
          <cell r="B2152">
            <v>0</v>
          </cell>
          <cell r="C2152">
            <v>5801</v>
          </cell>
          <cell r="D2152" t="str">
            <v>01.10.1996</v>
          </cell>
          <cell r="E2152">
            <v>0</v>
          </cell>
          <cell r="F2152">
            <v>6395001155</v>
          </cell>
        </row>
        <row r="2153">
          <cell r="A2153">
            <v>3400004497</v>
          </cell>
          <cell r="B2153">
            <v>0</v>
          </cell>
          <cell r="C2153">
            <v>5801</v>
          </cell>
          <cell r="D2153" t="str">
            <v>01.10.1996</v>
          </cell>
          <cell r="E2153">
            <v>0</v>
          </cell>
          <cell r="F2153">
            <v>6395001167</v>
          </cell>
        </row>
        <row r="2154">
          <cell r="A2154">
            <v>3400004498</v>
          </cell>
          <cell r="B2154">
            <v>0</v>
          </cell>
          <cell r="C2154">
            <v>6600</v>
          </cell>
          <cell r="D2154" t="str">
            <v>01.10.1996</v>
          </cell>
          <cell r="E2154">
            <v>1</v>
          </cell>
          <cell r="F2154">
            <v>6395001179</v>
          </cell>
        </row>
        <row r="2155">
          <cell r="A2155">
            <v>3400004499</v>
          </cell>
          <cell r="B2155">
            <v>0</v>
          </cell>
          <cell r="C2155">
            <v>6600</v>
          </cell>
          <cell r="D2155" t="str">
            <v>01.10.1996</v>
          </cell>
          <cell r="E2155">
            <v>1</v>
          </cell>
          <cell r="F2155">
            <v>6395001180</v>
          </cell>
        </row>
        <row r="2156">
          <cell r="A2156">
            <v>3400004500</v>
          </cell>
          <cell r="B2156">
            <v>0</v>
          </cell>
          <cell r="C2156">
            <v>6600</v>
          </cell>
          <cell r="D2156" t="str">
            <v>01.10.1996</v>
          </cell>
          <cell r="E2156">
            <v>1</v>
          </cell>
          <cell r="F2156">
            <v>6395001192</v>
          </cell>
        </row>
        <row r="2157">
          <cell r="A2157">
            <v>3400004501</v>
          </cell>
          <cell r="B2157">
            <v>0</v>
          </cell>
          <cell r="C2157">
            <v>6600</v>
          </cell>
          <cell r="D2157" t="str">
            <v>01.10.1996</v>
          </cell>
          <cell r="E2157">
            <v>1</v>
          </cell>
          <cell r="F2157">
            <v>6395001201</v>
          </cell>
        </row>
        <row r="2158">
          <cell r="A2158">
            <v>3400004502</v>
          </cell>
          <cell r="B2158">
            <v>0</v>
          </cell>
          <cell r="C2158">
            <v>6600</v>
          </cell>
          <cell r="D2158" t="str">
            <v>01.10.1996</v>
          </cell>
          <cell r="E2158">
            <v>1</v>
          </cell>
          <cell r="F2158">
            <v>6395001210</v>
          </cell>
        </row>
        <row r="2159">
          <cell r="A2159">
            <v>3400004503</v>
          </cell>
          <cell r="B2159">
            <v>0</v>
          </cell>
          <cell r="C2159">
            <v>6602</v>
          </cell>
          <cell r="D2159" t="str">
            <v>01.06.1995</v>
          </cell>
          <cell r="E2159">
            <v>86</v>
          </cell>
          <cell r="F2159">
            <v>6395001222</v>
          </cell>
        </row>
        <row r="2160">
          <cell r="A2160">
            <v>3400004504</v>
          </cell>
          <cell r="B2160">
            <v>0</v>
          </cell>
          <cell r="C2160">
            <v>5801</v>
          </cell>
          <cell r="D2160" t="str">
            <v>01.10.1996</v>
          </cell>
          <cell r="E2160">
            <v>1</v>
          </cell>
          <cell r="F2160">
            <v>6395001234</v>
          </cell>
        </row>
        <row r="2161">
          <cell r="A2161">
            <v>3400004505</v>
          </cell>
          <cell r="B2161">
            <v>0</v>
          </cell>
          <cell r="C2161">
            <v>5801</v>
          </cell>
          <cell r="D2161" t="str">
            <v>01.10.1996</v>
          </cell>
          <cell r="E2161">
            <v>0</v>
          </cell>
          <cell r="F2161">
            <v>6395001246</v>
          </cell>
        </row>
        <row r="2162">
          <cell r="A2162">
            <v>3400004506</v>
          </cell>
          <cell r="B2162">
            <v>0</v>
          </cell>
          <cell r="C2162">
            <v>5801</v>
          </cell>
          <cell r="D2162" t="str">
            <v>01.10.1996</v>
          </cell>
          <cell r="E2162">
            <v>1</v>
          </cell>
          <cell r="F2162">
            <v>6395001269</v>
          </cell>
        </row>
        <row r="2163">
          <cell r="A2163">
            <v>3400004507</v>
          </cell>
          <cell r="B2163">
            <v>0</v>
          </cell>
          <cell r="C2163">
            <v>5801</v>
          </cell>
          <cell r="D2163" t="str">
            <v>01.10.1996</v>
          </cell>
          <cell r="E2163">
            <v>1</v>
          </cell>
          <cell r="F2163">
            <v>6395001271</v>
          </cell>
        </row>
        <row r="2164">
          <cell r="A2164">
            <v>3400004508</v>
          </cell>
          <cell r="B2164">
            <v>0</v>
          </cell>
          <cell r="C2164">
            <v>5100</v>
          </cell>
          <cell r="D2164" t="str">
            <v>01.10.1996</v>
          </cell>
          <cell r="E2164">
            <v>0</v>
          </cell>
          <cell r="F2164">
            <v>6395001283</v>
          </cell>
        </row>
        <row r="2165">
          <cell r="A2165">
            <v>3400004509</v>
          </cell>
          <cell r="B2165">
            <v>0</v>
          </cell>
          <cell r="C2165">
            <v>5801</v>
          </cell>
          <cell r="D2165" t="str">
            <v>01.10.1996</v>
          </cell>
          <cell r="E2165">
            <v>0</v>
          </cell>
          <cell r="F2165">
            <v>6395001295</v>
          </cell>
        </row>
        <row r="2166">
          <cell r="A2166">
            <v>3400004510</v>
          </cell>
          <cell r="B2166">
            <v>0</v>
          </cell>
          <cell r="C2166">
            <v>5801</v>
          </cell>
          <cell r="D2166" t="str">
            <v>01.10.1996</v>
          </cell>
          <cell r="E2166">
            <v>0</v>
          </cell>
          <cell r="F2166">
            <v>6395001301</v>
          </cell>
        </row>
        <row r="2167">
          <cell r="A2167">
            <v>3400004511</v>
          </cell>
          <cell r="B2167">
            <v>0</v>
          </cell>
          <cell r="C2167">
            <v>5801</v>
          </cell>
          <cell r="D2167" t="str">
            <v>01.10.1996</v>
          </cell>
          <cell r="E2167">
            <v>0</v>
          </cell>
          <cell r="F2167">
            <v>6395001313</v>
          </cell>
        </row>
        <row r="2168">
          <cell r="A2168">
            <v>3400004512</v>
          </cell>
          <cell r="B2168">
            <v>0</v>
          </cell>
          <cell r="C2168">
            <v>5801</v>
          </cell>
          <cell r="D2168" t="str">
            <v>01.10.1996</v>
          </cell>
          <cell r="E2168">
            <v>0</v>
          </cell>
          <cell r="F2168">
            <v>6395001325</v>
          </cell>
        </row>
        <row r="2169">
          <cell r="A2169">
            <v>3400004513</v>
          </cell>
          <cell r="B2169">
            <v>0</v>
          </cell>
          <cell r="C2169">
            <v>5900</v>
          </cell>
          <cell r="D2169" t="str">
            <v>01.06.1995</v>
          </cell>
          <cell r="E2169">
            <v>0</v>
          </cell>
          <cell r="F2169">
            <v>6395001337</v>
          </cell>
        </row>
        <row r="2170">
          <cell r="A2170">
            <v>3400004514</v>
          </cell>
          <cell r="B2170">
            <v>0</v>
          </cell>
          <cell r="C2170">
            <v>5801</v>
          </cell>
          <cell r="D2170" t="str">
            <v>01.10.1996</v>
          </cell>
          <cell r="E2170">
            <v>0</v>
          </cell>
          <cell r="F2170">
            <v>6395001349</v>
          </cell>
        </row>
        <row r="2171">
          <cell r="A2171">
            <v>3400004515</v>
          </cell>
          <cell r="B2171">
            <v>0</v>
          </cell>
          <cell r="C2171">
            <v>5801</v>
          </cell>
          <cell r="D2171" t="str">
            <v>01.10.1996</v>
          </cell>
          <cell r="E2171">
            <v>0</v>
          </cell>
          <cell r="F2171">
            <v>6395001350</v>
          </cell>
        </row>
        <row r="2172">
          <cell r="A2172">
            <v>3400004516</v>
          </cell>
          <cell r="B2172">
            <v>0</v>
          </cell>
          <cell r="C2172">
            <v>6901</v>
          </cell>
          <cell r="D2172" t="str">
            <v>01.07.1995</v>
          </cell>
          <cell r="E2172">
            <v>1</v>
          </cell>
          <cell r="F2172">
            <v>6395001428</v>
          </cell>
        </row>
        <row r="2173">
          <cell r="A2173">
            <v>3400004517</v>
          </cell>
          <cell r="B2173">
            <v>0</v>
          </cell>
          <cell r="C2173">
            <v>6901</v>
          </cell>
          <cell r="D2173" t="str">
            <v>01.07.1995</v>
          </cell>
          <cell r="E2173">
            <v>1</v>
          </cell>
          <cell r="F2173">
            <v>6395001439</v>
          </cell>
        </row>
        <row r="2174">
          <cell r="A2174">
            <v>3400004518</v>
          </cell>
          <cell r="B2174">
            <v>0</v>
          </cell>
          <cell r="C2174">
            <v>6600</v>
          </cell>
          <cell r="D2174" t="str">
            <v>01.10.1996</v>
          </cell>
          <cell r="E2174">
            <v>0</v>
          </cell>
          <cell r="F2174">
            <v>6395001441</v>
          </cell>
        </row>
        <row r="2175">
          <cell r="A2175">
            <v>3400004519</v>
          </cell>
          <cell r="B2175">
            <v>0</v>
          </cell>
          <cell r="C2175">
            <v>6230</v>
          </cell>
          <cell r="D2175" t="str">
            <v>01.10.1996</v>
          </cell>
          <cell r="E2175">
            <v>0</v>
          </cell>
          <cell r="F2175">
            <v>6395001453</v>
          </cell>
        </row>
        <row r="2176">
          <cell r="A2176">
            <v>3400004520</v>
          </cell>
          <cell r="B2176">
            <v>0</v>
          </cell>
          <cell r="C2176">
            <v>6800</v>
          </cell>
          <cell r="D2176" t="str">
            <v>01.10.1996</v>
          </cell>
          <cell r="E2176">
            <v>1</v>
          </cell>
          <cell r="F2176">
            <v>6395001465</v>
          </cell>
        </row>
        <row r="2177">
          <cell r="A2177">
            <v>3400004521</v>
          </cell>
          <cell r="B2177">
            <v>0</v>
          </cell>
          <cell r="C2177">
            <v>5800</v>
          </cell>
          <cell r="D2177" t="str">
            <v>01.10.1996</v>
          </cell>
          <cell r="E2177">
            <v>1</v>
          </cell>
          <cell r="F2177">
            <v>6395001477</v>
          </cell>
        </row>
        <row r="2178">
          <cell r="A2178">
            <v>3400004522</v>
          </cell>
          <cell r="B2178">
            <v>0</v>
          </cell>
          <cell r="C2178">
            <v>5800</v>
          </cell>
          <cell r="D2178" t="str">
            <v>01.10.1996</v>
          </cell>
          <cell r="E2178">
            <v>1</v>
          </cell>
          <cell r="F2178">
            <v>6395001489</v>
          </cell>
        </row>
        <row r="2179">
          <cell r="A2179">
            <v>3400004523</v>
          </cell>
          <cell r="B2179">
            <v>0</v>
          </cell>
          <cell r="C2179">
            <v>5800</v>
          </cell>
          <cell r="D2179" t="str">
            <v>01.10.1996</v>
          </cell>
          <cell r="E2179">
            <v>1</v>
          </cell>
          <cell r="F2179">
            <v>6395001490</v>
          </cell>
        </row>
        <row r="2180">
          <cell r="A2180">
            <v>3400004524</v>
          </cell>
          <cell r="B2180">
            <v>0</v>
          </cell>
          <cell r="C2180">
            <v>5800</v>
          </cell>
          <cell r="D2180" t="str">
            <v>01.10.1996</v>
          </cell>
          <cell r="E2180">
            <v>1</v>
          </cell>
          <cell r="F2180">
            <v>6395001507</v>
          </cell>
        </row>
        <row r="2181">
          <cell r="A2181">
            <v>3400004525</v>
          </cell>
          <cell r="B2181">
            <v>0</v>
          </cell>
          <cell r="C2181">
            <v>5800</v>
          </cell>
          <cell r="D2181" t="str">
            <v>01.10.1996</v>
          </cell>
          <cell r="E2181">
            <v>0</v>
          </cell>
          <cell r="F2181">
            <v>6395001519</v>
          </cell>
        </row>
        <row r="2182">
          <cell r="A2182">
            <v>3400004526</v>
          </cell>
          <cell r="B2182">
            <v>0</v>
          </cell>
          <cell r="C2182">
            <v>5800</v>
          </cell>
          <cell r="D2182" t="str">
            <v>01.10.1996</v>
          </cell>
          <cell r="E2182">
            <v>1</v>
          </cell>
          <cell r="F2182">
            <v>6395001520</v>
          </cell>
        </row>
        <row r="2183">
          <cell r="A2183">
            <v>3400004527</v>
          </cell>
          <cell r="B2183">
            <v>0</v>
          </cell>
          <cell r="C2183">
            <v>6230</v>
          </cell>
          <cell r="D2183" t="str">
            <v>01.10.1996</v>
          </cell>
          <cell r="E2183">
            <v>0</v>
          </cell>
          <cell r="F2183">
            <v>6395001532</v>
          </cell>
        </row>
        <row r="2184">
          <cell r="A2184">
            <v>3400004528</v>
          </cell>
          <cell r="B2184">
            <v>0</v>
          </cell>
          <cell r="C2184">
            <v>6230</v>
          </cell>
          <cell r="D2184" t="str">
            <v>01.10.1996</v>
          </cell>
          <cell r="E2184">
            <v>0</v>
          </cell>
          <cell r="F2184">
            <v>6395001544</v>
          </cell>
        </row>
        <row r="2185">
          <cell r="A2185">
            <v>3400004529</v>
          </cell>
          <cell r="B2185">
            <v>0</v>
          </cell>
          <cell r="C2185">
            <v>5900</v>
          </cell>
          <cell r="D2185" t="str">
            <v>01.04.1995</v>
          </cell>
          <cell r="E2185">
            <v>13</v>
          </cell>
          <cell r="F2185">
            <v>6395001556</v>
          </cell>
        </row>
        <row r="2186">
          <cell r="A2186">
            <v>3400004530</v>
          </cell>
          <cell r="B2186">
            <v>0</v>
          </cell>
          <cell r="C2186">
            <v>5400</v>
          </cell>
          <cell r="D2186" t="str">
            <v>01.10.1996</v>
          </cell>
          <cell r="E2186">
            <v>1</v>
          </cell>
          <cell r="F2186">
            <v>6395001568</v>
          </cell>
        </row>
        <row r="2187">
          <cell r="A2187">
            <v>3400004531</v>
          </cell>
          <cell r="B2187">
            <v>0</v>
          </cell>
          <cell r="C2187">
            <v>6501</v>
          </cell>
          <cell r="D2187" t="str">
            <v>01.03.1995</v>
          </cell>
          <cell r="E2187">
            <v>2</v>
          </cell>
          <cell r="F2187">
            <v>6395001579</v>
          </cell>
        </row>
        <row r="2188">
          <cell r="A2188">
            <v>3400004532</v>
          </cell>
          <cell r="B2188">
            <v>0</v>
          </cell>
          <cell r="C2188">
            <v>6801</v>
          </cell>
          <cell r="D2188" t="str">
            <v>01.10.1996</v>
          </cell>
          <cell r="E2188">
            <v>1</v>
          </cell>
          <cell r="F2188">
            <v>6395001581</v>
          </cell>
        </row>
        <row r="2189">
          <cell r="A2189">
            <v>3400004533</v>
          </cell>
          <cell r="B2189">
            <v>0</v>
          </cell>
          <cell r="C2189">
            <v>6600</v>
          </cell>
          <cell r="D2189" t="str">
            <v>01.10.1996</v>
          </cell>
          <cell r="E2189">
            <v>0</v>
          </cell>
          <cell r="F2189">
            <v>6395001593</v>
          </cell>
        </row>
        <row r="2190">
          <cell r="A2190">
            <v>3400004534</v>
          </cell>
          <cell r="B2190">
            <v>0</v>
          </cell>
          <cell r="C2190">
            <v>6801</v>
          </cell>
          <cell r="D2190" t="str">
            <v>01.10.1996</v>
          </cell>
          <cell r="E2190">
            <v>1</v>
          </cell>
          <cell r="F2190">
            <v>6395001609</v>
          </cell>
        </row>
        <row r="2191">
          <cell r="A2191">
            <v>3400004535</v>
          </cell>
          <cell r="B2191">
            <v>0</v>
          </cell>
          <cell r="C2191">
            <v>5400</v>
          </cell>
          <cell r="D2191" t="str">
            <v>01.10.1996</v>
          </cell>
          <cell r="E2191">
            <v>1</v>
          </cell>
          <cell r="F2191">
            <v>6395001611</v>
          </cell>
        </row>
        <row r="2192">
          <cell r="A2192">
            <v>3400004536</v>
          </cell>
          <cell r="B2192">
            <v>0</v>
          </cell>
          <cell r="C2192">
            <v>6602</v>
          </cell>
          <cell r="D2192" t="str">
            <v>01.06.1995</v>
          </cell>
          <cell r="E2192">
            <v>1</v>
          </cell>
          <cell r="F2192">
            <v>6395001623</v>
          </cell>
        </row>
        <row r="2193">
          <cell r="A2193">
            <v>3400004537</v>
          </cell>
          <cell r="B2193">
            <v>0</v>
          </cell>
          <cell r="C2193">
            <v>6600</v>
          </cell>
          <cell r="D2193" t="str">
            <v>01.10.1996</v>
          </cell>
          <cell r="E2193">
            <v>0</v>
          </cell>
          <cell r="F2193">
            <v>6395001635</v>
          </cell>
        </row>
        <row r="2194">
          <cell r="A2194">
            <v>3400004538</v>
          </cell>
          <cell r="B2194">
            <v>0</v>
          </cell>
          <cell r="C2194">
            <v>6600</v>
          </cell>
          <cell r="D2194" t="str">
            <v>01.10.1996</v>
          </cell>
          <cell r="E2194">
            <v>1</v>
          </cell>
          <cell r="F2194">
            <v>6395001647</v>
          </cell>
        </row>
        <row r="2195">
          <cell r="A2195">
            <v>3400004539</v>
          </cell>
          <cell r="B2195">
            <v>0</v>
          </cell>
          <cell r="C2195">
            <v>6901</v>
          </cell>
          <cell r="D2195" t="str">
            <v>01.06.1995</v>
          </cell>
          <cell r="E2195">
            <v>10</v>
          </cell>
          <cell r="F2195">
            <v>6395001659</v>
          </cell>
        </row>
        <row r="2196">
          <cell r="A2196">
            <v>3400004540</v>
          </cell>
          <cell r="B2196">
            <v>0</v>
          </cell>
          <cell r="C2196">
            <v>6901</v>
          </cell>
          <cell r="D2196" t="str">
            <v>01.06.1995</v>
          </cell>
          <cell r="E2196">
            <v>30</v>
          </cell>
          <cell r="F2196">
            <v>6395001660</v>
          </cell>
        </row>
        <row r="2197">
          <cell r="A2197">
            <v>3400004541</v>
          </cell>
          <cell r="B2197">
            <v>0</v>
          </cell>
          <cell r="C2197">
            <v>6210</v>
          </cell>
          <cell r="D2197" t="str">
            <v>01.10.1996</v>
          </cell>
          <cell r="E2197">
            <v>0</v>
          </cell>
          <cell r="F2197">
            <v>6395001672</v>
          </cell>
        </row>
        <row r="2198">
          <cell r="A2198">
            <v>3400004542</v>
          </cell>
          <cell r="B2198">
            <v>1</v>
          </cell>
          <cell r="C2198">
            <v>6210</v>
          </cell>
          <cell r="D2198" t="str">
            <v>01.10.1996</v>
          </cell>
          <cell r="E2198">
            <v>0</v>
          </cell>
          <cell r="F2198">
            <v>6395001684</v>
          </cell>
        </row>
        <row r="2199">
          <cell r="A2199">
            <v>3400004542</v>
          </cell>
          <cell r="B2199">
            <v>0</v>
          </cell>
          <cell r="C2199">
            <v>6210</v>
          </cell>
          <cell r="D2199" t="str">
            <v>01.10.1996</v>
          </cell>
          <cell r="E2199">
            <v>0</v>
          </cell>
          <cell r="F2199">
            <v>6395001684</v>
          </cell>
        </row>
        <row r="2200">
          <cell r="A2200">
            <v>3400004543</v>
          </cell>
          <cell r="B2200">
            <v>0</v>
          </cell>
          <cell r="C2200">
            <v>6230</v>
          </cell>
          <cell r="D2200" t="str">
            <v>01.10.1996</v>
          </cell>
          <cell r="E2200">
            <v>0</v>
          </cell>
          <cell r="F2200">
            <v>6395001696</v>
          </cell>
        </row>
        <row r="2201">
          <cell r="A2201">
            <v>3400004544</v>
          </cell>
          <cell r="B2201">
            <v>0</v>
          </cell>
          <cell r="C2201">
            <v>6230</v>
          </cell>
          <cell r="D2201" t="str">
            <v>01.10.1996</v>
          </cell>
          <cell r="E2201">
            <v>0</v>
          </cell>
          <cell r="F2201">
            <v>6395001702</v>
          </cell>
        </row>
        <row r="2202">
          <cell r="A2202">
            <v>3400004545</v>
          </cell>
          <cell r="B2202">
            <v>0</v>
          </cell>
          <cell r="C2202">
            <v>6230</v>
          </cell>
          <cell r="D2202" t="str">
            <v>01.10.1996</v>
          </cell>
          <cell r="E2202">
            <v>0</v>
          </cell>
          <cell r="F2202">
            <v>6395001714</v>
          </cell>
        </row>
        <row r="2203">
          <cell r="A2203">
            <v>3400004546</v>
          </cell>
          <cell r="B2203">
            <v>0</v>
          </cell>
          <cell r="C2203">
            <v>6230</v>
          </cell>
          <cell r="D2203" t="str">
            <v>01.10.1996</v>
          </cell>
          <cell r="E2203">
            <v>0</v>
          </cell>
          <cell r="F2203">
            <v>6395001726</v>
          </cell>
        </row>
        <row r="2204">
          <cell r="A2204">
            <v>3400004547</v>
          </cell>
          <cell r="B2204">
            <v>0</v>
          </cell>
          <cell r="C2204">
            <v>6230</v>
          </cell>
          <cell r="D2204" t="str">
            <v>01.10.1996</v>
          </cell>
          <cell r="E2204">
            <v>0</v>
          </cell>
          <cell r="F2204">
            <v>6395001738</v>
          </cell>
        </row>
        <row r="2205">
          <cell r="A2205">
            <v>3400004548</v>
          </cell>
          <cell r="B2205">
            <v>0</v>
          </cell>
          <cell r="C2205">
            <v>6600</v>
          </cell>
          <cell r="D2205" t="str">
            <v>01.10.1996</v>
          </cell>
          <cell r="E2205">
            <v>1</v>
          </cell>
          <cell r="F2205">
            <v>6395001749</v>
          </cell>
        </row>
        <row r="2206">
          <cell r="A2206">
            <v>3400004549</v>
          </cell>
          <cell r="B2206">
            <v>0</v>
          </cell>
          <cell r="C2206">
            <v>6600</v>
          </cell>
          <cell r="D2206" t="str">
            <v>01.10.1996</v>
          </cell>
          <cell r="E2206">
            <v>1</v>
          </cell>
          <cell r="F2206">
            <v>6395001751</v>
          </cell>
        </row>
        <row r="2207">
          <cell r="A2207">
            <v>3400004550</v>
          </cell>
          <cell r="B2207">
            <v>0</v>
          </cell>
          <cell r="C2207">
            <v>6600</v>
          </cell>
          <cell r="D2207" t="str">
            <v>01.10.1996</v>
          </cell>
          <cell r="E2207">
            <v>1</v>
          </cell>
          <cell r="F2207">
            <v>6395001763</v>
          </cell>
        </row>
        <row r="2208">
          <cell r="A2208">
            <v>3400004551</v>
          </cell>
          <cell r="B2208">
            <v>0</v>
          </cell>
          <cell r="C2208">
            <v>6600</v>
          </cell>
          <cell r="D2208" t="str">
            <v>01.10.1996</v>
          </cell>
          <cell r="E2208">
            <v>1</v>
          </cell>
          <cell r="F2208">
            <v>6395001775</v>
          </cell>
        </row>
        <row r="2209">
          <cell r="A2209">
            <v>3400004552</v>
          </cell>
          <cell r="B2209">
            <v>0</v>
          </cell>
          <cell r="C2209">
            <v>6600</v>
          </cell>
          <cell r="D2209" t="str">
            <v>01.10.1996</v>
          </cell>
          <cell r="E2209">
            <v>1</v>
          </cell>
          <cell r="F2209">
            <v>6395001787</v>
          </cell>
        </row>
        <row r="2210">
          <cell r="A2210">
            <v>3400004553</v>
          </cell>
          <cell r="B2210">
            <v>0</v>
          </cell>
          <cell r="C2210">
            <v>6600</v>
          </cell>
          <cell r="D2210" t="str">
            <v>01.10.1996</v>
          </cell>
          <cell r="E2210">
            <v>1</v>
          </cell>
          <cell r="F2210">
            <v>6395001799</v>
          </cell>
        </row>
        <row r="2211">
          <cell r="A2211">
            <v>3400004554</v>
          </cell>
          <cell r="B2211">
            <v>0</v>
          </cell>
          <cell r="C2211">
            <v>6600</v>
          </cell>
          <cell r="D2211" t="str">
            <v>01.10.1996</v>
          </cell>
          <cell r="E2211">
            <v>1</v>
          </cell>
          <cell r="F2211">
            <v>6395001805</v>
          </cell>
        </row>
        <row r="2212">
          <cell r="A2212">
            <v>3400004555</v>
          </cell>
          <cell r="B2212">
            <v>0</v>
          </cell>
          <cell r="C2212">
            <v>6602</v>
          </cell>
          <cell r="D2212" t="str">
            <v>01.05.1995</v>
          </cell>
          <cell r="E2212">
            <v>1</v>
          </cell>
          <cell r="F2212">
            <v>6395001817</v>
          </cell>
        </row>
        <row r="2213">
          <cell r="A2213">
            <v>3400004556</v>
          </cell>
          <cell r="B2213">
            <v>0</v>
          </cell>
          <cell r="C2213">
            <v>6602</v>
          </cell>
          <cell r="D2213" t="str">
            <v>01.05.1995</v>
          </cell>
          <cell r="E2213">
            <v>1</v>
          </cell>
          <cell r="F2213">
            <v>6395001829</v>
          </cell>
        </row>
        <row r="2214">
          <cell r="A2214">
            <v>3400004557</v>
          </cell>
          <cell r="B2214">
            <v>0</v>
          </cell>
          <cell r="C2214">
            <v>6602</v>
          </cell>
          <cell r="D2214" t="str">
            <v>01.05.1995</v>
          </cell>
          <cell r="E2214">
            <v>1</v>
          </cell>
          <cell r="F2214">
            <v>6395001830</v>
          </cell>
        </row>
        <row r="2215">
          <cell r="A2215">
            <v>3400004558</v>
          </cell>
          <cell r="B2215">
            <v>0</v>
          </cell>
          <cell r="C2215">
            <v>6601</v>
          </cell>
          <cell r="D2215" t="str">
            <v>01.10.1996</v>
          </cell>
          <cell r="E2215">
            <v>1</v>
          </cell>
          <cell r="F2215">
            <v>6395001854</v>
          </cell>
        </row>
        <row r="2216">
          <cell r="A2216">
            <v>3400004559</v>
          </cell>
          <cell r="B2216">
            <v>0</v>
          </cell>
          <cell r="C2216">
            <v>5800</v>
          </cell>
          <cell r="D2216" t="str">
            <v>01.10.1996</v>
          </cell>
          <cell r="E2216">
            <v>0</v>
          </cell>
          <cell r="F2216">
            <v>6395001866</v>
          </cell>
        </row>
        <row r="2217">
          <cell r="A2217">
            <v>3400004560</v>
          </cell>
          <cell r="B2217">
            <v>0</v>
          </cell>
          <cell r="C2217">
            <v>5800</v>
          </cell>
          <cell r="D2217" t="str">
            <v>01.10.1996</v>
          </cell>
          <cell r="E2217">
            <v>1</v>
          </cell>
          <cell r="F2217">
            <v>6395001878</v>
          </cell>
        </row>
        <row r="2218">
          <cell r="A2218">
            <v>3400004561</v>
          </cell>
          <cell r="B2218">
            <v>0</v>
          </cell>
          <cell r="C2218">
            <v>5800</v>
          </cell>
          <cell r="D2218" t="str">
            <v>01.10.1996</v>
          </cell>
          <cell r="E2218">
            <v>0</v>
          </cell>
          <cell r="F2218">
            <v>6395001889</v>
          </cell>
        </row>
        <row r="2219">
          <cell r="A2219">
            <v>3400004562</v>
          </cell>
          <cell r="B2219">
            <v>0</v>
          </cell>
          <cell r="C2219">
            <v>5800</v>
          </cell>
          <cell r="D2219" t="str">
            <v>01.10.1996</v>
          </cell>
          <cell r="E2219">
            <v>0</v>
          </cell>
          <cell r="F2219">
            <v>6395001891</v>
          </cell>
        </row>
        <row r="2220">
          <cell r="A2220">
            <v>3400004563</v>
          </cell>
          <cell r="B2220">
            <v>0</v>
          </cell>
          <cell r="C2220">
            <v>5800</v>
          </cell>
          <cell r="D2220" t="str">
            <v>01.10.1996</v>
          </cell>
          <cell r="E2220">
            <v>0</v>
          </cell>
          <cell r="F2220">
            <v>6395001908</v>
          </cell>
        </row>
        <row r="2221">
          <cell r="A2221">
            <v>3400004564</v>
          </cell>
          <cell r="B2221">
            <v>0</v>
          </cell>
          <cell r="C2221">
            <v>5800</v>
          </cell>
          <cell r="D2221" t="str">
            <v>01.10.1996</v>
          </cell>
          <cell r="E2221">
            <v>0</v>
          </cell>
          <cell r="F2221">
            <v>6395001919</v>
          </cell>
        </row>
        <row r="2222">
          <cell r="A2222">
            <v>3400004565</v>
          </cell>
          <cell r="B2222">
            <v>0</v>
          </cell>
          <cell r="C2222">
            <v>5800</v>
          </cell>
          <cell r="D2222" t="str">
            <v>01.10.1996</v>
          </cell>
          <cell r="E2222">
            <v>1</v>
          </cell>
          <cell r="F2222">
            <v>6395001921</v>
          </cell>
        </row>
        <row r="2223">
          <cell r="A2223">
            <v>3400004566</v>
          </cell>
          <cell r="B2223">
            <v>0</v>
          </cell>
          <cell r="C2223">
            <v>5800</v>
          </cell>
          <cell r="D2223" t="str">
            <v>01.10.1996</v>
          </cell>
          <cell r="E2223">
            <v>0</v>
          </cell>
          <cell r="F2223">
            <v>6395001933</v>
          </cell>
        </row>
        <row r="2224">
          <cell r="A2224">
            <v>3400004567</v>
          </cell>
          <cell r="B2224">
            <v>0</v>
          </cell>
          <cell r="C2224">
            <v>5800</v>
          </cell>
          <cell r="D2224" t="str">
            <v>01.10.1996</v>
          </cell>
          <cell r="E2224">
            <v>1</v>
          </cell>
          <cell r="F2224">
            <v>6395001945</v>
          </cell>
        </row>
        <row r="2225">
          <cell r="A2225">
            <v>3400004568</v>
          </cell>
          <cell r="B2225">
            <v>0</v>
          </cell>
          <cell r="C2225">
            <v>5800</v>
          </cell>
          <cell r="D2225" t="str">
            <v>01.10.1996</v>
          </cell>
          <cell r="E2225">
            <v>0</v>
          </cell>
          <cell r="F2225">
            <v>6395001957</v>
          </cell>
        </row>
        <row r="2226">
          <cell r="A2226">
            <v>3400004569</v>
          </cell>
          <cell r="B2226">
            <v>0</v>
          </cell>
          <cell r="C2226">
            <v>5800</v>
          </cell>
          <cell r="D2226" t="str">
            <v>01.10.1996</v>
          </cell>
          <cell r="E2226">
            <v>1</v>
          </cell>
          <cell r="F2226">
            <v>6395001970</v>
          </cell>
        </row>
        <row r="2227">
          <cell r="A2227">
            <v>3400004570</v>
          </cell>
          <cell r="B2227">
            <v>0</v>
          </cell>
          <cell r="C2227">
            <v>6602</v>
          </cell>
          <cell r="D2227" t="str">
            <v>01.05.1995</v>
          </cell>
          <cell r="E2227">
            <v>2</v>
          </cell>
          <cell r="F2227">
            <v>6395001982</v>
          </cell>
        </row>
        <row r="2228">
          <cell r="A2228">
            <v>3400004571</v>
          </cell>
          <cell r="B2228">
            <v>0</v>
          </cell>
          <cell r="C2228">
            <v>6602</v>
          </cell>
          <cell r="D2228" t="str">
            <v>01.05.1995</v>
          </cell>
          <cell r="E2228">
            <v>2</v>
          </cell>
          <cell r="F2228">
            <v>6395001994</v>
          </cell>
        </row>
        <row r="2229">
          <cell r="A2229">
            <v>3400004572</v>
          </cell>
          <cell r="B2229">
            <v>0</v>
          </cell>
          <cell r="C2229">
            <v>5900</v>
          </cell>
          <cell r="D2229" t="str">
            <v>01.05.1995</v>
          </cell>
          <cell r="E2229">
            <v>2</v>
          </cell>
          <cell r="F2229">
            <v>6395002003</v>
          </cell>
        </row>
        <row r="2230">
          <cell r="A2230">
            <v>3400004573</v>
          </cell>
          <cell r="B2230">
            <v>0</v>
          </cell>
          <cell r="C2230">
            <v>5800</v>
          </cell>
          <cell r="D2230" t="str">
            <v>01.10.1996</v>
          </cell>
          <cell r="E2230">
            <v>0</v>
          </cell>
          <cell r="F2230">
            <v>6395002011</v>
          </cell>
        </row>
        <row r="2231">
          <cell r="A2231">
            <v>3400004574</v>
          </cell>
          <cell r="B2231">
            <v>0</v>
          </cell>
          <cell r="C2231">
            <v>5900</v>
          </cell>
          <cell r="D2231" t="str">
            <v>01.05.1995</v>
          </cell>
          <cell r="E2231">
            <v>2</v>
          </cell>
          <cell r="F2231">
            <v>6395002020</v>
          </cell>
        </row>
        <row r="2232">
          <cell r="A2232">
            <v>3400004575</v>
          </cell>
          <cell r="B2232">
            <v>0</v>
          </cell>
          <cell r="C2232">
            <v>6602</v>
          </cell>
          <cell r="D2232" t="str">
            <v>01.05.1995</v>
          </cell>
          <cell r="E2232">
            <v>1</v>
          </cell>
          <cell r="F2232">
            <v>6395002032</v>
          </cell>
        </row>
        <row r="2233">
          <cell r="A2233">
            <v>3400004576</v>
          </cell>
          <cell r="B2233">
            <v>0</v>
          </cell>
          <cell r="C2233">
            <v>6602</v>
          </cell>
          <cell r="D2233" t="str">
            <v>01.05.1995</v>
          </cell>
          <cell r="E2233">
            <v>2</v>
          </cell>
          <cell r="F2233">
            <v>6395002056</v>
          </cell>
        </row>
        <row r="2234">
          <cell r="A2234">
            <v>3400004577</v>
          </cell>
          <cell r="B2234">
            <v>0</v>
          </cell>
          <cell r="C2234">
            <v>6602</v>
          </cell>
          <cell r="D2234" t="str">
            <v>01.05.1995</v>
          </cell>
          <cell r="E2234">
            <v>2</v>
          </cell>
          <cell r="F2234">
            <v>6395002068</v>
          </cell>
        </row>
        <row r="2235">
          <cell r="A2235">
            <v>3400004578</v>
          </cell>
          <cell r="B2235">
            <v>0</v>
          </cell>
          <cell r="C2235">
            <v>6602</v>
          </cell>
          <cell r="D2235" t="str">
            <v>01.05.1995</v>
          </cell>
          <cell r="E2235">
            <v>1</v>
          </cell>
          <cell r="F2235">
            <v>6395002079</v>
          </cell>
        </row>
        <row r="2236">
          <cell r="A2236">
            <v>3400004579</v>
          </cell>
          <cell r="B2236">
            <v>0</v>
          </cell>
          <cell r="C2236">
            <v>6602</v>
          </cell>
          <cell r="D2236" t="str">
            <v>01.05.1995</v>
          </cell>
          <cell r="E2236">
            <v>10</v>
          </cell>
          <cell r="F2236">
            <v>6395002081</v>
          </cell>
        </row>
        <row r="2237">
          <cell r="A2237">
            <v>3400004580</v>
          </cell>
          <cell r="B2237">
            <v>0</v>
          </cell>
          <cell r="C2237">
            <v>6602</v>
          </cell>
          <cell r="D2237" t="str">
            <v>01.05.1995</v>
          </cell>
          <cell r="E2237">
            <v>2</v>
          </cell>
          <cell r="F2237">
            <v>6395002093</v>
          </cell>
        </row>
        <row r="2238">
          <cell r="A2238">
            <v>3400004581</v>
          </cell>
          <cell r="B2238">
            <v>0</v>
          </cell>
          <cell r="C2238">
            <v>6602</v>
          </cell>
          <cell r="D2238" t="str">
            <v>01.05.1995</v>
          </cell>
          <cell r="E2238">
            <v>2</v>
          </cell>
          <cell r="F2238">
            <v>6395002109</v>
          </cell>
        </row>
        <row r="2239">
          <cell r="A2239">
            <v>3400004582</v>
          </cell>
          <cell r="B2239">
            <v>0</v>
          </cell>
          <cell r="C2239">
            <v>6602</v>
          </cell>
          <cell r="D2239" t="str">
            <v>01.05.1995</v>
          </cell>
          <cell r="E2239">
            <v>4</v>
          </cell>
          <cell r="F2239">
            <v>6395002111</v>
          </cell>
        </row>
        <row r="2240">
          <cell r="A2240">
            <v>3400004583</v>
          </cell>
          <cell r="B2240">
            <v>0</v>
          </cell>
          <cell r="C2240">
            <v>6602</v>
          </cell>
          <cell r="D2240" t="str">
            <v>01.05.1995</v>
          </cell>
          <cell r="E2240">
            <v>2</v>
          </cell>
          <cell r="F2240">
            <v>6395002123</v>
          </cell>
        </row>
        <row r="2241">
          <cell r="A2241">
            <v>3400004584</v>
          </cell>
          <cell r="B2241">
            <v>0</v>
          </cell>
          <cell r="C2241">
            <v>6602</v>
          </cell>
          <cell r="D2241" t="str">
            <v>01.05.1995</v>
          </cell>
          <cell r="E2241">
            <v>2</v>
          </cell>
          <cell r="F2241">
            <v>6395002135</v>
          </cell>
        </row>
        <row r="2242">
          <cell r="A2242">
            <v>3400004585</v>
          </cell>
          <cell r="B2242">
            <v>0</v>
          </cell>
          <cell r="C2242">
            <v>6602</v>
          </cell>
          <cell r="D2242" t="str">
            <v>01.05.1995</v>
          </cell>
          <cell r="E2242">
            <v>12</v>
          </cell>
          <cell r="F2242">
            <v>6395002147</v>
          </cell>
        </row>
        <row r="2243">
          <cell r="A2243">
            <v>3400004586</v>
          </cell>
          <cell r="B2243">
            <v>0</v>
          </cell>
          <cell r="C2243">
            <v>5801</v>
          </cell>
          <cell r="D2243" t="str">
            <v>01.10.1996</v>
          </cell>
          <cell r="E2243">
            <v>0</v>
          </cell>
          <cell r="F2243">
            <v>6395002159</v>
          </cell>
        </row>
        <row r="2244">
          <cell r="A2244">
            <v>3400004587</v>
          </cell>
          <cell r="B2244">
            <v>0</v>
          </cell>
          <cell r="C2244">
            <v>5801</v>
          </cell>
          <cell r="D2244" t="str">
            <v>01.10.1996</v>
          </cell>
          <cell r="E2244">
            <v>0</v>
          </cell>
          <cell r="F2244">
            <v>6395002172</v>
          </cell>
        </row>
        <row r="2245">
          <cell r="A2245">
            <v>3400004588</v>
          </cell>
          <cell r="B2245">
            <v>0</v>
          </cell>
          <cell r="C2245">
            <v>5801</v>
          </cell>
          <cell r="D2245" t="str">
            <v>01.10.1996</v>
          </cell>
          <cell r="E2245">
            <v>0</v>
          </cell>
          <cell r="F2245">
            <v>6395002184</v>
          </cell>
        </row>
        <row r="2246">
          <cell r="A2246">
            <v>3400004589</v>
          </cell>
          <cell r="B2246">
            <v>0</v>
          </cell>
          <cell r="C2246">
            <v>5801</v>
          </cell>
          <cell r="D2246" t="str">
            <v>01.10.1996</v>
          </cell>
          <cell r="E2246">
            <v>0</v>
          </cell>
          <cell r="F2246">
            <v>6395002196</v>
          </cell>
        </row>
        <row r="2247">
          <cell r="A2247">
            <v>3400004590</v>
          </cell>
          <cell r="B2247">
            <v>0</v>
          </cell>
          <cell r="C2247">
            <v>5801</v>
          </cell>
          <cell r="D2247" t="str">
            <v>01.10.1996</v>
          </cell>
          <cell r="E2247">
            <v>0</v>
          </cell>
          <cell r="F2247">
            <v>6395002202</v>
          </cell>
        </row>
        <row r="2248">
          <cell r="A2248">
            <v>3400004591</v>
          </cell>
          <cell r="B2248">
            <v>0</v>
          </cell>
          <cell r="C2248">
            <v>5801</v>
          </cell>
          <cell r="D2248" t="str">
            <v>01.10.1996</v>
          </cell>
          <cell r="E2248">
            <v>0</v>
          </cell>
          <cell r="F2248">
            <v>6395002226</v>
          </cell>
        </row>
        <row r="2249">
          <cell r="A2249">
            <v>3400004592</v>
          </cell>
          <cell r="B2249">
            <v>0</v>
          </cell>
          <cell r="C2249">
            <v>5801</v>
          </cell>
          <cell r="D2249" t="str">
            <v>01.10.1996</v>
          </cell>
          <cell r="E2249">
            <v>0</v>
          </cell>
          <cell r="F2249">
            <v>6395002238</v>
          </cell>
        </row>
        <row r="2250">
          <cell r="A2250">
            <v>3400004593</v>
          </cell>
          <cell r="B2250">
            <v>0</v>
          </cell>
          <cell r="C2250">
            <v>5801</v>
          </cell>
          <cell r="D2250" t="str">
            <v>01.10.1996</v>
          </cell>
          <cell r="E2250">
            <v>0</v>
          </cell>
          <cell r="F2250">
            <v>6395002249</v>
          </cell>
        </row>
        <row r="2251">
          <cell r="A2251">
            <v>3400005056</v>
          </cell>
          <cell r="B2251">
            <v>0</v>
          </cell>
          <cell r="C2251">
            <v>5801</v>
          </cell>
          <cell r="D2251" t="str">
            <v>01.10.1996</v>
          </cell>
          <cell r="E2251">
            <v>0</v>
          </cell>
          <cell r="F2251">
            <v>6395002251</v>
          </cell>
        </row>
        <row r="2252">
          <cell r="A2252">
            <v>3400004594</v>
          </cell>
          <cell r="B2252">
            <v>0</v>
          </cell>
          <cell r="C2252">
            <v>5801</v>
          </cell>
          <cell r="D2252" t="str">
            <v>01.10.1996</v>
          </cell>
          <cell r="E2252">
            <v>0</v>
          </cell>
          <cell r="F2252">
            <v>6395002251</v>
          </cell>
        </row>
        <row r="2253">
          <cell r="A2253">
            <v>3400005097</v>
          </cell>
          <cell r="B2253">
            <v>0</v>
          </cell>
          <cell r="C2253">
            <v>5801</v>
          </cell>
          <cell r="D2253" t="str">
            <v>01.04.1998</v>
          </cell>
          <cell r="E2253">
            <v>0</v>
          </cell>
          <cell r="F2253">
            <v>6395002251</v>
          </cell>
        </row>
        <row r="2254">
          <cell r="A2254">
            <v>3400004595</v>
          </cell>
          <cell r="B2254">
            <v>0</v>
          </cell>
          <cell r="C2254">
            <v>5800</v>
          </cell>
          <cell r="D2254" t="str">
            <v>01.10.1996</v>
          </cell>
          <cell r="E2254">
            <v>1</v>
          </cell>
          <cell r="F2254">
            <v>6395002263</v>
          </cell>
        </row>
        <row r="2255">
          <cell r="A2255">
            <v>3400004596</v>
          </cell>
          <cell r="B2255">
            <v>0</v>
          </cell>
          <cell r="C2255">
            <v>5800</v>
          </cell>
          <cell r="D2255" t="str">
            <v>01.10.1996</v>
          </cell>
          <cell r="E2255">
            <v>1</v>
          </cell>
          <cell r="F2255">
            <v>6395002275</v>
          </cell>
        </row>
        <row r="2256">
          <cell r="A2256">
            <v>3400004597</v>
          </cell>
          <cell r="B2256">
            <v>0</v>
          </cell>
          <cell r="C2256">
            <v>5800</v>
          </cell>
          <cell r="D2256" t="str">
            <v>01.10.1996</v>
          </cell>
          <cell r="E2256">
            <v>1</v>
          </cell>
          <cell r="F2256">
            <v>6395002287</v>
          </cell>
        </row>
        <row r="2257">
          <cell r="A2257">
            <v>3400004598</v>
          </cell>
          <cell r="B2257">
            <v>0</v>
          </cell>
          <cell r="C2257">
            <v>6501</v>
          </cell>
          <cell r="D2257" t="str">
            <v>01.06.1995</v>
          </cell>
          <cell r="E2257">
            <v>0</v>
          </cell>
          <cell r="F2257">
            <v>6395002299</v>
          </cell>
        </row>
        <row r="2258">
          <cell r="A2258">
            <v>3400004599</v>
          </cell>
          <cell r="B2258">
            <v>0</v>
          </cell>
          <cell r="C2258">
            <v>5800</v>
          </cell>
          <cell r="D2258" t="str">
            <v>01.10.1996</v>
          </cell>
          <cell r="E2258">
            <v>1</v>
          </cell>
          <cell r="F2258">
            <v>6395002305</v>
          </cell>
        </row>
        <row r="2259">
          <cell r="A2259">
            <v>3400004600</v>
          </cell>
          <cell r="B2259">
            <v>0</v>
          </cell>
          <cell r="C2259">
            <v>5800</v>
          </cell>
          <cell r="D2259" t="str">
            <v>01.10.1996</v>
          </cell>
          <cell r="E2259">
            <v>1</v>
          </cell>
          <cell r="F2259">
            <v>6395002329</v>
          </cell>
        </row>
        <row r="2260">
          <cell r="A2260">
            <v>3400004601</v>
          </cell>
          <cell r="B2260">
            <v>0</v>
          </cell>
          <cell r="C2260">
            <v>5800</v>
          </cell>
          <cell r="D2260" t="str">
            <v>01.10.1996</v>
          </cell>
          <cell r="E2260">
            <v>1</v>
          </cell>
          <cell r="F2260">
            <v>6395002330</v>
          </cell>
        </row>
        <row r="2261">
          <cell r="A2261">
            <v>3400004602</v>
          </cell>
          <cell r="B2261">
            <v>0</v>
          </cell>
          <cell r="C2261">
            <v>5800</v>
          </cell>
          <cell r="D2261" t="str">
            <v>01.10.1996</v>
          </cell>
          <cell r="E2261">
            <v>1</v>
          </cell>
          <cell r="F2261">
            <v>6395002342</v>
          </cell>
        </row>
        <row r="2262">
          <cell r="A2262">
            <v>3400004603</v>
          </cell>
          <cell r="B2262">
            <v>0</v>
          </cell>
          <cell r="C2262">
            <v>5800</v>
          </cell>
          <cell r="D2262" t="str">
            <v>01.10.1996</v>
          </cell>
          <cell r="E2262">
            <v>1</v>
          </cell>
          <cell r="F2262">
            <v>6395002354</v>
          </cell>
        </row>
        <row r="2263">
          <cell r="A2263">
            <v>3400004604</v>
          </cell>
          <cell r="B2263">
            <v>0</v>
          </cell>
          <cell r="C2263">
            <v>5900</v>
          </cell>
          <cell r="D2263" t="str">
            <v>01.05.1995</v>
          </cell>
          <cell r="E2263">
            <v>2</v>
          </cell>
          <cell r="F2263">
            <v>6395002366</v>
          </cell>
        </row>
        <row r="2264">
          <cell r="A2264">
            <v>3400004605</v>
          </cell>
          <cell r="B2264">
            <v>0</v>
          </cell>
          <cell r="C2264">
            <v>5900</v>
          </cell>
          <cell r="D2264" t="str">
            <v>01.05.1995</v>
          </cell>
          <cell r="E2264">
            <v>6</v>
          </cell>
          <cell r="F2264">
            <v>6395002378</v>
          </cell>
        </row>
        <row r="2265">
          <cell r="A2265">
            <v>3400004606</v>
          </cell>
          <cell r="B2265">
            <v>0</v>
          </cell>
          <cell r="C2265">
            <v>5800</v>
          </cell>
          <cell r="D2265" t="str">
            <v>01.10.1996</v>
          </cell>
          <cell r="E2265">
            <v>1</v>
          </cell>
          <cell r="F2265">
            <v>6395002389</v>
          </cell>
        </row>
        <row r="2266">
          <cell r="A2266">
            <v>3400004607</v>
          </cell>
          <cell r="B2266">
            <v>0</v>
          </cell>
          <cell r="C2266">
            <v>5800</v>
          </cell>
          <cell r="D2266" t="str">
            <v>01.10.1996</v>
          </cell>
          <cell r="E2266">
            <v>1</v>
          </cell>
          <cell r="F2266">
            <v>6395002391</v>
          </cell>
        </row>
        <row r="2267">
          <cell r="A2267">
            <v>3400004608</v>
          </cell>
          <cell r="B2267">
            <v>0</v>
          </cell>
          <cell r="C2267">
            <v>5800</v>
          </cell>
          <cell r="D2267" t="str">
            <v>01.10.1996</v>
          </cell>
          <cell r="E2267">
            <v>1</v>
          </cell>
          <cell r="F2267">
            <v>6395002408</v>
          </cell>
        </row>
        <row r="2268">
          <cell r="A2268">
            <v>3400004609</v>
          </cell>
          <cell r="B2268">
            <v>0</v>
          </cell>
          <cell r="C2268">
            <v>5800</v>
          </cell>
          <cell r="D2268" t="str">
            <v>01.10.1996</v>
          </cell>
          <cell r="E2268">
            <v>1</v>
          </cell>
          <cell r="F2268">
            <v>6395002419</v>
          </cell>
        </row>
        <row r="2269">
          <cell r="A2269">
            <v>3400004610</v>
          </cell>
          <cell r="B2269">
            <v>0</v>
          </cell>
          <cell r="C2269">
            <v>5800</v>
          </cell>
          <cell r="D2269" t="str">
            <v>01.10.1996</v>
          </cell>
          <cell r="E2269">
            <v>1</v>
          </cell>
          <cell r="F2269">
            <v>6395002421</v>
          </cell>
        </row>
        <row r="2270">
          <cell r="A2270">
            <v>3400004611</v>
          </cell>
          <cell r="B2270">
            <v>0</v>
          </cell>
          <cell r="C2270">
            <v>5800</v>
          </cell>
          <cell r="D2270" t="str">
            <v>01.10.1996</v>
          </cell>
          <cell r="E2270">
            <v>1</v>
          </cell>
          <cell r="F2270">
            <v>6395002433</v>
          </cell>
        </row>
        <row r="2271">
          <cell r="A2271">
            <v>3400004612</v>
          </cell>
          <cell r="B2271">
            <v>0</v>
          </cell>
          <cell r="C2271">
            <v>5800</v>
          </cell>
          <cell r="D2271" t="str">
            <v>01.10.1996</v>
          </cell>
          <cell r="E2271">
            <v>1</v>
          </cell>
          <cell r="F2271">
            <v>6395002445</v>
          </cell>
        </row>
        <row r="2272">
          <cell r="A2272">
            <v>3400004613</v>
          </cell>
          <cell r="B2272">
            <v>0</v>
          </cell>
          <cell r="C2272">
            <v>5800</v>
          </cell>
          <cell r="D2272" t="str">
            <v>01.10.1996</v>
          </cell>
          <cell r="E2272">
            <v>1</v>
          </cell>
          <cell r="F2272">
            <v>6395002457</v>
          </cell>
        </row>
        <row r="2273">
          <cell r="A2273">
            <v>3400004614</v>
          </cell>
          <cell r="B2273">
            <v>0</v>
          </cell>
          <cell r="C2273">
            <v>5400</v>
          </cell>
          <cell r="D2273" t="str">
            <v>01.10.1996</v>
          </cell>
          <cell r="E2273">
            <v>1</v>
          </cell>
          <cell r="F2273">
            <v>6395002469</v>
          </cell>
        </row>
        <row r="2274">
          <cell r="A2274">
            <v>3400004615</v>
          </cell>
          <cell r="B2274">
            <v>0</v>
          </cell>
          <cell r="C2274">
            <v>6600</v>
          </cell>
          <cell r="D2274" t="str">
            <v>01.10.1996</v>
          </cell>
          <cell r="E2274">
            <v>1</v>
          </cell>
          <cell r="F2274">
            <v>6395002470</v>
          </cell>
        </row>
        <row r="2275">
          <cell r="A2275">
            <v>3400004616</v>
          </cell>
          <cell r="B2275">
            <v>0</v>
          </cell>
          <cell r="C2275">
            <v>6600</v>
          </cell>
          <cell r="D2275" t="str">
            <v>01.10.1996</v>
          </cell>
          <cell r="E2275">
            <v>1</v>
          </cell>
          <cell r="F2275">
            <v>6395002482</v>
          </cell>
        </row>
        <row r="2276">
          <cell r="A2276">
            <v>3400004617</v>
          </cell>
          <cell r="B2276">
            <v>0</v>
          </cell>
          <cell r="C2276">
            <v>6602</v>
          </cell>
          <cell r="D2276" t="str">
            <v>01.05.1995</v>
          </cell>
          <cell r="E2276">
            <v>4</v>
          </cell>
          <cell r="F2276">
            <v>6395002494</v>
          </cell>
        </row>
        <row r="2277">
          <cell r="A2277">
            <v>3400004618</v>
          </cell>
          <cell r="B2277">
            <v>0</v>
          </cell>
          <cell r="C2277">
            <v>5801</v>
          </cell>
          <cell r="D2277" t="str">
            <v>01.10.1996</v>
          </cell>
          <cell r="E2277">
            <v>0</v>
          </cell>
          <cell r="F2277">
            <v>6395002500</v>
          </cell>
        </row>
        <row r="2278">
          <cell r="A2278">
            <v>3400004619</v>
          </cell>
          <cell r="B2278">
            <v>0</v>
          </cell>
          <cell r="C2278">
            <v>5600</v>
          </cell>
          <cell r="D2278" t="str">
            <v>01.10.1996</v>
          </cell>
          <cell r="E2278">
            <v>0</v>
          </cell>
          <cell r="F2278">
            <v>6395002512</v>
          </cell>
        </row>
        <row r="2279">
          <cell r="A2279">
            <v>3400004620</v>
          </cell>
          <cell r="B2279">
            <v>0</v>
          </cell>
          <cell r="C2279">
            <v>5801</v>
          </cell>
          <cell r="D2279" t="str">
            <v>01.10.1996</v>
          </cell>
          <cell r="E2279">
            <v>0</v>
          </cell>
          <cell r="F2279">
            <v>6395002524</v>
          </cell>
        </row>
        <row r="2280">
          <cell r="A2280">
            <v>3400004621</v>
          </cell>
          <cell r="B2280">
            <v>0</v>
          </cell>
          <cell r="C2280">
            <v>5600</v>
          </cell>
          <cell r="D2280" t="str">
            <v>01.10.1996</v>
          </cell>
          <cell r="E2280">
            <v>1</v>
          </cell>
          <cell r="F2280">
            <v>6395002536</v>
          </cell>
        </row>
        <row r="2281">
          <cell r="A2281">
            <v>3400004622</v>
          </cell>
          <cell r="B2281">
            <v>0</v>
          </cell>
          <cell r="C2281">
            <v>6501</v>
          </cell>
          <cell r="D2281" t="str">
            <v>01.05.1995</v>
          </cell>
          <cell r="E2281">
            <v>2</v>
          </cell>
          <cell r="F2281">
            <v>6395002548</v>
          </cell>
        </row>
        <row r="2282">
          <cell r="A2282">
            <v>3400004623</v>
          </cell>
          <cell r="B2282">
            <v>0</v>
          </cell>
          <cell r="C2282">
            <v>6501</v>
          </cell>
          <cell r="D2282" t="str">
            <v>01.05.1995</v>
          </cell>
          <cell r="E2282">
            <v>25</v>
          </cell>
          <cell r="F2282">
            <v>6395002559</v>
          </cell>
        </row>
        <row r="2283">
          <cell r="A2283">
            <v>3400004624</v>
          </cell>
          <cell r="B2283">
            <v>0</v>
          </cell>
          <cell r="C2283">
            <v>5600</v>
          </cell>
          <cell r="D2283" t="str">
            <v>01.10.1996</v>
          </cell>
          <cell r="E2283">
            <v>0</v>
          </cell>
          <cell r="F2283">
            <v>6395002561</v>
          </cell>
        </row>
        <row r="2284">
          <cell r="A2284">
            <v>3400004625</v>
          </cell>
          <cell r="B2284">
            <v>0</v>
          </cell>
          <cell r="C2284">
            <v>5600</v>
          </cell>
          <cell r="D2284" t="str">
            <v>01.10.1996</v>
          </cell>
          <cell r="E2284">
            <v>0</v>
          </cell>
          <cell r="F2284">
            <v>6395002573</v>
          </cell>
        </row>
        <row r="2285">
          <cell r="A2285">
            <v>3400004626</v>
          </cell>
          <cell r="B2285">
            <v>0</v>
          </cell>
          <cell r="C2285">
            <v>5600</v>
          </cell>
          <cell r="D2285" t="str">
            <v>01.10.1996</v>
          </cell>
          <cell r="E2285">
            <v>0</v>
          </cell>
          <cell r="F2285">
            <v>6395002585</v>
          </cell>
        </row>
        <row r="2286">
          <cell r="A2286">
            <v>3400004627</v>
          </cell>
          <cell r="B2286">
            <v>0</v>
          </cell>
          <cell r="C2286">
            <v>5600</v>
          </cell>
          <cell r="D2286" t="str">
            <v>01.10.1996</v>
          </cell>
          <cell r="E2286">
            <v>0</v>
          </cell>
          <cell r="F2286">
            <v>6395002597</v>
          </cell>
        </row>
        <row r="2287">
          <cell r="A2287">
            <v>3400004628</v>
          </cell>
          <cell r="B2287">
            <v>0</v>
          </cell>
          <cell r="C2287">
            <v>5600</v>
          </cell>
          <cell r="D2287" t="str">
            <v>01.10.1996</v>
          </cell>
          <cell r="E2287">
            <v>0</v>
          </cell>
          <cell r="F2287">
            <v>6395002603</v>
          </cell>
        </row>
        <row r="2288">
          <cell r="A2288">
            <v>3400004629</v>
          </cell>
          <cell r="B2288">
            <v>0</v>
          </cell>
          <cell r="C2288">
            <v>5600</v>
          </cell>
          <cell r="D2288" t="str">
            <v>01.10.1996</v>
          </cell>
          <cell r="E2288">
            <v>0</v>
          </cell>
          <cell r="F2288">
            <v>6395002615</v>
          </cell>
        </row>
        <row r="2289">
          <cell r="A2289">
            <v>3400004630</v>
          </cell>
          <cell r="B2289">
            <v>0</v>
          </cell>
          <cell r="C2289">
            <v>5600</v>
          </cell>
          <cell r="D2289" t="str">
            <v>01.10.1996</v>
          </cell>
          <cell r="E2289">
            <v>0</v>
          </cell>
          <cell r="F2289">
            <v>6395002627</v>
          </cell>
        </row>
        <row r="2290">
          <cell r="A2290">
            <v>3400004631</v>
          </cell>
          <cell r="B2290">
            <v>0</v>
          </cell>
          <cell r="C2290">
            <v>5600</v>
          </cell>
          <cell r="D2290" t="str">
            <v>01.10.1996</v>
          </cell>
          <cell r="E2290">
            <v>0</v>
          </cell>
          <cell r="F2290">
            <v>6395002639</v>
          </cell>
        </row>
        <row r="2291">
          <cell r="A2291">
            <v>3400004632</v>
          </cell>
          <cell r="B2291">
            <v>0</v>
          </cell>
          <cell r="C2291">
            <v>5600</v>
          </cell>
          <cell r="D2291" t="str">
            <v>01.10.1996</v>
          </cell>
          <cell r="E2291">
            <v>0</v>
          </cell>
          <cell r="F2291">
            <v>6395002640</v>
          </cell>
        </row>
        <row r="2292">
          <cell r="A2292">
            <v>3400004633</v>
          </cell>
          <cell r="B2292">
            <v>0</v>
          </cell>
          <cell r="C2292">
            <v>5600</v>
          </cell>
          <cell r="D2292" t="str">
            <v>01.10.1996</v>
          </cell>
          <cell r="E2292">
            <v>0</v>
          </cell>
          <cell r="F2292">
            <v>6395002652</v>
          </cell>
        </row>
        <row r="2293">
          <cell r="A2293">
            <v>3400004634</v>
          </cell>
          <cell r="B2293">
            <v>0</v>
          </cell>
          <cell r="C2293">
            <v>5600</v>
          </cell>
          <cell r="D2293" t="str">
            <v>01.10.1996</v>
          </cell>
          <cell r="E2293">
            <v>0</v>
          </cell>
          <cell r="F2293">
            <v>6395002664</v>
          </cell>
        </row>
        <row r="2294">
          <cell r="A2294">
            <v>3400004635</v>
          </cell>
          <cell r="B2294">
            <v>0</v>
          </cell>
          <cell r="C2294">
            <v>6500</v>
          </cell>
          <cell r="D2294" t="str">
            <v>01.10.1996</v>
          </cell>
          <cell r="E2294">
            <v>0</v>
          </cell>
          <cell r="F2294">
            <v>6395002676</v>
          </cell>
        </row>
        <row r="2295">
          <cell r="A2295">
            <v>3400004636</v>
          </cell>
          <cell r="B2295">
            <v>0</v>
          </cell>
          <cell r="C2295">
            <v>6500</v>
          </cell>
          <cell r="D2295" t="str">
            <v>01.10.1996</v>
          </cell>
          <cell r="E2295">
            <v>0</v>
          </cell>
          <cell r="F2295">
            <v>6395002688</v>
          </cell>
        </row>
        <row r="2296">
          <cell r="A2296">
            <v>3400004637</v>
          </cell>
          <cell r="B2296">
            <v>0</v>
          </cell>
          <cell r="C2296">
            <v>5800</v>
          </cell>
          <cell r="D2296" t="str">
            <v>01.10.1996</v>
          </cell>
          <cell r="E2296">
            <v>0</v>
          </cell>
          <cell r="F2296">
            <v>6395002699</v>
          </cell>
        </row>
        <row r="2297">
          <cell r="A2297">
            <v>3400004638</v>
          </cell>
          <cell r="B2297">
            <v>0</v>
          </cell>
          <cell r="C2297">
            <v>5800</v>
          </cell>
          <cell r="D2297" t="str">
            <v>01.10.1996</v>
          </cell>
          <cell r="E2297">
            <v>0</v>
          </cell>
          <cell r="F2297">
            <v>6395002706</v>
          </cell>
        </row>
        <row r="2298">
          <cell r="A2298">
            <v>3400004639</v>
          </cell>
          <cell r="B2298">
            <v>0</v>
          </cell>
          <cell r="C2298">
            <v>5800</v>
          </cell>
          <cell r="D2298" t="str">
            <v>01.10.1996</v>
          </cell>
          <cell r="E2298">
            <v>0</v>
          </cell>
          <cell r="F2298">
            <v>6395002718</v>
          </cell>
        </row>
        <row r="2299">
          <cell r="A2299">
            <v>3400004640</v>
          </cell>
          <cell r="B2299">
            <v>0</v>
          </cell>
          <cell r="C2299">
            <v>5800</v>
          </cell>
          <cell r="D2299" t="str">
            <v>01.10.1996</v>
          </cell>
          <cell r="E2299">
            <v>0</v>
          </cell>
          <cell r="F2299">
            <v>6395002729</v>
          </cell>
        </row>
        <row r="2300">
          <cell r="A2300">
            <v>3400004641</v>
          </cell>
          <cell r="B2300">
            <v>0</v>
          </cell>
          <cell r="C2300">
            <v>5800</v>
          </cell>
          <cell r="D2300" t="str">
            <v>01.10.1996</v>
          </cell>
          <cell r="E2300">
            <v>0</v>
          </cell>
          <cell r="F2300">
            <v>6395002731</v>
          </cell>
        </row>
        <row r="2301">
          <cell r="A2301">
            <v>3400004642</v>
          </cell>
          <cell r="B2301">
            <v>0</v>
          </cell>
          <cell r="C2301">
            <v>5800</v>
          </cell>
          <cell r="D2301" t="str">
            <v>01.10.1996</v>
          </cell>
          <cell r="E2301">
            <v>0</v>
          </cell>
          <cell r="F2301">
            <v>6395002743</v>
          </cell>
        </row>
        <row r="2302">
          <cell r="A2302">
            <v>3400004643</v>
          </cell>
          <cell r="B2302">
            <v>0</v>
          </cell>
          <cell r="C2302">
            <v>5800</v>
          </cell>
          <cell r="D2302" t="str">
            <v>01.10.1996</v>
          </cell>
          <cell r="E2302">
            <v>0</v>
          </cell>
          <cell r="F2302">
            <v>6395002755</v>
          </cell>
        </row>
        <row r="2303">
          <cell r="A2303">
            <v>3400004644</v>
          </cell>
          <cell r="B2303">
            <v>0</v>
          </cell>
          <cell r="C2303">
            <v>6500</v>
          </cell>
          <cell r="D2303" t="str">
            <v>01.10.1996</v>
          </cell>
          <cell r="E2303">
            <v>1</v>
          </cell>
          <cell r="F2303">
            <v>6395002779</v>
          </cell>
        </row>
        <row r="2304">
          <cell r="A2304">
            <v>3400004645</v>
          </cell>
          <cell r="B2304">
            <v>0</v>
          </cell>
          <cell r="C2304">
            <v>6500</v>
          </cell>
          <cell r="D2304" t="str">
            <v>01.10.1996</v>
          </cell>
          <cell r="E2304">
            <v>1</v>
          </cell>
          <cell r="F2304">
            <v>6395002780</v>
          </cell>
        </row>
        <row r="2305">
          <cell r="A2305">
            <v>3400004646</v>
          </cell>
          <cell r="B2305">
            <v>0</v>
          </cell>
          <cell r="C2305">
            <v>6500</v>
          </cell>
          <cell r="D2305" t="str">
            <v>01.09.1996</v>
          </cell>
          <cell r="E2305">
            <v>1</v>
          </cell>
          <cell r="F2305">
            <v>6395002792</v>
          </cell>
        </row>
        <row r="2306">
          <cell r="A2306">
            <v>3400004647</v>
          </cell>
          <cell r="B2306">
            <v>0</v>
          </cell>
          <cell r="C2306">
            <v>6500</v>
          </cell>
          <cell r="D2306" t="str">
            <v>01.10.1996</v>
          </cell>
          <cell r="E2306">
            <v>1</v>
          </cell>
          <cell r="F2306">
            <v>6395002809</v>
          </cell>
        </row>
        <row r="2307">
          <cell r="A2307">
            <v>3400004648</v>
          </cell>
          <cell r="B2307">
            <v>0</v>
          </cell>
          <cell r="C2307">
            <v>6500</v>
          </cell>
          <cell r="D2307" t="str">
            <v>01.10.1996</v>
          </cell>
          <cell r="E2307">
            <v>1</v>
          </cell>
          <cell r="F2307">
            <v>6395002810</v>
          </cell>
        </row>
        <row r="2308">
          <cell r="A2308">
            <v>3400004649</v>
          </cell>
          <cell r="B2308">
            <v>0</v>
          </cell>
          <cell r="C2308">
            <v>6500</v>
          </cell>
          <cell r="D2308" t="str">
            <v>01.10.1996</v>
          </cell>
          <cell r="E2308">
            <v>1</v>
          </cell>
          <cell r="F2308">
            <v>6395002822</v>
          </cell>
        </row>
        <row r="2309">
          <cell r="A2309">
            <v>3400004650</v>
          </cell>
          <cell r="B2309">
            <v>0</v>
          </cell>
          <cell r="C2309">
            <v>6500</v>
          </cell>
          <cell r="D2309" t="str">
            <v>01.10.1996</v>
          </cell>
          <cell r="E2309">
            <v>1</v>
          </cell>
          <cell r="F2309">
            <v>6395002834</v>
          </cell>
        </row>
        <row r="2310">
          <cell r="A2310">
            <v>3400004651</v>
          </cell>
          <cell r="B2310">
            <v>0</v>
          </cell>
          <cell r="C2310">
            <v>6500</v>
          </cell>
          <cell r="D2310" t="str">
            <v>01.10.1996</v>
          </cell>
          <cell r="E2310">
            <v>0</v>
          </cell>
          <cell r="F2310">
            <v>6395002846</v>
          </cell>
        </row>
        <row r="2311">
          <cell r="A2311">
            <v>3400004652</v>
          </cell>
          <cell r="B2311">
            <v>0</v>
          </cell>
          <cell r="C2311">
            <v>6500</v>
          </cell>
          <cell r="D2311" t="str">
            <v>01.10.1996</v>
          </cell>
          <cell r="E2311">
            <v>0</v>
          </cell>
          <cell r="F2311">
            <v>6395002858</v>
          </cell>
        </row>
        <row r="2312">
          <cell r="A2312">
            <v>3400004653</v>
          </cell>
          <cell r="B2312">
            <v>0</v>
          </cell>
          <cell r="C2312">
            <v>6500</v>
          </cell>
          <cell r="D2312" t="str">
            <v>01.10.1996</v>
          </cell>
          <cell r="E2312">
            <v>0</v>
          </cell>
          <cell r="F2312">
            <v>6395002869</v>
          </cell>
        </row>
        <row r="2313">
          <cell r="A2313">
            <v>3400004654</v>
          </cell>
          <cell r="B2313">
            <v>0</v>
          </cell>
          <cell r="C2313">
            <v>6500</v>
          </cell>
          <cell r="D2313" t="str">
            <v>01.10.1996</v>
          </cell>
          <cell r="E2313">
            <v>0</v>
          </cell>
          <cell r="F2313">
            <v>6395002871</v>
          </cell>
        </row>
        <row r="2314">
          <cell r="A2314">
            <v>3400004655</v>
          </cell>
          <cell r="B2314">
            <v>0</v>
          </cell>
          <cell r="C2314">
            <v>6500</v>
          </cell>
          <cell r="D2314" t="str">
            <v>01.10.1996</v>
          </cell>
          <cell r="E2314">
            <v>0</v>
          </cell>
          <cell r="F2314">
            <v>6395002883</v>
          </cell>
        </row>
        <row r="2315">
          <cell r="A2315">
            <v>3400004656</v>
          </cell>
          <cell r="B2315">
            <v>0</v>
          </cell>
          <cell r="C2315">
            <v>6500</v>
          </cell>
          <cell r="D2315" t="str">
            <v>01.10.1996</v>
          </cell>
          <cell r="E2315">
            <v>0</v>
          </cell>
          <cell r="F2315">
            <v>6395002895</v>
          </cell>
        </row>
        <row r="2316">
          <cell r="A2316">
            <v>3400004657</v>
          </cell>
          <cell r="B2316">
            <v>0</v>
          </cell>
          <cell r="C2316">
            <v>6500</v>
          </cell>
          <cell r="D2316" t="str">
            <v>01.10.1996</v>
          </cell>
          <cell r="E2316">
            <v>0</v>
          </cell>
          <cell r="F2316">
            <v>6395002901</v>
          </cell>
        </row>
        <row r="2317">
          <cell r="A2317">
            <v>3400004658</v>
          </cell>
          <cell r="B2317">
            <v>0</v>
          </cell>
          <cell r="C2317">
            <v>6500</v>
          </cell>
          <cell r="D2317" t="str">
            <v>01.10.1996</v>
          </cell>
          <cell r="E2317">
            <v>1</v>
          </cell>
          <cell r="F2317">
            <v>6395002913</v>
          </cell>
        </row>
        <row r="2318">
          <cell r="A2318">
            <v>3400004659</v>
          </cell>
          <cell r="B2318">
            <v>0</v>
          </cell>
          <cell r="C2318">
            <v>6500</v>
          </cell>
          <cell r="D2318" t="str">
            <v>01.10.1996</v>
          </cell>
          <cell r="E2318">
            <v>1</v>
          </cell>
          <cell r="F2318">
            <v>6395002925</v>
          </cell>
        </row>
        <row r="2319">
          <cell r="A2319">
            <v>3400004660</v>
          </cell>
          <cell r="B2319">
            <v>0</v>
          </cell>
          <cell r="C2319">
            <v>6500</v>
          </cell>
          <cell r="D2319" t="str">
            <v>01.10.1996</v>
          </cell>
          <cell r="E2319">
            <v>1</v>
          </cell>
          <cell r="F2319">
            <v>6395002937</v>
          </cell>
        </row>
        <row r="2320">
          <cell r="A2320">
            <v>3400004661</v>
          </cell>
          <cell r="B2320">
            <v>0</v>
          </cell>
          <cell r="C2320">
            <v>6500</v>
          </cell>
          <cell r="D2320" t="str">
            <v>01.10.1996</v>
          </cell>
          <cell r="E2320">
            <v>1</v>
          </cell>
          <cell r="F2320">
            <v>6395002949</v>
          </cell>
        </row>
        <row r="2321">
          <cell r="A2321">
            <v>3400004662</v>
          </cell>
          <cell r="B2321">
            <v>0</v>
          </cell>
          <cell r="C2321">
            <v>5600</v>
          </cell>
          <cell r="D2321" t="str">
            <v>01.10.1996</v>
          </cell>
          <cell r="E2321">
            <v>0</v>
          </cell>
          <cell r="F2321">
            <v>6395002950</v>
          </cell>
        </row>
        <row r="2322">
          <cell r="A2322">
            <v>3400004663</v>
          </cell>
          <cell r="B2322">
            <v>0</v>
          </cell>
          <cell r="C2322">
            <v>5600</v>
          </cell>
          <cell r="D2322" t="str">
            <v>01.10.1996</v>
          </cell>
          <cell r="E2322">
            <v>0</v>
          </cell>
          <cell r="F2322">
            <v>6395002962</v>
          </cell>
        </row>
        <row r="2323">
          <cell r="A2323">
            <v>3400004664</v>
          </cell>
          <cell r="B2323">
            <v>0</v>
          </cell>
          <cell r="C2323">
            <v>5600</v>
          </cell>
          <cell r="D2323" t="str">
            <v>01.10.1996</v>
          </cell>
          <cell r="E2323">
            <v>0</v>
          </cell>
          <cell r="F2323">
            <v>6395002974</v>
          </cell>
        </row>
        <row r="2324">
          <cell r="A2324">
            <v>3400004665</v>
          </cell>
          <cell r="B2324">
            <v>0</v>
          </cell>
          <cell r="C2324">
            <v>5600</v>
          </cell>
          <cell r="D2324" t="str">
            <v>01.10.1996</v>
          </cell>
          <cell r="E2324">
            <v>0</v>
          </cell>
          <cell r="F2324">
            <v>6395002986</v>
          </cell>
        </row>
        <row r="2325">
          <cell r="A2325">
            <v>3400004666</v>
          </cell>
          <cell r="B2325">
            <v>0</v>
          </cell>
          <cell r="C2325">
            <v>5600</v>
          </cell>
          <cell r="D2325" t="str">
            <v>01.10.1996</v>
          </cell>
          <cell r="E2325">
            <v>0</v>
          </cell>
          <cell r="F2325">
            <v>6395002998</v>
          </cell>
        </row>
        <row r="2326">
          <cell r="A2326">
            <v>3400004667</v>
          </cell>
          <cell r="B2326">
            <v>0</v>
          </cell>
          <cell r="C2326">
            <v>5600</v>
          </cell>
          <cell r="D2326" t="str">
            <v>01.10.1996</v>
          </cell>
          <cell r="E2326">
            <v>0</v>
          </cell>
          <cell r="F2326">
            <v>6395003000</v>
          </cell>
        </row>
        <row r="2327">
          <cell r="A2327">
            <v>3400004668</v>
          </cell>
          <cell r="B2327">
            <v>0</v>
          </cell>
          <cell r="C2327">
            <v>6600</v>
          </cell>
          <cell r="D2327" t="str">
            <v>01.10.1996</v>
          </cell>
          <cell r="E2327">
            <v>0</v>
          </cell>
          <cell r="F2327">
            <v>6395003012</v>
          </cell>
        </row>
        <row r="2328">
          <cell r="A2328">
            <v>3400004669</v>
          </cell>
          <cell r="B2328">
            <v>0</v>
          </cell>
          <cell r="C2328">
            <v>6600</v>
          </cell>
          <cell r="D2328" t="str">
            <v>01.10.1996</v>
          </cell>
          <cell r="E2328">
            <v>0</v>
          </cell>
          <cell r="F2328">
            <v>6395003024</v>
          </cell>
        </row>
        <row r="2329">
          <cell r="A2329">
            <v>3400004670</v>
          </cell>
          <cell r="B2329">
            <v>0</v>
          </cell>
          <cell r="C2329">
            <v>6600</v>
          </cell>
          <cell r="D2329" t="str">
            <v>01.10.1996</v>
          </cell>
          <cell r="E2329">
            <v>0</v>
          </cell>
          <cell r="F2329">
            <v>6395003036</v>
          </cell>
        </row>
        <row r="2330">
          <cell r="A2330">
            <v>3400004671</v>
          </cell>
          <cell r="B2330">
            <v>0</v>
          </cell>
          <cell r="C2330">
            <v>6600</v>
          </cell>
          <cell r="D2330" t="str">
            <v>01.10.1996</v>
          </cell>
          <cell r="E2330">
            <v>0</v>
          </cell>
          <cell r="F2330">
            <v>6395003048</v>
          </cell>
        </row>
        <row r="2331">
          <cell r="A2331">
            <v>3400004672</v>
          </cell>
          <cell r="B2331">
            <v>0</v>
          </cell>
          <cell r="C2331">
            <v>6600</v>
          </cell>
          <cell r="D2331" t="str">
            <v>01.10.1996</v>
          </cell>
          <cell r="E2331">
            <v>0</v>
          </cell>
          <cell r="F2331">
            <v>6395003059</v>
          </cell>
        </row>
        <row r="2332">
          <cell r="A2332">
            <v>3400004673</v>
          </cell>
          <cell r="B2332">
            <v>0</v>
          </cell>
          <cell r="C2332">
            <v>6600</v>
          </cell>
          <cell r="D2332" t="str">
            <v>01.10.1996</v>
          </cell>
          <cell r="E2332">
            <v>0</v>
          </cell>
          <cell r="F2332">
            <v>6395003061</v>
          </cell>
        </row>
        <row r="2333">
          <cell r="A2333">
            <v>3400004674</v>
          </cell>
          <cell r="B2333">
            <v>1</v>
          </cell>
          <cell r="C2333">
            <v>6600</v>
          </cell>
          <cell r="D2333" t="str">
            <v>01.10.1996</v>
          </cell>
          <cell r="E2333">
            <v>1</v>
          </cell>
          <cell r="F2333">
            <v>6395003073</v>
          </cell>
        </row>
        <row r="2334">
          <cell r="A2334">
            <v>3400004674</v>
          </cell>
          <cell r="B2334">
            <v>0</v>
          </cell>
          <cell r="C2334">
            <v>6600</v>
          </cell>
          <cell r="D2334" t="str">
            <v>01.10.1996</v>
          </cell>
          <cell r="E2334">
            <v>0</v>
          </cell>
          <cell r="F2334">
            <v>6395003073</v>
          </cell>
        </row>
        <row r="2335">
          <cell r="A2335">
            <v>3400004675</v>
          </cell>
          <cell r="B2335">
            <v>1</v>
          </cell>
          <cell r="C2335">
            <v>6600</v>
          </cell>
          <cell r="D2335" t="str">
            <v>01.09.1996</v>
          </cell>
          <cell r="E2335">
            <v>1</v>
          </cell>
          <cell r="F2335">
            <v>6395003085</v>
          </cell>
        </row>
        <row r="2336">
          <cell r="A2336">
            <v>3400004675</v>
          </cell>
          <cell r="B2336">
            <v>0</v>
          </cell>
          <cell r="C2336">
            <v>6600</v>
          </cell>
          <cell r="D2336" t="str">
            <v>01.10.1996</v>
          </cell>
          <cell r="E2336">
            <v>0</v>
          </cell>
          <cell r="F2336">
            <v>6395003085</v>
          </cell>
        </row>
        <row r="2337">
          <cell r="A2337">
            <v>3400004798</v>
          </cell>
          <cell r="B2337">
            <v>0</v>
          </cell>
          <cell r="C2337">
            <v>6600</v>
          </cell>
          <cell r="D2337" t="str">
            <v>01.10.1996</v>
          </cell>
          <cell r="E2337">
            <v>1</v>
          </cell>
          <cell r="F2337">
            <v>6395003097</v>
          </cell>
        </row>
        <row r="2338">
          <cell r="A2338">
            <v>3400004676</v>
          </cell>
          <cell r="B2338">
            <v>1</v>
          </cell>
          <cell r="C2338">
            <v>6602</v>
          </cell>
          <cell r="D2338" t="str">
            <v>01.10.1996</v>
          </cell>
          <cell r="E2338">
            <v>0</v>
          </cell>
          <cell r="F2338">
            <v>6395003103</v>
          </cell>
        </row>
        <row r="2339">
          <cell r="A2339">
            <v>3400004676</v>
          </cell>
          <cell r="B2339">
            <v>0</v>
          </cell>
          <cell r="C2339">
            <v>6602</v>
          </cell>
          <cell r="D2339" t="str">
            <v>01.08.1995</v>
          </cell>
          <cell r="E2339">
            <v>0</v>
          </cell>
          <cell r="F2339">
            <v>6395003103</v>
          </cell>
        </row>
        <row r="2340">
          <cell r="A2340">
            <v>3400004677</v>
          </cell>
          <cell r="B2340">
            <v>0</v>
          </cell>
          <cell r="C2340">
            <v>6600</v>
          </cell>
          <cell r="D2340" t="str">
            <v>01.10.1996</v>
          </cell>
          <cell r="E2340">
            <v>1</v>
          </cell>
          <cell r="F2340">
            <v>6395003115</v>
          </cell>
        </row>
        <row r="2341">
          <cell r="A2341">
            <v>3400004678</v>
          </cell>
          <cell r="B2341">
            <v>1</v>
          </cell>
          <cell r="C2341">
            <v>6602</v>
          </cell>
          <cell r="D2341" t="str">
            <v>01.08.1995</v>
          </cell>
          <cell r="E2341">
            <v>2</v>
          </cell>
          <cell r="F2341">
            <v>6395003127</v>
          </cell>
        </row>
        <row r="2342">
          <cell r="A2342">
            <v>3400004678</v>
          </cell>
          <cell r="B2342">
            <v>0</v>
          </cell>
          <cell r="C2342">
            <v>6602</v>
          </cell>
          <cell r="D2342" t="str">
            <v>01.08.1995</v>
          </cell>
          <cell r="E2342">
            <v>0</v>
          </cell>
          <cell r="F2342">
            <v>6395003127</v>
          </cell>
        </row>
        <row r="2343">
          <cell r="A2343">
            <v>3400004679</v>
          </cell>
          <cell r="B2343">
            <v>0</v>
          </cell>
          <cell r="C2343">
            <v>5801</v>
          </cell>
          <cell r="D2343" t="str">
            <v>01.10.1996</v>
          </cell>
          <cell r="E2343">
            <v>0</v>
          </cell>
          <cell r="F2343">
            <v>6395003139</v>
          </cell>
        </row>
        <row r="2344">
          <cell r="A2344">
            <v>3400004679</v>
          </cell>
          <cell r="B2344">
            <v>1</v>
          </cell>
          <cell r="C2344">
            <v>5801</v>
          </cell>
          <cell r="D2344" t="str">
            <v>01.10.1996</v>
          </cell>
          <cell r="E2344">
            <v>1</v>
          </cell>
          <cell r="F2344">
            <v>6395003139</v>
          </cell>
        </row>
        <row r="2345">
          <cell r="A2345">
            <v>3400004680</v>
          </cell>
          <cell r="B2345">
            <v>1</v>
          </cell>
          <cell r="C2345">
            <v>5801</v>
          </cell>
          <cell r="D2345" t="str">
            <v>01.10.1996</v>
          </cell>
          <cell r="E2345">
            <v>3</v>
          </cell>
          <cell r="F2345">
            <v>6395003140</v>
          </cell>
        </row>
        <row r="2346">
          <cell r="A2346">
            <v>3400004680</v>
          </cell>
          <cell r="B2346">
            <v>0</v>
          </cell>
          <cell r="C2346">
            <v>5801</v>
          </cell>
          <cell r="D2346" t="str">
            <v>01.10.1996</v>
          </cell>
          <cell r="E2346">
            <v>0</v>
          </cell>
          <cell r="F2346">
            <v>6395003140</v>
          </cell>
        </row>
        <row r="2347">
          <cell r="A2347">
            <v>3400004681</v>
          </cell>
          <cell r="B2347">
            <v>0</v>
          </cell>
          <cell r="C2347">
            <v>5801</v>
          </cell>
          <cell r="D2347" t="str">
            <v>01.10.1996</v>
          </cell>
          <cell r="E2347">
            <v>0</v>
          </cell>
          <cell r="F2347">
            <v>6395003152</v>
          </cell>
        </row>
        <row r="2348">
          <cell r="A2348">
            <v>3400004681</v>
          </cell>
          <cell r="B2348">
            <v>1</v>
          </cell>
          <cell r="C2348">
            <v>5801</v>
          </cell>
          <cell r="D2348" t="str">
            <v>01.10.1996</v>
          </cell>
          <cell r="E2348">
            <v>2</v>
          </cell>
          <cell r="F2348">
            <v>6395003152</v>
          </cell>
        </row>
        <row r="2349">
          <cell r="A2349">
            <v>3400004682</v>
          </cell>
          <cell r="B2349">
            <v>1</v>
          </cell>
          <cell r="C2349">
            <v>5801</v>
          </cell>
          <cell r="D2349" t="str">
            <v>01.10.1996</v>
          </cell>
          <cell r="E2349">
            <v>6</v>
          </cell>
          <cell r="F2349">
            <v>6395003164</v>
          </cell>
        </row>
        <row r="2350">
          <cell r="A2350">
            <v>3400004682</v>
          </cell>
          <cell r="B2350">
            <v>0</v>
          </cell>
          <cell r="C2350">
            <v>5801</v>
          </cell>
          <cell r="D2350" t="str">
            <v>01.10.1996</v>
          </cell>
          <cell r="E2350">
            <v>1</v>
          </cell>
          <cell r="F2350">
            <v>6395003164</v>
          </cell>
        </row>
        <row r="2351">
          <cell r="A2351">
            <v>3400004683</v>
          </cell>
          <cell r="B2351">
            <v>1</v>
          </cell>
          <cell r="C2351">
            <v>5801</v>
          </cell>
          <cell r="D2351" t="str">
            <v>01.10.1996</v>
          </cell>
          <cell r="E2351">
            <v>4</v>
          </cell>
          <cell r="F2351">
            <v>6395003176</v>
          </cell>
        </row>
        <row r="2352">
          <cell r="A2352">
            <v>3400004683</v>
          </cell>
          <cell r="B2352">
            <v>0</v>
          </cell>
          <cell r="C2352">
            <v>5801</v>
          </cell>
          <cell r="D2352" t="str">
            <v>01.10.1996</v>
          </cell>
          <cell r="E2352">
            <v>0</v>
          </cell>
          <cell r="F2352">
            <v>6395003176</v>
          </cell>
        </row>
        <row r="2353">
          <cell r="A2353">
            <v>3400004684</v>
          </cell>
          <cell r="B2353">
            <v>1</v>
          </cell>
          <cell r="C2353">
            <v>5801</v>
          </cell>
          <cell r="D2353" t="str">
            <v>01.10.1996</v>
          </cell>
          <cell r="E2353">
            <v>1</v>
          </cell>
          <cell r="F2353">
            <v>6395003188</v>
          </cell>
        </row>
        <row r="2354">
          <cell r="A2354">
            <v>3400004684</v>
          </cell>
          <cell r="B2354">
            <v>0</v>
          </cell>
          <cell r="C2354">
            <v>5801</v>
          </cell>
          <cell r="D2354" t="str">
            <v>01.10.1996</v>
          </cell>
          <cell r="E2354">
            <v>0</v>
          </cell>
          <cell r="F2354">
            <v>6395003188</v>
          </cell>
        </row>
        <row r="2355">
          <cell r="A2355">
            <v>3400004685</v>
          </cell>
          <cell r="B2355">
            <v>0</v>
          </cell>
          <cell r="C2355">
            <v>5801</v>
          </cell>
          <cell r="D2355" t="str">
            <v>01.10.1996</v>
          </cell>
          <cell r="E2355">
            <v>0</v>
          </cell>
          <cell r="F2355">
            <v>6395003199</v>
          </cell>
        </row>
        <row r="2356">
          <cell r="A2356">
            <v>3400004686</v>
          </cell>
          <cell r="B2356">
            <v>0</v>
          </cell>
          <cell r="C2356">
            <v>5801</v>
          </cell>
          <cell r="D2356" t="str">
            <v>01.10.1996</v>
          </cell>
          <cell r="E2356">
            <v>0</v>
          </cell>
          <cell r="F2356">
            <v>6395003206</v>
          </cell>
        </row>
        <row r="2357">
          <cell r="A2357">
            <v>3400004687</v>
          </cell>
          <cell r="B2357">
            <v>0</v>
          </cell>
          <cell r="C2357">
            <v>5801</v>
          </cell>
          <cell r="D2357" t="str">
            <v>01.10.1996</v>
          </cell>
          <cell r="E2357">
            <v>0</v>
          </cell>
          <cell r="F2357">
            <v>6395003218</v>
          </cell>
        </row>
        <row r="2358">
          <cell r="A2358">
            <v>3400004688</v>
          </cell>
          <cell r="B2358">
            <v>0</v>
          </cell>
          <cell r="C2358">
            <v>5801</v>
          </cell>
          <cell r="D2358" t="str">
            <v>01.10.1996</v>
          </cell>
          <cell r="E2358">
            <v>0</v>
          </cell>
          <cell r="F2358">
            <v>6395003229</v>
          </cell>
        </row>
        <row r="2359">
          <cell r="A2359">
            <v>3400004689</v>
          </cell>
          <cell r="B2359">
            <v>0</v>
          </cell>
          <cell r="C2359">
            <v>5900</v>
          </cell>
          <cell r="D2359" t="str">
            <v>01.10.1996</v>
          </cell>
          <cell r="E2359">
            <v>0</v>
          </cell>
          <cell r="F2359">
            <v>6395003231</v>
          </cell>
        </row>
        <row r="2360">
          <cell r="A2360">
            <v>3400004690</v>
          </cell>
          <cell r="B2360">
            <v>0</v>
          </cell>
          <cell r="C2360">
            <v>5900</v>
          </cell>
          <cell r="D2360" t="str">
            <v>01.10.1996</v>
          </cell>
          <cell r="E2360">
            <v>0</v>
          </cell>
          <cell r="F2360">
            <v>6395003243</v>
          </cell>
        </row>
        <row r="2361">
          <cell r="A2361">
            <v>3400004691</v>
          </cell>
          <cell r="B2361">
            <v>0</v>
          </cell>
          <cell r="C2361">
            <v>5900</v>
          </cell>
          <cell r="D2361" t="str">
            <v>01.08.1995</v>
          </cell>
          <cell r="E2361">
            <v>0</v>
          </cell>
          <cell r="F2361">
            <v>6395003255</v>
          </cell>
        </row>
        <row r="2362">
          <cell r="A2362">
            <v>3400004692</v>
          </cell>
          <cell r="B2362">
            <v>0</v>
          </cell>
          <cell r="C2362">
            <v>5801</v>
          </cell>
          <cell r="D2362" t="str">
            <v>01.10.1996</v>
          </cell>
          <cell r="E2362">
            <v>1</v>
          </cell>
          <cell r="F2362">
            <v>6395003267</v>
          </cell>
        </row>
        <row r="2363">
          <cell r="A2363">
            <v>3400004693</v>
          </cell>
          <cell r="B2363">
            <v>0</v>
          </cell>
          <cell r="C2363">
            <v>5801</v>
          </cell>
          <cell r="D2363" t="str">
            <v>01.10.1996</v>
          </cell>
          <cell r="E2363">
            <v>1</v>
          </cell>
          <cell r="F2363">
            <v>6395003279</v>
          </cell>
        </row>
        <row r="2364">
          <cell r="A2364">
            <v>3400004694</v>
          </cell>
          <cell r="B2364">
            <v>0</v>
          </cell>
          <cell r="C2364">
            <v>5801</v>
          </cell>
          <cell r="D2364" t="str">
            <v>01.10.1996</v>
          </cell>
          <cell r="E2364">
            <v>1</v>
          </cell>
          <cell r="F2364">
            <v>6395003280</v>
          </cell>
        </row>
        <row r="2365">
          <cell r="A2365">
            <v>3400004695</v>
          </cell>
          <cell r="B2365">
            <v>0</v>
          </cell>
          <cell r="C2365">
            <v>5801</v>
          </cell>
          <cell r="D2365" t="str">
            <v>01.10.1996</v>
          </cell>
          <cell r="E2365">
            <v>1</v>
          </cell>
          <cell r="F2365">
            <v>6395003292</v>
          </cell>
        </row>
        <row r="2366">
          <cell r="A2366">
            <v>3400004696</v>
          </cell>
          <cell r="B2366">
            <v>0</v>
          </cell>
          <cell r="C2366">
            <v>5801</v>
          </cell>
          <cell r="D2366" t="str">
            <v>01.10.1996</v>
          </cell>
          <cell r="E2366">
            <v>1</v>
          </cell>
          <cell r="F2366">
            <v>6395003309</v>
          </cell>
        </row>
        <row r="2367">
          <cell r="A2367">
            <v>3400004697</v>
          </cell>
          <cell r="B2367">
            <v>0</v>
          </cell>
          <cell r="C2367">
            <v>5801</v>
          </cell>
          <cell r="D2367" t="str">
            <v>01.10.1996</v>
          </cell>
          <cell r="E2367">
            <v>1</v>
          </cell>
          <cell r="F2367">
            <v>6395003310</v>
          </cell>
        </row>
        <row r="2368">
          <cell r="A2368">
            <v>3400004698</v>
          </cell>
          <cell r="B2368">
            <v>0</v>
          </cell>
          <cell r="C2368">
            <v>5801</v>
          </cell>
          <cell r="D2368" t="str">
            <v>01.10.1996</v>
          </cell>
          <cell r="E2368">
            <v>1</v>
          </cell>
          <cell r="F2368">
            <v>6395003322</v>
          </cell>
        </row>
        <row r="2369">
          <cell r="A2369">
            <v>3400004699</v>
          </cell>
          <cell r="B2369">
            <v>0</v>
          </cell>
          <cell r="C2369">
            <v>5801</v>
          </cell>
          <cell r="D2369" t="str">
            <v>01.10.1996</v>
          </cell>
          <cell r="E2369">
            <v>1</v>
          </cell>
          <cell r="F2369">
            <v>6395003334</v>
          </cell>
        </row>
        <row r="2370">
          <cell r="A2370">
            <v>3400004700</v>
          </cell>
          <cell r="B2370">
            <v>0</v>
          </cell>
          <cell r="C2370">
            <v>5801</v>
          </cell>
          <cell r="D2370" t="str">
            <v>01.10.1996</v>
          </cell>
          <cell r="E2370">
            <v>1</v>
          </cell>
          <cell r="F2370">
            <v>6395003346</v>
          </cell>
        </row>
        <row r="2371">
          <cell r="A2371">
            <v>3400004701</v>
          </cell>
          <cell r="B2371">
            <v>0</v>
          </cell>
          <cell r="C2371">
            <v>5801</v>
          </cell>
          <cell r="D2371" t="str">
            <v>01.10.1996</v>
          </cell>
          <cell r="E2371">
            <v>1</v>
          </cell>
          <cell r="F2371">
            <v>6395003358</v>
          </cell>
        </row>
        <row r="2372">
          <cell r="A2372">
            <v>3400004702</v>
          </cell>
          <cell r="B2372">
            <v>0</v>
          </cell>
          <cell r="C2372">
            <v>5801</v>
          </cell>
          <cell r="D2372" t="str">
            <v>01.10.1996</v>
          </cell>
          <cell r="E2372">
            <v>0</v>
          </cell>
          <cell r="F2372">
            <v>6395003369</v>
          </cell>
        </row>
        <row r="2373">
          <cell r="A2373">
            <v>3400004703</v>
          </cell>
          <cell r="B2373">
            <v>0</v>
          </cell>
          <cell r="C2373">
            <v>5801</v>
          </cell>
          <cell r="D2373" t="str">
            <v>01.10.1996</v>
          </cell>
          <cell r="E2373">
            <v>0</v>
          </cell>
          <cell r="F2373">
            <v>6395003371</v>
          </cell>
        </row>
        <row r="2374">
          <cell r="A2374">
            <v>3400004704</v>
          </cell>
          <cell r="B2374">
            <v>0</v>
          </cell>
          <cell r="C2374">
            <v>5801</v>
          </cell>
          <cell r="D2374" t="str">
            <v>01.10.1996</v>
          </cell>
          <cell r="E2374">
            <v>0</v>
          </cell>
          <cell r="F2374">
            <v>6395003383</v>
          </cell>
        </row>
        <row r="2375">
          <cell r="A2375">
            <v>3400004705</v>
          </cell>
          <cell r="B2375">
            <v>0</v>
          </cell>
          <cell r="C2375">
            <v>5801</v>
          </cell>
          <cell r="D2375" t="str">
            <v>01.10.1996</v>
          </cell>
          <cell r="E2375">
            <v>0</v>
          </cell>
          <cell r="F2375">
            <v>6395003395</v>
          </cell>
        </row>
        <row r="2376">
          <cell r="A2376">
            <v>3400004706</v>
          </cell>
          <cell r="B2376">
            <v>0</v>
          </cell>
          <cell r="C2376">
            <v>5801</v>
          </cell>
          <cell r="D2376" t="str">
            <v>01.10.1996</v>
          </cell>
          <cell r="E2376">
            <v>0</v>
          </cell>
          <cell r="F2376">
            <v>6395003401</v>
          </cell>
        </row>
        <row r="2377">
          <cell r="A2377">
            <v>3400004707</v>
          </cell>
          <cell r="B2377">
            <v>0</v>
          </cell>
          <cell r="C2377">
            <v>5801</v>
          </cell>
          <cell r="D2377" t="str">
            <v>01.10.1996</v>
          </cell>
          <cell r="E2377">
            <v>0</v>
          </cell>
          <cell r="F2377">
            <v>6395003413</v>
          </cell>
        </row>
        <row r="2378">
          <cell r="A2378">
            <v>3400004708</v>
          </cell>
          <cell r="B2378">
            <v>0</v>
          </cell>
          <cell r="C2378">
            <v>5801</v>
          </cell>
          <cell r="D2378" t="str">
            <v>01.10.1996</v>
          </cell>
          <cell r="E2378">
            <v>0</v>
          </cell>
          <cell r="F2378">
            <v>6395003425</v>
          </cell>
        </row>
        <row r="2379">
          <cell r="A2379">
            <v>3400004709</v>
          </cell>
          <cell r="B2379">
            <v>0</v>
          </cell>
          <cell r="C2379">
            <v>5801</v>
          </cell>
          <cell r="D2379" t="str">
            <v>01.10.1996</v>
          </cell>
          <cell r="E2379">
            <v>0</v>
          </cell>
          <cell r="F2379">
            <v>6395003437</v>
          </cell>
        </row>
        <row r="2380">
          <cell r="A2380">
            <v>3400004710</v>
          </cell>
          <cell r="B2380">
            <v>0</v>
          </cell>
          <cell r="C2380">
            <v>6500</v>
          </cell>
          <cell r="D2380" t="str">
            <v>01.10.1996</v>
          </cell>
          <cell r="E2380">
            <v>0</v>
          </cell>
          <cell r="F2380">
            <v>6395003449</v>
          </cell>
        </row>
        <row r="2381">
          <cell r="A2381">
            <v>3400004711</v>
          </cell>
          <cell r="B2381">
            <v>0</v>
          </cell>
          <cell r="C2381">
            <v>6500</v>
          </cell>
          <cell r="D2381" t="str">
            <v>01.10.1996</v>
          </cell>
          <cell r="E2381">
            <v>0</v>
          </cell>
          <cell r="F2381">
            <v>6395003450</v>
          </cell>
        </row>
        <row r="2382">
          <cell r="A2382">
            <v>3400004712</v>
          </cell>
          <cell r="B2382">
            <v>0</v>
          </cell>
          <cell r="C2382">
            <v>6500</v>
          </cell>
          <cell r="D2382" t="str">
            <v>01.10.1996</v>
          </cell>
          <cell r="E2382">
            <v>0</v>
          </cell>
          <cell r="F2382">
            <v>6395003462</v>
          </cell>
        </row>
        <row r="2383">
          <cell r="A2383">
            <v>3400004713</v>
          </cell>
          <cell r="B2383">
            <v>0</v>
          </cell>
          <cell r="C2383">
            <v>6500</v>
          </cell>
          <cell r="D2383" t="str">
            <v>01.10.1996</v>
          </cell>
          <cell r="E2383">
            <v>0</v>
          </cell>
          <cell r="F2383">
            <v>6395003474</v>
          </cell>
        </row>
        <row r="2384">
          <cell r="A2384">
            <v>3400004714</v>
          </cell>
          <cell r="B2384">
            <v>0</v>
          </cell>
          <cell r="C2384">
            <v>6500</v>
          </cell>
          <cell r="D2384" t="str">
            <v>01.10.1996</v>
          </cell>
          <cell r="E2384">
            <v>0</v>
          </cell>
          <cell r="F2384">
            <v>6395003486</v>
          </cell>
        </row>
        <row r="2385">
          <cell r="A2385">
            <v>3400004715</v>
          </cell>
          <cell r="B2385">
            <v>0</v>
          </cell>
          <cell r="C2385">
            <v>6500</v>
          </cell>
          <cell r="D2385" t="str">
            <v>01.10.1996</v>
          </cell>
          <cell r="E2385">
            <v>0</v>
          </cell>
          <cell r="F2385">
            <v>6395003498</v>
          </cell>
        </row>
        <row r="2386">
          <cell r="A2386">
            <v>3400004716</v>
          </cell>
          <cell r="B2386">
            <v>0</v>
          </cell>
          <cell r="C2386">
            <v>6602</v>
          </cell>
          <cell r="D2386" t="str">
            <v>01.08.1995</v>
          </cell>
          <cell r="E2386">
            <v>68</v>
          </cell>
          <cell r="F2386">
            <v>6395003504</v>
          </cell>
        </row>
        <row r="2387">
          <cell r="A2387">
            <v>3400004717</v>
          </cell>
          <cell r="B2387">
            <v>0</v>
          </cell>
          <cell r="C2387">
            <v>6602</v>
          </cell>
          <cell r="D2387" t="str">
            <v>01.08.1995</v>
          </cell>
          <cell r="E2387">
            <v>4</v>
          </cell>
          <cell r="F2387">
            <v>6395003539</v>
          </cell>
        </row>
        <row r="2388">
          <cell r="A2388">
            <v>3400004718</v>
          </cell>
          <cell r="B2388">
            <v>0</v>
          </cell>
          <cell r="C2388">
            <v>6500</v>
          </cell>
          <cell r="D2388" t="str">
            <v>01.10.1996</v>
          </cell>
          <cell r="E2388">
            <v>1</v>
          </cell>
          <cell r="F2388">
            <v>6395003553</v>
          </cell>
        </row>
        <row r="2389">
          <cell r="A2389">
            <v>3400004719</v>
          </cell>
          <cell r="B2389">
            <v>0</v>
          </cell>
          <cell r="C2389">
            <v>6500</v>
          </cell>
          <cell r="D2389" t="str">
            <v>01.10.1996</v>
          </cell>
          <cell r="E2389">
            <v>0</v>
          </cell>
          <cell r="F2389">
            <v>6395003565</v>
          </cell>
        </row>
        <row r="2390">
          <cell r="A2390">
            <v>3400004720</v>
          </cell>
          <cell r="B2390">
            <v>0</v>
          </cell>
          <cell r="C2390">
            <v>6500</v>
          </cell>
          <cell r="D2390" t="str">
            <v>01.10.1996</v>
          </cell>
          <cell r="E2390">
            <v>0</v>
          </cell>
          <cell r="F2390">
            <v>6395003577</v>
          </cell>
        </row>
        <row r="2391">
          <cell r="A2391">
            <v>3400004721</v>
          </cell>
          <cell r="B2391">
            <v>0</v>
          </cell>
          <cell r="C2391">
            <v>6500</v>
          </cell>
          <cell r="D2391" t="str">
            <v>01.10.1996</v>
          </cell>
          <cell r="E2391">
            <v>1</v>
          </cell>
          <cell r="F2391">
            <v>6395003589</v>
          </cell>
        </row>
        <row r="2392">
          <cell r="A2392">
            <v>3400004722</v>
          </cell>
          <cell r="B2392">
            <v>0</v>
          </cell>
          <cell r="C2392">
            <v>6500</v>
          </cell>
          <cell r="D2392" t="str">
            <v>01.10.1996</v>
          </cell>
          <cell r="E2392">
            <v>1</v>
          </cell>
          <cell r="F2392">
            <v>6395003590</v>
          </cell>
        </row>
        <row r="2393">
          <cell r="A2393">
            <v>3400004723</v>
          </cell>
          <cell r="B2393">
            <v>0</v>
          </cell>
          <cell r="C2393">
            <v>6500</v>
          </cell>
          <cell r="D2393" t="str">
            <v>01.10.1996</v>
          </cell>
          <cell r="E2393">
            <v>1</v>
          </cell>
          <cell r="F2393">
            <v>6395003607</v>
          </cell>
        </row>
        <row r="2394">
          <cell r="A2394">
            <v>3400004724</v>
          </cell>
          <cell r="B2394">
            <v>0</v>
          </cell>
          <cell r="C2394">
            <v>6500</v>
          </cell>
          <cell r="D2394" t="str">
            <v>01.10.1996</v>
          </cell>
          <cell r="E2394">
            <v>1</v>
          </cell>
          <cell r="F2394">
            <v>6395003619</v>
          </cell>
        </row>
        <row r="2395">
          <cell r="A2395">
            <v>3400004725</v>
          </cell>
          <cell r="B2395">
            <v>0</v>
          </cell>
          <cell r="C2395">
            <v>6500</v>
          </cell>
          <cell r="D2395" t="str">
            <v>01.10.1996</v>
          </cell>
          <cell r="E2395">
            <v>0</v>
          </cell>
          <cell r="F2395">
            <v>6395003620</v>
          </cell>
        </row>
        <row r="2396">
          <cell r="A2396">
            <v>3400004726</v>
          </cell>
          <cell r="B2396">
            <v>0</v>
          </cell>
          <cell r="C2396">
            <v>6500</v>
          </cell>
          <cell r="D2396" t="str">
            <v>01.10.1996</v>
          </cell>
          <cell r="E2396">
            <v>1</v>
          </cell>
          <cell r="F2396">
            <v>6395003632</v>
          </cell>
        </row>
        <row r="2397">
          <cell r="A2397">
            <v>3400004727</v>
          </cell>
          <cell r="B2397">
            <v>0</v>
          </cell>
          <cell r="C2397">
            <v>6500</v>
          </cell>
          <cell r="D2397" t="str">
            <v>01.10.1996</v>
          </cell>
          <cell r="E2397">
            <v>1</v>
          </cell>
          <cell r="F2397">
            <v>6395003644</v>
          </cell>
        </row>
        <row r="2398">
          <cell r="A2398">
            <v>3400004728</v>
          </cell>
          <cell r="B2398">
            <v>0</v>
          </cell>
          <cell r="C2398">
            <v>6500</v>
          </cell>
          <cell r="D2398" t="str">
            <v>01.10.1996</v>
          </cell>
          <cell r="E2398">
            <v>1</v>
          </cell>
          <cell r="F2398">
            <v>6395003656</v>
          </cell>
        </row>
        <row r="2399">
          <cell r="A2399">
            <v>3400004729</v>
          </cell>
          <cell r="B2399">
            <v>0</v>
          </cell>
          <cell r="C2399">
            <v>6500</v>
          </cell>
          <cell r="D2399" t="str">
            <v>01.10.1996</v>
          </cell>
          <cell r="E2399">
            <v>1</v>
          </cell>
          <cell r="F2399">
            <v>6395003668</v>
          </cell>
        </row>
        <row r="2400">
          <cell r="A2400">
            <v>3400004730</v>
          </cell>
          <cell r="B2400">
            <v>0</v>
          </cell>
          <cell r="C2400">
            <v>6500</v>
          </cell>
          <cell r="D2400" t="str">
            <v>01.10.1996</v>
          </cell>
          <cell r="E2400">
            <v>1</v>
          </cell>
          <cell r="F2400">
            <v>6395003679</v>
          </cell>
        </row>
        <row r="2401">
          <cell r="A2401">
            <v>3400004731</v>
          </cell>
          <cell r="B2401">
            <v>0</v>
          </cell>
          <cell r="C2401">
            <v>6500</v>
          </cell>
          <cell r="D2401" t="str">
            <v>01.10.1996</v>
          </cell>
          <cell r="E2401">
            <v>0</v>
          </cell>
          <cell r="F2401">
            <v>6395003681</v>
          </cell>
        </row>
        <row r="2402">
          <cell r="A2402">
            <v>3400004732</v>
          </cell>
          <cell r="B2402">
            <v>0</v>
          </cell>
          <cell r="C2402">
            <v>6500</v>
          </cell>
          <cell r="D2402" t="str">
            <v>01.10.1996</v>
          </cell>
          <cell r="E2402">
            <v>0</v>
          </cell>
          <cell r="F2402">
            <v>6395003693</v>
          </cell>
        </row>
        <row r="2403">
          <cell r="A2403">
            <v>3400004733</v>
          </cell>
          <cell r="B2403">
            <v>0</v>
          </cell>
          <cell r="C2403">
            <v>6500</v>
          </cell>
          <cell r="D2403" t="str">
            <v>01.10.1996</v>
          </cell>
          <cell r="E2403">
            <v>0</v>
          </cell>
          <cell r="F2403">
            <v>6395003709</v>
          </cell>
        </row>
        <row r="2404">
          <cell r="A2404">
            <v>3400004734</v>
          </cell>
          <cell r="B2404">
            <v>0</v>
          </cell>
          <cell r="C2404">
            <v>6500</v>
          </cell>
          <cell r="D2404" t="str">
            <v>01.10.1996</v>
          </cell>
          <cell r="E2404">
            <v>1</v>
          </cell>
          <cell r="F2404">
            <v>6395003711</v>
          </cell>
        </row>
        <row r="2405">
          <cell r="A2405">
            <v>3400004735</v>
          </cell>
          <cell r="B2405">
            <v>0</v>
          </cell>
          <cell r="C2405">
            <v>6500</v>
          </cell>
          <cell r="D2405" t="str">
            <v>01.10.1996</v>
          </cell>
          <cell r="E2405">
            <v>1</v>
          </cell>
          <cell r="F2405">
            <v>6395003723</v>
          </cell>
        </row>
        <row r="2406">
          <cell r="A2406">
            <v>3400004736</v>
          </cell>
          <cell r="B2406">
            <v>0</v>
          </cell>
          <cell r="C2406">
            <v>6500</v>
          </cell>
          <cell r="D2406" t="str">
            <v>01.10.1996</v>
          </cell>
          <cell r="E2406">
            <v>1</v>
          </cell>
          <cell r="F2406">
            <v>6395003735</v>
          </cell>
        </row>
        <row r="2407">
          <cell r="A2407">
            <v>3400004737</v>
          </cell>
          <cell r="B2407">
            <v>0</v>
          </cell>
          <cell r="C2407">
            <v>6500</v>
          </cell>
          <cell r="D2407" t="str">
            <v>01.10.1996</v>
          </cell>
          <cell r="E2407">
            <v>1</v>
          </cell>
          <cell r="F2407">
            <v>6395003747</v>
          </cell>
        </row>
        <row r="2408">
          <cell r="A2408">
            <v>3400004738</v>
          </cell>
          <cell r="B2408">
            <v>0</v>
          </cell>
          <cell r="C2408">
            <v>6500</v>
          </cell>
          <cell r="D2408" t="str">
            <v>01.10.1996</v>
          </cell>
          <cell r="E2408">
            <v>1</v>
          </cell>
          <cell r="F2408">
            <v>6395003759</v>
          </cell>
        </row>
        <row r="2409">
          <cell r="A2409">
            <v>3400004739</v>
          </cell>
          <cell r="B2409">
            <v>0</v>
          </cell>
          <cell r="C2409">
            <v>6500</v>
          </cell>
          <cell r="D2409" t="str">
            <v>01.10.1996</v>
          </cell>
          <cell r="E2409">
            <v>1</v>
          </cell>
          <cell r="F2409">
            <v>6395003760</v>
          </cell>
        </row>
        <row r="2410">
          <cell r="A2410">
            <v>3400004740</v>
          </cell>
          <cell r="B2410">
            <v>0</v>
          </cell>
          <cell r="C2410">
            <v>6500</v>
          </cell>
          <cell r="D2410" t="str">
            <v>01.10.1996</v>
          </cell>
          <cell r="E2410">
            <v>1</v>
          </cell>
          <cell r="F2410">
            <v>6395003772</v>
          </cell>
        </row>
        <row r="2411">
          <cell r="A2411">
            <v>3400004741</v>
          </cell>
          <cell r="B2411">
            <v>0</v>
          </cell>
          <cell r="C2411">
            <v>6500</v>
          </cell>
          <cell r="D2411" t="str">
            <v>01.10.1996</v>
          </cell>
          <cell r="E2411">
            <v>1</v>
          </cell>
          <cell r="F2411">
            <v>6395003784</v>
          </cell>
        </row>
        <row r="2412">
          <cell r="A2412">
            <v>3400004742</v>
          </cell>
          <cell r="B2412">
            <v>0</v>
          </cell>
          <cell r="C2412">
            <v>6500</v>
          </cell>
          <cell r="D2412" t="str">
            <v>01.10.1996</v>
          </cell>
          <cell r="E2412">
            <v>1</v>
          </cell>
          <cell r="F2412">
            <v>6395003796</v>
          </cell>
        </row>
        <row r="2413">
          <cell r="A2413">
            <v>3400004743</v>
          </cell>
          <cell r="B2413">
            <v>0</v>
          </cell>
          <cell r="C2413">
            <v>6500</v>
          </cell>
          <cell r="D2413" t="str">
            <v>01.10.1996</v>
          </cell>
          <cell r="E2413">
            <v>1</v>
          </cell>
          <cell r="F2413">
            <v>6395003802</v>
          </cell>
        </row>
        <row r="2414">
          <cell r="A2414">
            <v>3400004744</v>
          </cell>
          <cell r="B2414">
            <v>0</v>
          </cell>
          <cell r="C2414">
            <v>6500</v>
          </cell>
          <cell r="D2414" t="str">
            <v>01.10.1996</v>
          </cell>
          <cell r="E2414">
            <v>1</v>
          </cell>
          <cell r="F2414">
            <v>6395003814</v>
          </cell>
        </row>
        <row r="2415">
          <cell r="A2415">
            <v>3400004745</v>
          </cell>
          <cell r="B2415">
            <v>0</v>
          </cell>
          <cell r="C2415">
            <v>6500</v>
          </cell>
          <cell r="D2415" t="str">
            <v>01.10.1996</v>
          </cell>
          <cell r="E2415">
            <v>1</v>
          </cell>
          <cell r="F2415">
            <v>6395003826</v>
          </cell>
        </row>
        <row r="2416">
          <cell r="A2416">
            <v>3400004746</v>
          </cell>
          <cell r="B2416">
            <v>0</v>
          </cell>
          <cell r="C2416">
            <v>6500</v>
          </cell>
          <cell r="D2416" t="str">
            <v>01.10.1996</v>
          </cell>
          <cell r="E2416">
            <v>1</v>
          </cell>
          <cell r="F2416">
            <v>6395003838</v>
          </cell>
        </row>
        <row r="2417">
          <cell r="A2417">
            <v>3400004747</v>
          </cell>
          <cell r="B2417">
            <v>0</v>
          </cell>
          <cell r="C2417">
            <v>6500</v>
          </cell>
          <cell r="D2417" t="str">
            <v>01.10.1996</v>
          </cell>
          <cell r="E2417">
            <v>1</v>
          </cell>
          <cell r="F2417">
            <v>6395003849</v>
          </cell>
        </row>
        <row r="2418">
          <cell r="A2418">
            <v>3400004748</v>
          </cell>
          <cell r="B2418">
            <v>0</v>
          </cell>
          <cell r="C2418">
            <v>6500</v>
          </cell>
          <cell r="D2418" t="str">
            <v>01.10.1996</v>
          </cell>
          <cell r="E2418">
            <v>1</v>
          </cell>
          <cell r="F2418">
            <v>6395003851</v>
          </cell>
        </row>
        <row r="2419">
          <cell r="A2419">
            <v>3400004749</v>
          </cell>
          <cell r="B2419">
            <v>0</v>
          </cell>
          <cell r="C2419">
            <v>6500</v>
          </cell>
          <cell r="D2419" t="str">
            <v>01.10.1996</v>
          </cell>
          <cell r="E2419">
            <v>1</v>
          </cell>
          <cell r="F2419">
            <v>6395003863</v>
          </cell>
        </row>
        <row r="2420">
          <cell r="A2420">
            <v>3400004750</v>
          </cell>
          <cell r="B2420">
            <v>0</v>
          </cell>
          <cell r="C2420">
            <v>6500</v>
          </cell>
          <cell r="D2420" t="str">
            <v>01.10.1996</v>
          </cell>
          <cell r="E2420">
            <v>1</v>
          </cell>
          <cell r="F2420">
            <v>6395003875</v>
          </cell>
        </row>
        <row r="2421">
          <cell r="A2421">
            <v>3400004751</v>
          </cell>
          <cell r="B2421">
            <v>0</v>
          </cell>
          <cell r="C2421">
            <v>6500</v>
          </cell>
          <cell r="D2421" t="str">
            <v>01.10.1996</v>
          </cell>
          <cell r="E2421">
            <v>1</v>
          </cell>
          <cell r="F2421">
            <v>6395003887</v>
          </cell>
        </row>
        <row r="2422">
          <cell r="A2422">
            <v>3400004752</v>
          </cell>
          <cell r="B2422">
            <v>0</v>
          </cell>
          <cell r="C2422">
            <v>6500</v>
          </cell>
          <cell r="D2422" t="str">
            <v>01.10.1996</v>
          </cell>
          <cell r="E2422">
            <v>1</v>
          </cell>
          <cell r="F2422">
            <v>6395003899</v>
          </cell>
        </row>
        <row r="2423">
          <cell r="A2423">
            <v>3400004753</v>
          </cell>
          <cell r="B2423">
            <v>0</v>
          </cell>
          <cell r="C2423">
            <v>6500</v>
          </cell>
          <cell r="D2423" t="str">
            <v>01.10.1996</v>
          </cell>
          <cell r="E2423">
            <v>1</v>
          </cell>
          <cell r="F2423">
            <v>6395003905</v>
          </cell>
        </row>
        <row r="2424">
          <cell r="A2424">
            <v>3400004754</v>
          </cell>
          <cell r="B2424">
            <v>0</v>
          </cell>
          <cell r="C2424">
            <v>6500</v>
          </cell>
          <cell r="D2424" t="str">
            <v>01.10.1996</v>
          </cell>
          <cell r="E2424">
            <v>1</v>
          </cell>
          <cell r="F2424">
            <v>6395003917</v>
          </cell>
        </row>
        <row r="2425">
          <cell r="A2425">
            <v>3400004755</v>
          </cell>
          <cell r="B2425">
            <v>0</v>
          </cell>
          <cell r="C2425">
            <v>6500</v>
          </cell>
          <cell r="D2425" t="str">
            <v>01.10.1996</v>
          </cell>
          <cell r="E2425">
            <v>1</v>
          </cell>
          <cell r="F2425">
            <v>6395003929</v>
          </cell>
        </row>
        <row r="2426">
          <cell r="A2426">
            <v>3400004756</v>
          </cell>
          <cell r="B2426">
            <v>0</v>
          </cell>
          <cell r="C2426">
            <v>6500</v>
          </cell>
          <cell r="D2426" t="str">
            <v>01.10.1996</v>
          </cell>
          <cell r="E2426">
            <v>1</v>
          </cell>
          <cell r="F2426">
            <v>6395003930</v>
          </cell>
        </row>
        <row r="2427">
          <cell r="A2427">
            <v>3400004757</v>
          </cell>
          <cell r="B2427">
            <v>0</v>
          </cell>
          <cell r="C2427">
            <v>6500</v>
          </cell>
          <cell r="D2427" t="str">
            <v>01.10.1996</v>
          </cell>
          <cell r="E2427">
            <v>1</v>
          </cell>
          <cell r="F2427">
            <v>6395003942</v>
          </cell>
        </row>
        <row r="2428">
          <cell r="A2428">
            <v>3400004758</v>
          </cell>
          <cell r="B2428">
            <v>0</v>
          </cell>
          <cell r="C2428">
            <v>6500</v>
          </cell>
          <cell r="D2428" t="str">
            <v>01.10.1996</v>
          </cell>
          <cell r="E2428">
            <v>1</v>
          </cell>
          <cell r="F2428">
            <v>6395003954</v>
          </cell>
        </row>
        <row r="2429">
          <cell r="A2429">
            <v>3400004759</v>
          </cell>
          <cell r="B2429">
            <v>0</v>
          </cell>
          <cell r="C2429">
            <v>6500</v>
          </cell>
          <cell r="D2429" t="str">
            <v>01.10.1996</v>
          </cell>
          <cell r="E2429">
            <v>1</v>
          </cell>
          <cell r="F2429">
            <v>6395003966</v>
          </cell>
        </row>
        <row r="2430">
          <cell r="A2430">
            <v>3400004760</v>
          </cell>
          <cell r="B2430">
            <v>0</v>
          </cell>
          <cell r="C2430">
            <v>6500</v>
          </cell>
          <cell r="D2430" t="str">
            <v>01.10.1996</v>
          </cell>
          <cell r="E2430">
            <v>1</v>
          </cell>
          <cell r="F2430">
            <v>6395003978</v>
          </cell>
        </row>
        <row r="2431">
          <cell r="A2431">
            <v>3400004761</v>
          </cell>
          <cell r="B2431">
            <v>0</v>
          </cell>
          <cell r="C2431">
            <v>6500</v>
          </cell>
          <cell r="D2431" t="str">
            <v>01.10.1996</v>
          </cell>
          <cell r="E2431">
            <v>1</v>
          </cell>
          <cell r="F2431">
            <v>6395003989</v>
          </cell>
        </row>
        <row r="2432">
          <cell r="A2432">
            <v>3400004762</v>
          </cell>
          <cell r="B2432">
            <v>0</v>
          </cell>
          <cell r="C2432">
            <v>6500</v>
          </cell>
          <cell r="D2432" t="str">
            <v>01.10.1996</v>
          </cell>
          <cell r="E2432">
            <v>1</v>
          </cell>
          <cell r="F2432">
            <v>6395003991</v>
          </cell>
        </row>
        <row r="2433">
          <cell r="A2433">
            <v>3400004763</v>
          </cell>
          <cell r="B2433">
            <v>0</v>
          </cell>
          <cell r="C2433">
            <v>6500</v>
          </cell>
          <cell r="D2433" t="str">
            <v>01.10.1996</v>
          </cell>
          <cell r="E2433">
            <v>1</v>
          </cell>
          <cell r="F2433">
            <v>6395004004</v>
          </cell>
        </row>
        <row r="2434">
          <cell r="A2434">
            <v>3400004764</v>
          </cell>
          <cell r="B2434">
            <v>0</v>
          </cell>
          <cell r="C2434">
            <v>6500</v>
          </cell>
          <cell r="D2434" t="str">
            <v>01.10.1996</v>
          </cell>
          <cell r="E2434">
            <v>1</v>
          </cell>
          <cell r="F2434">
            <v>6395004016</v>
          </cell>
        </row>
        <row r="2435">
          <cell r="A2435">
            <v>3400004765</v>
          </cell>
          <cell r="B2435">
            <v>0</v>
          </cell>
          <cell r="C2435">
            <v>6500</v>
          </cell>
          <cell r="D2435" t="str">
            <v>01.10.1996</v>
          </cell>
          <cell r="E2435">
            <v>1</v>
          </cell>
          <cell r="F2435">
            <v>6395004028</v>
          </cell>
        </row>
        <row r="2436">
          <cell r="A2436">
            <v>3400004766</v>
          </cell>
          <cell r="B2436">
            <v>0</v>
          </cell>
          <cell r="C2436">
            <v>6500</v>
          </cell>
          <cell r="D2436" t="str">
            <v>01.10.1996</v>
          </cell>
          <cell r="E2436">
            <v>1</v>
          </cell>
          <cell r="F2436">
            <v>6395004039</v>
          </cell>
        </row>
        <row r="2437">
          <cell r="A2437">
            <v>3400004767</v>
          </cell>
          <cell r="B2437">
            <v>0</v>
          </cell>
          <cell r="C2437">
            <v>6500</v>
          </cell>
          <cell r="D2437" t="str">
            <v>01.10.1996</v>
          </cell>
          <cell r="E2437">
            <v>1</v>
          </cell>
          <cell r="F2437">
            <v>6395004041</v>
          </cell>
        </row>
        <row r="2438">
          <cell r="A2438">
            <v>3400004768</v>
          </cell>
          <cell r="B2438">
            <v>0</v>
          </cell>
          <cell r="C2438">
            <v>6500</v>
          </cell>
          <cell r="D2438" t="str">
            <v>01.10.1996</v>
          </cell>
          <cell r="E2438">
            <v>0</v>
          </cell>
          <cell r="F2438">
            <v>6395004053</v>
          </cell>
        </row>
        <row r="2439">
          <cell r="A2439">
            <v>3400004769</v>
          </cell>
          <cell r="B2439">
            <v>0</v>
          </cell>
          <cell r="C2439">
            <v>6500</v>
          </cell>
          <cell r="D2439" t="str">
            <v>01.10.1996</v>
          </cell>
          <cell r="E2439">
            <v>0</v>
          </cell>
          <cell r="F2439">
            <v>6395004065</v>
          </cell>
        </row>
        <row r="2440">
          <cell r="A2440">
            <v>3400004770</v>
          </cell>
          <cell r="B2440">
            <v>0</v>
          </cell>
          <cell r="C2440">
            <v>6500</v>
          </cell>
          <cell r="D2440" t="str">
            <v>01.10.1996</v>
          </cell>
          <cell r="E2440">
            <v>0</v>
          </cell>
          <cell r="F2440">
            <v>6395004077</v>
          </cell>
        </row>
        <row r="2441">
          <cell r="A2441">
            <v>3400004771</v>
          </cell>
          <cell r="B2441">
            <v>0</v>
          </cell>
          <cell r="C2441">
            <v>6500</v>
          </cell>
          <cell r="D2441" t="str">
            <v>01.10.1996</v>
          </cell>
          <cell r="E2441">
            <v>0</v>
          </cell>
          <cell r="F2441">
            <v>6395004089</v>
          </cell>
        </row>
        <row r="2442">
          <cell r="A2442">
            <v>3400004772</v>
          </cell>
          <cell r="B2442">
            <v>0</v>
          </cell>
          <cell r="C2442">
            <v>6500</v>
          </cell>
          <cell r="D2442" t="str">
            <v>01.10.1996</v>
          </cell>
          <cell r="E2442">
            <v>0</v>
          </cell>
          <cell r="F2442">
            <v>6395004090</v>
          </cell>
        </row>
        <row r="2443">
          <cell r="A2443">
            <v>3400004773</v>
          </cell>
          <cell r="B2443">
            <v>0</v>
          </cell>
          <cell r="C2443">
            <v>6500</v>
          </cell>
          <cell r="D2443" t="str">
            <v>01.10.1996</v>
          </cell>
          <cell r="E2443">
            <v>0</v>
          </cell>
          <cell r="F2443">
            <v>6395004107</v>
          </cell>
        </row>
        <row r="2444">
          <cell r="A2444">
            <v>3400004774</v>
          </cell>
          <cell r="B2444">
            <v>0</v>
          </cell>
          <cell r="C2444">
            <v>6500</v>
          </cell>
          <cell r="D2444" t="str">
            <v>01.10.1996</v>
          </cell>
          <cell r="E2444">
            <v>0</v>
          </cell>
          <cell r="F2444">
            <v>6395004119</v>
          </cell>
        </row>
        <row r="2445">
          <cell r="A2445">
            <v>3400004775</v>
          </cell>
          <cell r="B2445">
            <v>0</v>
          </cell>
          <cell r="C2445">
            <v>6500</v>
          </cell>
          <cell r="D2445" t="str">
            <v>01.10.1996</v>
          </cell>
          <cell r="E2445">
            <v>0</v>
          </cell>
          <cell r="F2445">
            <v>6395004120</v>
          </cell>
        </row>
        <row r="2446">
          <cell r="A2446">
            <v>3400004776</v>
          </cell>
          <cell r="B2446">
            <v>0</v>
          </cell>
          <cell r="C2446">
            <v>6500</v>
          </cell>
          <cell r="D2446" t="str">
            <v>01.10.1996</v>
          </cell>
          <cell r="E2446">
            <v>0</v>
          </cell>
          <cell r="F2446">
            <v>6395004132</v>
          </cell>
        </row>
        <row r="2447">
          <cell r="A2447">
            <v>3400004777</v>
          </cell>
          <cell r="B2447">
            <v>0</v>
          </cell>
          <cell r="C2447">
            <v>6500</v>
          </cell>
          <cell r="D2447" t="str">
            <v>01.10.1996</v>
          </cell>
          <cell r="E2447">
            <v>0</v>
          </cell>
          <cell r="F2447">
            <v>6395004144</v>
          </cell>
        </row>
        <row r="2448">
          <cell r="A2448">
            <v>3400004778</v>
          </cell>
          <cell r="B2448">
            <v>0</v>
          </cell>
          <cell r="C2448">
            <v>6500</v>
          </cell>
          <cell r="D2448" t="str">
            <v>01.10.1996</v>
          </cell>
          <cell r="E2448">
            <v>0</v>
          </cell>
          <cell r="F2448">
            <v>6395004156</v>
          </cell>
        </row>
        <row r="2449">
          <cell r="A2449">
            <v>3400004779</v>
          </cell>
          <cell r="B2449">
            <v>0</v>
          </cell>
          <cell r="C2449">
            <v>6500</v>
          </cell>
          <cell r="D2449" t="str">
            <v>01.10.1996</v>
          </cell>
          <cell r="E2449">
            <v>0</v>
          </cell>
          <cell r="F2449">
            <v>6395004168</v>
          </cell>
        </row>
        <row r="2450">
          <cell r="A2450">
            <v>3400004780</v>
          </cell>
          <cell r="B2450">
            <v>0</v>
          </cell>
          <cell r="C2450">
            <v>6600</v>
          </cell>
          <cell r="D2450" t="str">
            <v>01.10.1996</v>
          </cell>
          <cell r="E2450">
            <v>1</v>
          </cell>
          <cell r="F2450">
            <v>6395004179</v>
          </cell>
        </row>
        <row r="2451">
          <cell r="A2451">
            <v>3400005111</v>
          </cell>
          <cell r="B2451">
            <v>0</v>
          </cell>
          <cell r="C2451">
            <v>6901</v>
          </cell>
          <cell r="D2451" t="str">
            <v>01.04.1998</v>
          </cell>
          <cell r="E2451">
            <v>2</v>
          </cell>
          <cell r="F2451">
            <v>802258</v>
          </cell>
        </row>
        <row r="2452">
          <cell r="A2452">
            <v>3400005083</v>
          </cell>
          <cell r="B2452">
            <v>0</v>
          </cell>
          <cell r="C2452">
            <v>6600</v>
          </cell>
          <cell r="D2452" t="str">
            <v>21.03.1998</v>
          </cell>
          <cell r="E2452">
            <v>1</v>
          </cell>
          <cell r="F2452">
            <v>96020581</v>
          </cell>
        </row>
        <row r="2453">
          <cell r="A2453">
            <v>3400005082</v>
          </cell>
          <cell r="B2453">
            <v>0</v>
          </cell>
          <cell r="C2453">
            <v>6600</v>
          </cell>
          <cell r="D2453" t="str">
            <v>21.03.1998</v>
          </cell>
          <cell r="E2453">
            <v>1</v>
          </cell>
          <cell r="F2453">
            <v>96020581</v>
          </cell>
        </row>
        <row r="2454">
          <cell r="A2454">
            <v>3400005066</v>
          </cell>
          <cell r="B2454">
            <v>0</v>
          </cell>
          <cell r="C2454">
            <v>6601</v>
          </cell>
          <cell r="D2454" t="str">
            <v>04.04.1998</v>
          </cell>
          <cell r="E2454">
            <v>2</v>
          </cell>
          <cell r="F2454">
            <v>97020298</v>
          </cell>
        </row>
        <row r="2455">
          <cell r="A2455">
            <v>3400005072</v>
          </cell>
          <cell r="B2455">
            <v>0</v>
          </cell>
          <cell r="C2455">
            <v>6601</v>
          </cell>
          <cell r="D2455" t="str">
            <v>04.04.1998</v>
          </cell>
          <cell r="E2455">
            <v>2</v>
          </cell>
          <cell r="F2455">
            <v>97020298</v>
          </cell>
        </row>
        <row r="2456">
          <cell r="A2456">
            <v>3400005073</v>
          </cell>
          <cell r="B2456">
            <v>0</v>
          </cell>
          <cell r="C2456">
            <v>6601</v>
          </cell>
          <cell r="D2456" t="str">
            <v>04.04.1998</v>
          </cell>
          <cell r="E2456">
            <v>2</v>
          </cell>
          <cell r="F2456">
            <v>97020298</v>
          </cell>
        </row>
        <row r="2457">
          <cell r="A2457">
            <v>3400005076</v>
          </cell>
          <cell r="B2457">
            <v>0</v>
          </cell>
          <cell r="C2457">
            <v>6601</v>
          </cell>
          <cell r="D2457" t="str">
            <v>04.04.1998</v>
          </cell>
          <cell r="E2457">
            <v>2</v>
          </cell>
          <cell r="F2457">
            <v>97020298</v>
          </cell>
        </row>
        <row r="2458">
          <cell r="A2458">
            <v>3400005074</v>
          </cell>
          <cell r="B2458">
            <v>0</v>
          </cell>
          <cell r="C2458">
            <v>6601</v>
          </cell>
          <cell r="D2458" t="str">
            <v>04.04.1998</v>
          </cell>
          <cell r="E2458">
            <v>2</v>
          </cell>
          <cell r="F2458">
            <v>97020298</v>
          </cell>
        </row>
        <row r="2459">
          <cell r="A2459">
            <v>3400005069</v>
          </cell>
          <cell r="B2459">
            <v>0</v>
          </cell>
          <cell r="C2459">
            <v>6601</v>
          </cell>
          <cell r="D2459" t="str">
            <v>04.04.1998</v>
          </cell>
          <cell r="E2459">
            <v>2</v>
          </cell>
          <cell r="F2459">
            <v>97020298</v>
          </cell>
        </row>
        <row r="2460">
          <cell r="A2460">
            <v>3400005075</v>
          </cell>
          <cell r="B2460">
            <v>0</v>
          </cell>
          <cell r="C2460">
            <v>6601</v>
          </cell>
          <cell r="D2460" t="str">
            <v>04.04.1998</v>
          </cell>
          <cell r="E2460">
            <v>2</v>
          </cell>
          <cell r="F2460">
            <v>97020298</v>
          </cell>
        </row>
        <row r="2461">
          <cell r="A2461">
            <v>3400005067</v>
          </cell>
          <cell r="B2461">
            <v>0</v>
          </cell>
          <cell r="C2461">
            <v>6601</v>
          </cell>
          <cell r="D2461" t="str">
            <v>04.04.1998</v>
          </cell>
          <cell r="E2461">
            <v>2</v>
          </cell>
          <cell r="F2461">
            <v>97020298</v>
          </cell>
        </row>
        <row r="2462">
          <cell r="A2462">
            <v>3400005070</v>
          </cell>
          <cell r="B2462">
            <v>0</v>
          </cell>
          <cell r="C2462">
            <v>6601</v>
          </cell>
          <cell r="D2462" t="str">
            <v>04.04.1998</v>
          </cell>
          <cell r="E2462">
            <v>2</v>
          </cell>
          <cell r="F2462">
            <v>97020298</v>
          </cell>
        </row>
        <row r="2463">
          <cell r="A2463">
            <v>3400005068</v>
          </cell>
          <cell r="B2463">
            <v>0</v>
          </cell>
          <cell r="C2463">
            <v>6601</v>
          </cell>
          <cell r="D2463" t="str">
            <v>04.04.1998</v>
          </cell>
          <cell r="E2463">
            <v>2</v>
          </cell>
          <cell r="F2463">
            <v>97020298</v>
          </cell>
        </row>
        <row r="2464">
          <cell r="A2464">
            <v>3400005071</v>
          </cell>
          <cell r="B2464">
            <v>0</v>
          </cell>
          <cell r="C2464">
            <v>6601</v>
          </cell>
          <cell r="D2464" t="str">
            <v>04.04.1998</v>
          </cell>
          <cell r="E2464">
            <v>2</v>
          </cell>
          <cell r="F2464">
            <v>97020298</v>
          </cell>
        </row>
        <row r="2465">
          <cell r="A2465">
            <v>3400005118</v>
          </cell>
          <cell r="B2465">
            <v>0</v>
          </cell>
          <cell r="C2465">
            <v>5801</v>
          </cell>
          <cell r="D2465" t="str">
            <v>28.06.1998</v>
          </cell>
          <cell r="E2465">
            <v>1</v>
          </cell>
          <cell r="F2465">
            <v>97050024</v>
          </cell>
        </row>
        <row r="2466">
          <cell r="A2466">
            <v>3400005049</v>
          </cell>
          <cell r="B2466">
            <v>0</v>
          </cell>
          <cell r="C2466">
            <v>6600</v>
          </cell>
          <cell r="D2466" t="str">
            <v>03.03.1998</v>
          </cell>
          <cell r="E2466">
            <v>1</v>
          </cell>
          <cell r="F2466">
            <v>97050030</v>
          </cell>
        </row>
        <row r="2467">
          <cell r="A2467">
            <v>3400005057</v>
          </cell>
          <cell r="B2467">
            <v>0</v>
          </cell>
          <cell r="C2467">
            <v>5800</v>
          </cell>
          <cell r="D2467" t="str">
            <v>19.03.1998</v>
          </cell>
          <cell r="E2467">
            <v>40</v>
          </cell>
          <cell r="F2467">
            <v>97050033</v>
          </cell>
        </row>
        <row r="2468">
          <cell r="A2468">
            <v>3400005058</v>
          </cell>
          <cell r="B2468">
            <v>0</v>
          </cell>
          <cell r="C2468">
            <v>5800</v>
          </cell>
          <cell r="D2468" t="str">
            <v>19.03.1998</v>
          </cell>
          <cell r="E2468">
            <v>2</v>
          </cell>
          <cell r="F2468">
            <v>97050033</v>
          </cell>
        </row>
        <row r="2469">
          <cell r="A2469">
            <v>3400005143</v>
          </cell>
          <cell r="B2469">
            <v>0</v>
          </cell>
          <cell r="C2469">
            <v>5800</v>
          </cell>
          <cell r="D2469" t="str">
            <v>12.08.1998</v>
          </cell>
          <cell r="E2469">
            <v>8</v>
          </cell>
          <cell r="F2469">
            <v>97050057</v>
          </cell>
        </row>
        <row r="2470">
          <cell r="A2470">
            <v>3400005143</v>
          </cell>
          <cell r="B2470">
            <v>1</v>
          </cell>
          <cell r="C2470">
            <v>5800</v>
          </cell>
          <cell r="D2470" t="str">
            <v>12.08.1998</v>
          </cell>
          <cell r="E2470">
            <v>4</v>
          </cell>
          <cell r="F2470">
            <v>97050057</v>
          </cell>
        </row>
        <row r="2471">
          <cell r="A2471">
            <v>3400005110</v>
          </cell>
          <cell r="B2471">
            <v>0</v>
          </cell>
          <cell r="C2471">
            <v>5900</v>
          </cell>
          <cell r="D2471" t="str">
            <v>04.04.1998</v>
          </cell>
          <cell r="E2471">
            <v>10</v>
          </cell>
          <cell r="F2471">
            <v>97050060</v>
          </cell>
        </row>
        <row r="2472">
          <cell r="A2472">
            <v>3400005050</v>
          </cell>
          <cell r="B2472">
            <v>0</v>
          </cell>
          <cell r="C2472">
            <v>6600</v>
          </cell>
          <cell r="D2472" t="str">
            <v>20.05.1998</v>
          </cell>
          <cell r="E2472">
            <v>1</v>
          </cell>
          <cell r="F2472">
            <v>97050142</v>
          </cell>
        </row>
        <row r="2473">
          <cell r="A2473">
            <v>3400005077</v>
          </cell>
          <cell r="B2473">
            <v>0</v>
          </cell>
          <cell r="C2473">
            <v>6230</v>
          </cell>
          <cell r="D2473" t="str">
            <v>04.05.1998</v>
          </cell>
          <cell r="E2473">
            <v>0</v>
          </cell>
          <cell r="F2473">
            <v>98020024</v>
          </cell>
        </row>
        <row r="2474">
          <cell r="A2474">
            <v>3400005085</v>
          </cell>
          <cell r="B2474">
            <v>0</v>
          </cell>
          <cell r="C2474">
            <v>6230</v>
          </cell>
          <cell r="D2474" t="str">
            <v>10.03.1998</v>
          </cell>
          <cell r="E2474">
            <v>0</v>
          </cell>
          <cell r="F2474">
            <v>98020038</v>
          </cell>
        </row>
        <row r="2475">
          <cell r="A2475">
            <v>3400005084</v>
          </cell>
          <cell r="B2475">
            <v>0</v>
          </cell>
          <cell r="C2475">
            <v>6800</v>
          </cell>
          <cell r="D2475" t="str">
            <v>02.04.1998</v>
          </cell>
          <cell r="E2475">
            <v>1</v>
          </cell>
          <cell r="F2475">
            <v>98020039</v>
          </cell>
        </row>
        <row r="2476">
          <cell r="A2476">
            <v>3400005086</v>
          </cell>
          <cell r="B2476">
            <v>0</v>
          </cell>
          <cell r="C2476">
            <v>6230</v>
          </cell>
          <cell r="D2476" t="str">
            <v>20.03.1998</v>
          </cell>
          <cell r="E2476">
            <v>0</v>
          </cell>
          <cell r="F2476">
            <v>98020044</v>
          </cell>
        </row>
        <row r="2477">
          <cell r="A2477">
            <v>3400005087</v>
          </cell>
          <cell r="B2477">
            <v>0</v>
          </cell>
          <cell r="C2477">
            <v>6230</v>
          </cell>
          <cell r="D2477" t="str">
            <v>20.03.1998</v>
          </cell>
          <cell r="E2477">
            <v>0</v>
          </cell>
          <cell r="F2477">
            <v>98020044</v>
          </cell>
        </row>
        <row r="2478">
          <cell r="A2478">
            <v>3400005088</v>
          </cell>
          <cell r="B2478">
            <v>0</v>
          </cell>
          <cell r="C2478">
            <v>6230</v>
          </cell>
          <cell r="D2478" t="str">
            <v>20.03.1998</v>
          </cell>
          <cell r="E2478">
            <v>0</v>
          </cell>
          <cell r="F2478">
            <v>98020044</v>
          </cell>
        </row>
        <row r="2479">
          <cell r="A2479">
            <v>3400005089</v>
          </cell>
          <cell r="B2479">
            <v>0</v>
          </cell>
          <cell r="C2479">
            <v>6230</v>
          </cell>
          <cell r="D2479" t="str">
            <v>20.03.1998</v>
          </cell>
          <cell r="E2479">
            <v>0</v>
          </cell>
          <cell r="F2479">
            <v>98020044</v>
          </cell>
        </row>
        <row r="2480">
          <cell r="A2480">
            <v>3400005079</v>
          </cell>
          <cell r="B2480">
            <v>0</v>
          </cell>
          <cell r="C2480">
            <v>4410</v>
          </cell>
          <cell r="D2480" t="str">
            <v>06.05.1998</v>
          </cell>
          <cell r="E2480">
            <v>54.84</v>
          </cell>
          <cell r="F2480">
            <v>98020060</v>
          </cell>
        </row>
        <row r="2481">
          <cell r="A2481">
            <v>3400005589</v>
          </cell>
          <cell r="B2481">
            <v>0</v>
          </cell>
          <cell r="C2481">
            <v>6230</v>
          </cell>
          <cell r="D2481" t="str">
            <v>04.05.1998</v>
          </cell>
          <cell r="E2481">
            <v>2</v>
          </cell>
          <cell r="F2481">
            <v>98020065</v>
          </cell>
        </row>
        <row r="2482">
          <cell r="A2482">
            <v>3400005078</v>
          </cell>
          <cell r="B2482">
            <v>0</v>
          </cell>
          <cell r="C2482">
            <v>6800</v>
          </cell>
          <cell r="D2482" t="str">
            <v>04.05.1998</v>
          </cell>
          <cell r="E2482">
            <v>0</v>
          </cell>
          <cell r="F2482">
            <v>98020065</v>
          </cell>
        </row>
        <row r="2483">
          <cell r="A2483">
            <v>3400005185</v>
          </cell>
          <cell r="B2483">
            <v>0</v>
          </cell>
          <cell r="C2483">
            <v>5800</v>
          </cell>
          <cell r="D2483" t="str">
            <v>23.09.1998</v>
          </cell>
          <cell r="E2483">
            <v>2</v>
          </cell>
          <cell r="F2483">
            <v>98020069</v>
          </cell>
        </row>
        <row r="2484">
          <cell r="A2484">
            <v>3400005105</v>
          </cell>
          <cell r="B2484">
            <v>0</v>
          </cell>
          <cell r="C2484">
            <v>6801</v>
          </cell>
          <cell r="D2484" t="str">
            <v>29.06.1998</v>
          </cell>
          <cell r="E2484">
            <v>28</v>
          </cell>
          <cell r="F2484">
            <v>98020070</v>
          </cell>
        </row>
        <row r="2485">
          <cell r="A2485">
            <v>3400005106</v>
          </cell>
          <cell r="B2485">
            <v>0</v>
          </cell>
          <cell r="C2485">
            <v>6901</v>
          </cell>
          <cell r="D2485" t="str">
            <v>29.06.1998</v>
          </cell>
          <cell r="E2485">
            <v>168</v>
          </cell>
          <cell r="F2485">
            <v>98020070</v>
          </cell>
        </row>
        <row r="2486">
          <cell r="A2486">
            <v>3400005080</v>
          </cell>
          <cell r="B2486">
            <v>0</v>
          </cell>
          <cell r="C2486">
            <v>6801</v>
          </cell>
          <cell r="D2486" t="str">
            <v>02.05.1998</v>
          </cell>
          <cell r="E2486">
            <v>2</v>
          </cell>
          <cell r="F2486">
            <v>98020078</v>
          </cell>
        </row>
        <row r="2487">
          <cell r="A2487">
            <v>3400005100</v>
          </cell>
          <cell r="B2487">
            <v>0</v>
          </cell>
          <cell r="C2487">
            <v>6801</v>
          </cell>
          <cell r="D2487" t="str">
            <v>16.06.1998</v>
          </cell>
          <cell r="E2487">
            <v>2</v>
          </cell>
          <cell r="F2487">
            <v>98020103</v>
          </cell>
        </row>
        <row r="2488">
          <cell r="A2488">
            <v>3400005101</v>
          </cell>
          <cell r="B2488">
            <v>0</v>
          </cell>
          <cell r="C2488">
            <v>6801</v>
          </cell>
          <cell r="D2488" t="str">
            <v>16.06.1998</v>
          </cell>
          <cell r="E2488">
            <v>2</v>
          </cell>
          <cell r="F2488">
            <v>98020103</v>
          </cell>
        </row>
        <row r="2489">
          <cell r="A2489">
            <v>3400005102</v>
          </cell>
          <cell r="B2489">
            <v>0</v>
          </cell>
          <cell r="C2489">
            <v>6801</v>
          </cell>
          <cell r="D2489" t="str">
            <v>16.06.1998</v>
          </cell>
          <cell r="E2489">
            <v>2</v>
          </cell>
          <cell r="F2489">
            <v>98020103</v>
          </cell>
        </row>
        <row r="2490">
          <cell r="A2490">
            <v>3400005180</v>
          </cell>
          <cell r="B2490">
            <v>0</v>
          </cell>
          <cell r="C2490">
            <v>6801</v>
          </cell>
          <cell r="D2490" t="str">
            <v>20.08.1998</v>
          </cell>
          <cell r="E2490">
            <v>2</v>
          </cell>
          <cell r="F2490">
            <v>98020108</v>
          </cell>
        </row>
        <row r="2491">
          <cell r="A2491">
            <v>3400005178</v>
          </cell>
          <cell r="B2491">
            <v>0</v>
          </cell>
          <cell r="C2491">
            <v>5800</v>
          </cell>
          <cell r="D2491" t="str">
            <v>17.08.1998</v>
          </cell>
          <cell r="E2491">
            <v>2</v>
          </cell>
          <cell r="F2491">
            <v>98020109</v>
          </cell>
        </row>
        <row r="2492">
          <cell r="A2492">
            <v>3400005177</v>
          </cell>
          <cell r="B2492">
            <v>0</v>
          </cell>
          <cell r="C2492">
            <v>5800</v>
          </cell>
          <cell r="D2492" t="str">
            <v>17.08.1998</v>
          </cell>
          <cell r="E2492">
            <v>2</v>
          </cell>
          <cell r="F2492">
            <v>98020109</v>
          </cell>
        </row>
        <row r="2493">
          <cell r="A2493">
            <v>3400005179</v>
          </cell>
          <cell r="B2493">
            <v>0</v>
          </cell>
          <cell r="C2493">
            <v>6601</v>
          </cell>
          <cell r="D2493" t="str">
            <v>01.09.1998</v>
          </cell>
          <cell r="E2493">
            <v>2</v>
          </cell>
          <cell r="F2493">
            <v>98020148</v>
          </cell>
        </row>
        <row r="2494">
          <cell r="A2494">
            <v>3400005183</v>
          </cell>
          <cell r="B2494">
            <v>0</v>
          </cell>
          <cell r="C2494">
            <v>6801</v>
          </cell>
          <cell r="D2494" t="str">
            <v>08.09.1998</v>
          </cell>
          <cell r="E2494">
            <v>2</v>
          </cell>
          <cell r="F2494">
            <v>98020157</v>
          </cell>
        </row>
        <row r="2495">
          <cell r="A2495">
            <v>3400005121</v>
          </cell>
          <cell r="B2495">
            <v>0</v>
          </cell>
          <cell r="C2495">
            <v>5900</v>
          </cell>
          <cell r="D2495" t="str">
            <v>17.06.1998</v>
          </cell>
          <cell r="E2495">
            <v>20</v>
          </cell>
          <cell r="F2495">
            <v>98050018</v>
          </cell>
        </row>
        <row r="2496">
          <cell r="A2496">
            <v>3400005122</v>
          </cell>
          <cell r="B2496">
            <v>0</v>
          </cell>
          <cell r="C2496">
            <v>6601</v>
          </cell>
          <cell r="D2496" t="str">
            <v>17.06.1998</v>
          </cell>
          <cell r="E2496">
            <v>1</v>
          </cell>
          <cell r="F2496">
            <v>98050018</v>
          </cell>
        </row>
        <row r="2497">
          <cell r="A2497">
            <v>3400005117</v>
          </cell>
          <cell r="B2497">
            <v>0</v>
          </cell>
          <cell r="C2497">
            <v>5900</v>
          </cell>
          <cell r="D2497" t="str">
            <v>27.03.1998</v>
          </cell>
          <cell r="E2497">
            <v>1</v>
          </cell>
          <cell r="F2497">
            <v>98050025</v>
          </cell>
        </row>
        <row r="2498">
          <cell r="A2498">
            <v>3400005119</v>
          </cell>
          <cell r="B2498">
            <v>0</v>
          </cell>
          <cell r="C2498">
            <v>6501</v>
          </cell>
          <cell r="D2498" t="str">
            <v>27.03.1998</v>
          </cell>
          <cell r="E2498">
            <v>1</v>
          </cell>
          <cell r="F2498">
            <v>98050025</v>
          </cell>
        </row>
        <row r="2499">
          <cell r="A2499">
            <v>3400005120</v>
          </cell>
          <cell r="B2499">
            <v>0</v>
          </cell>
          <cell r="C2499">
            <v>6501</v>
          </cell>
          <cell r="D2499" t="str">
            <v>27.03.1998</v>
          </cell>
          <cell r="E2499">
            <v>1</v>
          </cell>
          <cell r="F2499">
            <v>98050025</v>
          </cell>
        </row>
        <row r="2500">
          <cell r="A2500">
            <v>3400005065</v>
          </cell>
          <cell r="B2500">
            <v>0</v>
          </cell>
          <cell r="C2500">
            <v>5400</v>
          </cell>
          <cell r="D2500" t="str">
            <v>12.02.1998</v>
          </cell>
          <cell r="E2500">
            <v>0</v>
          </cell>
          <cell r="F2500">
            <v>98050030</v>
          </cell>
        </row>
        <row r="2501">
          <cell r="A2501">
            <v>3400005062</v>
          </cell>
          <cell r="B2501">
            <v>0</v>
          </cell>
          <cell r="C2501">
            <v>6601</v>
          </cell>
          <cell r="D2501" t="str">
            <v>23.04.1998</v>
          </cell>
          <cell r="E2501">
            <v>2</v>
          </cell>
          <cell r="F2501">
            <v>98050034</v>
          </cell>
        </row>
        <row r="2502">
          <cell r="A2502">
            <v>3400005059</v>
          </cell>
          <cell r="B2502">
            <v>0</v>
          </cell>
          <cell r="C2502">
            <v>6602</v>
          </cell>
          <cell r="D2502" t="str">
            <v>15.03.1998</v>
          </cell>
          <cell r="E2502">
            <v>1</v>
          </cell>
          <cell r="F2502">
            <v>98050063</v>
          </cell>
        </row>
        <row r="2503">
          <cell r="A2503">
            <v>3400005104</v>
          </cell>
          <cell r="B2503">
            <v>0</v>
          </cell>
          <cell r="C2503">
            <v>6600</v>
          </cell>
          <cell r="D2503" t="str">
            <v>07.04.1998</v>
          </cell>
          <cell r="E2503">
            <v>1</v>
          </cell>
          <cell r="F2503">
            <v>98050074</v>
          </cell>
        </row>
        <row r="2504">
          <cell r="A2504">
            <v>3400005103</v>
          </cell>
          <cell r="B2504">
            <v>0</v>
          </cell>
          <cell r="C2504">
            <v>6600</v>
          </cell>
          <cell r="D2504" t="str">
            <v>05.06.1998</v>
          </cell>
          <cell r="E2504">
            <v>2</v>
          </cell>
          <cell r="F2504">
            <v>98050074</v>
          </cell>
        </row>
        <row r="2505">
          <cell r="A2505">
            <v>3400005109</v>
          </cell>
          <cell r="B2505">
            <v>0</v>
          </cell>
          <cell r="C2505">
            <v>5800</v>
          </cell>
          <cell r="D2505" t="str">
            <v>28.06.1998</v>
          </cell>
          <cell r="E2505">
            <v>2</v>
          </cell>
          <cell r="F2505">
            <v>98050075</v>
          </cell>
        </row>
        <row r="2506">
          <cell r="A2506">
            <v>3400005060</v>
          </cell>
          <cell r="B2506">
            <v>0</v>
          </cell>
          <cell r="C2506">
            <v>5800</v>
          </cell>
          <cell r="D2506" t="str">
            <v>25.03.1998</v>
          </cell>
          <cell r="E2506">
            <v>20</v>
          </cell>
          <cell r="F2506">
            <v>98050076</v>
          </cell>
        </row>
        <row r="2507">
          <cell r="A2507">
            <v>3400005061</v>
          </cell>
          <cell r="B2507">
            <v>0</v>
          </cell>
          <cell r="C2507">
            <v>5800</v>
          </cell>
          <cell r="D2507" t="str">
            <v>27.03.1998</v>
          </cell>
          <cell r="E2507">
            <v>1</v>
          </cell>
          <cell r="F2507">
            <v>98050077</v>
          </cell>
        </row>
        <row r="2508">
          <cell r="A2508">
            <v>3400005064</v>
          </cell>
          <cell r="B2508">
            <v>0</v>
          </cell>
          <cell r="C2508">
            <v>5800</v>
          </cell>
          <cell r="D2508" t="str">
            <v>02.05.1998</v>
          </cell>
          <cell r="E2508">
            <v>1</v>
          </cell>
          <cell r="F2508">
            <v>98050084</v>
          </cell>
        </row>
        <row r="2509">
          <cell r="A2509">
            <v>3400005063</v>
          </cell>
          <cell r="B2509">
            <v>0</v>
          </cell>
          <cell r="C2509">
            <v>5800</v>
          </cell>
          <cell r="D2509" t="str">
            <v>02.05.1998</v>
          </cell>
          <cell r="E2509">
            <v>4</v>
          </cell>
          <cell r="F2509">
            <v>98050090</v>
          </cell>
        </row>
        <row r="2510">
          <cell r="A2510">
            <v>3400005108</v>
          </cell>
          <cell r="B2510">
            <v>0</v>
          </cell>
          <cell r="C2510">
            <v>6601</v>
          </cell>
          <cell r="D2510" t="str">
            <v>17.06.1998</v>
          </cell>
          <cell r="E2510">
            <v>1</v>
          </cell>
          <cell r="F2510">
            <v>98050092</v>
          </cell>
        </row>
        <row r="2511">
          <cell r="A2511">
            <v>3400004939</v>
          </cell>
          <cell r="B2511">
            <v>1</v>
          </cell>
          <cell r="C2511">
            <v>5800</v>
          </cell>
          <cell r="D2511" t="str">
            <v>17.06.1998</v>
          </cell>
          <cell r="E2511">
            <v>10</v>
          </cell>
          <cell r="F2511">
            <v>98050135</v>
          </cell>
        </row>
        <row r="2512">
          <cell r="A2512">
            <v>3400005053</v>
          </cell>
          <cell r="B2512">
            <v>0</v>
          </cell>
          <cell r="C2512">
            <v>6600</v>
          </cell>
          <cell r="D2512" t="str">
            <v>20.05.1998</v>
          </cell>
          <cell r="E2512">
            <v>4</v>
          </cell>
          <cell r="F2512">
            <v>98050142</v>
          </cell>
        </row>
        <row r="2513">
          <cell r="A2513">
            <v>3400005052</v>
          </cell>
          <cell r="B2513">
            <v>0</v>
          </cell>
          <cell r="C2513">
            <v>5800</v>
          </cell>
          <cell r="D2513" t="str">
            <v>20.05.1998</v>
          </cell>
          <cell r="E2513">
            <v>20</v>
          </cell>
          <cell r="F2513">
            <v>98050142</v>
          </cell>
        </row>
        <row r="2514">
          <cell r="A2514">
            <v>3400005051</v>
          </cell>
          <cell r="B2514">
            <v>0</v>
          </cell>
          <cell r="C2514">
            <v>6600</v>
          </cell>
          <cell r="D2514" t="str">
            <v>20.05.1998</v>
          </cell>
          <cell r="E2514">
            <v>3</v>
          </cell>
          <cell r="F2514">
            <v>98050142</v>
          </cell>
        </row>
        <row r="2515">
          <cell r="A2515">
            <v>3400005054</v>
          </cell>
          <cell r="B2515">
            <v>0</v>
          </cell>
          <cell r="C2515">
            <v>6600</v>
          </cell>
          <cell r="D2515" t="str">
            <v>20.05.1998</v>
          </cell>
          <cell r="E2515">
            <v>1</v>
          </cell>
          <cell r="F2515">
            <v>98050142</v>
          </cell>
        </row>
        <row r="2516">
          <cell r="A2516">
            <v>3400005055</v>
          </cell>
          <cell r="B2516">
            <v>0</v>
          </cell>
          <cell r="C2516">
            <v>6600</v>
          </cell>
          <cell r="D2516" t="str">
            <v>20.05.1998</v>
          </cell>
          <cell r="E2516">
            <v>1</v>
          </cell>
          <cell r="F2516">
            <v>98050142</v>
          </cell>
        </row>
        <row r="2517">
          <cell r="A2517">
            <v>3400005107</v>
          </cell>
          <cell r="B2517">
            <v>0</v>
          </cell>
          <cell r="C2517">
            <v>5800</v>
          </cell>
          <cell r="D2517" t="str">
            <v>28.06.1998</v>
          </cell>
          <cell r="E2517">
            <v>51</v>
          </cell>
          <cell r="F2517">
            <v>98050172</v>
          </cell>
        </row>
        <row r="2518">
          <cell r="A2518">
            <v>3400005057</v>
          </cell>
          <cell r="B2518">
            <v>1</v>
          </cell>
          <cell r="C2518">
            <v>5800</v>
          </cell>
          <cell r="D2518" t="str">
            <v>28.06.1998</v>
          </cell>
          <cell r="E2518">
            <v>10</v>
          </cell>
          <cell r="F2518">
            <v>98050190</v>
          </cell>
        </row>
        <row r="2519">
          <cell r="A2519">
            <v>3400005063</v>
          </cell>
          <cell r="B2519">
            <v>1</v>
          </cell>
          <cell r="C2519">
            <v>5800</v>
          </cell>
          <cell r="D2519" t="str">
            <v>28.06.1998</v>
          </cell>
          <cell r="E2519">
            <v>0</v>
          </cell>
          <cell r="F2519">
            <v>98050190</v>
          </cell>
        </row>
        <row r="2520">
          <cell r="A2520">
            <v>3400005107</v>
          </cell>
          <cell r="B2520">
            <v>1</v>
          </cell>
          <cell r="C2520">
            <v>5800</v>
          </cell>
          <cell r="D2520" t="str">
            <v>16.07.1998</v>
          </cell>
          <cell r="E2520">
            <v>1</v>
          </cell>
          <cell r="F2520">
            <v>98050211</v>
          </cell>
        </row>
      </sheetData>
      <sheetData sheetId="1" refreshError="1">
        <row r="1">
          <cell r="A1" t="str">
            <v>asset_serial</v>
          </cell>
          <cell r="B1" t="str">
            <v>cc</v>
          </cell>
          <cell r="C1" t="str">
            <v>number</v>
          </cell>
        </row>
        <row r="2">
          <cell r="A2">
            <v>3400002472</v>
          </cell>
          <cell r="B2">
            <v>61203</v>
          </cell>
          <cell r="C2">
            <v>1</v>
          </cell>
        </row>
        <row r="3">
          <cell r="A3">
            <v>3400002473</v>
          </cell>
          <cell r="B3">
            <v>61203</v>
          </cell>
          <cell r="C3">
            <v>1</v>
          </cell>
        </row>
        <row r="4">
          <cell r="A4">
            <v>3400002474</v>
          </cell>
          <cell r="B4">
            <v>61161</v>
          </cell>
          <cell r="C4">
            <v>1</v>
          </cell>
        </row>
        <row r="5">
          <cell r="A5">
            <v>3400002475</v>
          </cell>
          <cell r="B5">
            <v>61161</v>
          </cell>
          <cell r="C5">
            <v>1</v>
          </cell>
        </row>
        <row r="6">
          <cell r="A6">
            <v>3400002476</v>
          </cell>
          <cell r="B6">
            <v>61161</v>
          </cell>
          <cell r="C6">
            <v>2</v>
          </cell>
        </row>
        <row r="7">
          <cell r="A7">
            <v>3400002477</v>
          </cell>
          <cell r="B7">
            <v>61206</v>
          </cell>
          <cell r="C7">
            <v>36</v>
          </cell>
        </row>
        <row r="8">
          <cell r="A8">
            <v>3400002478</v>
          </cell>
          <cell r="B8">
            <v>61203</v>
          </cell>
          <cell r="C8">
            <v>1</v>
          </cell>
        </row>
        <row r="9">
          <cell r="A9">
            <v>3400002479</v>
          </cell>
          <cell r="B9">
            <v>61161</v>
          </cell>
          <cell r="C9">
            <v>1</v>
          </cell>
        </row>
        <row r="10">
          <cell r="A10">
            <v>3400002480</v>
          </cell>
          <cell r="B10">
            <v>61206</v>
          </cell>
          <cell r="C10">
            <v>1</v>
          </cell>
        </row>
        <row r="11">
          <cell r="A11">
            <v>3400002481</v>
          </cell>
          <cell r="B11">
            <v>61206</v>
          </cell>
          <cell r="C11">
            <v>14</v>
          </cell>
        </row>
        <row r="12">
          <cell r="A12">
            <v>3400002482</v>
          </cell>
          <cell r="B12">
            <v>61206</v>
          </cell>
          <cell r="C12">
            <v>1</v>
          </cell>
        </row>
        <row r="13">
          <cell r="A13">
            <v>3400002483</v>
          </cell>
          <cell r="B13">
            <v>61162</v>
          </cell>
          <cell r="C13">
            <v>1</v>
          </cell>
        </row>
        <row r="14">
          <cell r="A14">
            <v>3400002484</v>
          </cell>
          <cell r="B14">
            <v>61206</v>
          </cell>
          <cell r="C14">
            <v>1</v>
          </cell>
        </row>
        <row r="15">
          <cell r="A15">
            <v>3400002485</v>
          </cell>
          <cell r="B15">
            <v>61161</v>
          </cell>
          <cell r="C15">
            <v>1</v>
          </cell>
        </row>
        <row r="16">
          <cell r="A16">
            <v>3400002486</v>
          </cell>
          <cell r="B16">
            <v>61206</v>
          </cell>
          <cell r="C16">
            <v>1</v>
          </cell>
        </row>
        <row r="17">
          <cell r="A17">
            <v>3400002487</v>
          </cell>
          <cell r="B17">
            <v>61200</v>
          </cell>
          <cell r="C17">
            <v>1</v>
          </cell>
        </row>
        <row r="18">
          <cell r="A18">
            <v>3400002488</v>
          </cell>
          <cell r="B18">
            <v>61206</v>
          </cell>
          <cell r="C18">
            <v>1</v>
          </cell>
        </row>
        <row r="19">
          <cell r="A19">
            <v>3400002489</v>
          </cell>
          <cell r="B19">
            <v>61206</v>
          </cell>
          <cell r="C19">
            <v>1</v>
          </cell>
        </row>
        <row r="20">
          <cell r="A20">
            <v>3400002490</v>
          </cell>
          <cell r="B20">
            <v>61206</v>
          </cell>
          <cell r="C20">
            <v>1</v>
          </cell>
        </row>
        <row r="21">
          <cell r="A21">
            <v>3400002491</v>
          </cell>
          <cell r="B21">
            <v>61206</v>
          </cell>
          <cell r="C21">
            <v>1</v>
          </cell>
        </row>
        <row r="22">
          <cell r="A22">
            <v>3400002492</v>
          </cell>
          <cell r="B22">
            <v>61206</v>
          </cell>
          <cell r="C22">
            <v>58</v>
          </cell>
        </row>
        <row r="23">
          <cell r="A23">
            <v>3400002493</v>
          </cell>
          <cell r="B23">
            <v>61161</v>
          </cell>
          <cell r="C23">
            <v>25</v>
          </cell>
        </row>
        <row r="24">
          <cell r="A24">
            <v>3400002494</v>
          </cell>
          <cell r="B24">
            <v>61206</v>
          </cell>
          <cell r="C24">
            <v>1</v>
          </cell>
        </row>
        <row r="25">
          <cell r="A25">
            <v>3400002495</v>
          </cell>
          <cell r="B25">
            <v>61162</v>
          </cell>
          <cell r="C25">
            <v>1</v>
          </cell>
        </row>
        <row r="26">
          <cell r="A26">
            <v>3400002496</v>
          </cell>
          <cell r="B26">
            <v>61206</v>
          </cell>
          <cell r="C26">
            <v>36</v>
          </cell>
        </row>
        <row r="27">
          <cell r="A27">
            <v>3400002497</v>
          </cell>
          <cell r="B27">
            <v>61203</v>
          </cell>
          <cell r="C27">
            <v>1</v>
          </cell>
        </row>
        <row r="28">
          <cell r="A28">
            <v>3400002498</v>
          </cell>
          <cell r="B28">
            <v>61203</v>
          </cell>
          <cell r="C28">
            <v>1</v>
          </cell>
        </row>
        <row r="29">
          <cell r="A29">
            <v>3400002499</v>
          </cell>
          <cell r="B29">
            <v>61201</v>
          </cell>
          <cell r="C29">
            <v>1</v>
          </cell>
        </row>
        <row r="30">
          <cell r="A30">
            <v>3400002500</v>
          </cell>
          <cell r="B30">
            <v>61159</v>
          </cell>
          <cell r="C30">
            <v>1</v>
          </cell>
        </row>
        <row r="31">
          <cell r="A31">
            <v>3400002501</v>
          </cell>
          <cell r="B31">
            <v>61206</v>
          </cell>
          <cell r="C31">
            <v>1</v>
          </cell>
        </row>
        <row r="32">
          <cell r="A32">
            <v>3400002502</v>
          </cell>
          <cell r="B32">
            <v>61206</v>
          </cell>
          <cell r="C32">
            <v>1</v>
          </cell>
        </row>
        <row r="33">
          <cell r="A33">
            <v>3400002503</v>
          </cell>
          <cell r="B33">
            <v>61161</v>
          </cell>
          <cell r="C33">
            <v>1</v>
          </cell>
        </row>
        <row r="34">
          <cell r="A34">
            <v>3400002504</v>
          </cell>
          <cell r="B34">
            <v>61161</v>
          </cell>
          <cell r="C34">
            <v>1</v>
          </cell>
        </row>
        <row r="35">
          <cell r="A35">
            <v>3400002505</v>
          </cell>
          <cell r="B35">
            <v>61206</v>
          </cell>
          <cell r="C35">
            <v>3</v>
          </cell>
        </row>
        <row r="36">
          <cell r="A36">
            <v>3400002506</v>
          </cell>
          <cell r="B36">
            <v>61206</v>
          </cell>
          <cell r="C36">
            <v>38</v>
          </cell>
        </row>
        <row r="37">
          <cell r="A37">
            <v>3400002507</v>
          </cell>
          <cell r="B37">
            <v>61161</v>
          </cell>
          <cell r="C37">
            <v>1</v>
          </cell>
        </row>
        <row r="38">
          <cell r="A38">
            <v>3400002508</v>
          </cell>
          <cell r="B38">
            <v>61206</v>
          </cell>
          <cell r="C38">
            <v>11</v>
          </cell>
        </row>
        <row r="39">
          <cell r="A39">
            <v>3400002509</v>
          </cell>
          <cell r="B39">
            <v>61157</v>
          </cell>
          <cell r="C39">
            <v>16</v>
          </cell>
        </row>
        <row r="40">
          <cell r="A40">
            <v>3400002510</v>
          </cell>
          <cell r="B40">
            <v>61206</v>
          </cell>
          <cell r="C40">
            <v>5</v>
          </cell>
        </row>
        <row r="41">
          <cell r="A41">
            <v>3400002511</v>
          </cell>
          <cell r="B41">
            <v>61203</v>
          </cell>
          <cell r="C41">
            <v>1</v>
          </cell>
        </row>
        <row r="42">
          <cell r="A42">
            <v>3400002512</v>
          </cell>
          <cell r="B42">
            <v>61206</v>
          </cell>
          <cell r="C42">
            <v>20</v>
          </cell>
        </row>
        <row r="43">
          <cell r="A43">
            <v>3400002513</v>
          </cell>
          <cell r="B43">
            <v>61206</v>
          </cell>
          <cell r="C43">
            <v>1</v>
          </cell>
        </row>
        <row r="44">
          <cell r="A44">
            <v>3400002514</v>
          </cell>
          <cell r="B44">
            <v>61159</v>
          </cell>
          <cell r="C44">
            <v>1</v>
          </cell>
        </row>
        <row r="45">
          <cell r="A45">
            <v>3400002515</v>
          </cell>
          <cell r="B45">
            <v>61104</v>
          </cell>
          <cell r="C45">
            <v>6</v>
          </cell>
        </row>
        <row r="46">
          <cell r="A46">
            <v>3400002516</v>
          </cell>
          <cell r="B46">
            <v>61157</v>
          </cell>
          <cell r="C46">
            <v>2</v>
          </cell>
        </row>
        <row r="47">
          <cell r="A47">
            <v>3400002517</v>
          </cell>
          <cell r="B47">
            <v>61161</v>
          </cell>
          <cell r="C47">
            <v>1</v>
          </cell>
        </row>
        <row r="48">
          <cell r="A48">
            <v>3400002518</v>
          </cell>
          <cell r="B48">
            <v>61161</v>
          </cell>
          <cell r="C48">
            <v>2</v>
          </cell>
        </row>
        <row r="49">
          <cell r="A49">
            <v>3400002519</v>
          </cell>
          <cell r="B49">
            <v>61206</v>
          </cell>
          <cell r="C49">
            <v>2</v>
          </cell>
        </row>
        <row r="50">
          <cell r="A50">
            <v>3400002520</v>
          </cell>
          <cell r="B50">
            <v>61206</v>
          </cell>
          <cell r="C50">
            <v>1</v>
          </cell>
        </row>
        <row r="51">
          <cell r="A51">
            <v>3400002521</v>
          </cell>
          <cell r="B51">
            <v>61206</v>
          </cell>
          <cell r="C51">
            <v>1</v>
          </cell>
        </row>
        <row r="52">
          <cell r="A52">
            <v>3400002522</v>
          </cell>
          <cell r="B52">
            <v>61162</v>
          </cell>
          <cell r="C52">
            <v>1</v>
          </cell>
        </row>
        <row r="53">
          <cell r="A53">
            <v>3400002523</v>
          </cell>
          <cell r="B53">
            <v>61206</v>
          </cell>
          <cell r="C53">
            <v>1</v>
          </cell>
        </row>
        <row r="54">
          <cell r="A54">
            <v>3400002524</v>
          </cell>
          <cell r="B54">
            <v>61161</v>
          </cell>
          <cell r="C54">
            <v>1</v>
          </cell>
        </row>
        <row r="55">
          <cell r="A55">
            <v>3400002525</v>
          </cell>
          <cell r="B55">
            <v>61161</v>
          </cell>
          <cell r="C55">
            <v>1</v>
          </cell>
        </row>
        <row r="56">
          <cell r="A56">
            <v>3400002526</v>
          </cell>
          <cell r="B56">
            <v>61206</v>
          </cell>
          <cell r="C56">
            <v>1</v>
          </cell>
        </row>
        <row r="57">
          <cell r="A57">
            <v>3400002527</v>
          </cell>
          <cell r="B57">
            <v>61206</v>
          </cell>
          <cell r="C57">
            <v>1</v>
          </cell>
        </row>
        <row r="58">
          <cell r="A58">
            <v>3400002528</v>
          </cell>
          <cell r="B58">
            <v>61151</v>
          </cell>
          <cell r="C58">
            <v>1</v>
          </cell>
        </row>
        <row r="59">
          <cell r="A59">
            <v>3400002529</v>
          </cell>
          <cell r="B59">
            <v>61206</v>
          </cell>
          <cell r="C59">
            <v>1</v>
          </cell>
        </row>
        <row r="60">
          <cell r="A60">
            <v>3400002530</v>
          </cell>
          <cell r="B60">
            <v>61157</v>
          </cell>
          <cell r="C60">
            <v>1</v>
          </cell>
        </row>
        <row r="61">
          <cell r="A61">
            <v>3400002531</v>
          </cell>
          <cell r="B61">
            <v>61162</v>
          </cell>
          <cell r="C61">
            <v>2</v>
          </cell>
        </row>
        <row r="62">
          <cell r="A62">
            <v>3400002532</v>
          </cell>
          <cell r="B62">
            <v>61206</v>
          </cell>
          <cell r="C62">
            <v>1</v>
          </cell>
        </row>
        <row r="63">
          <cell r="A63">
            <v>3400002533</v>
          </cell>
          <cell r="B63">
            <v>61206</v>
          </cell>
          <cell r="C63">
            <v>2</v>
          </cell>
        </row>
        <row r="64">
          <cell r="A64">
            <v>3400002534</v>
          </cell>
          <cell r="B64">
            <v>61150</v>
          </cell>
          <cell r="C64">
            <v>37</v>
          </cell>
        </row>
        <row r="65">
          <cell r="A65">
            <v>3400002535</v>
          </cell>
          <cell r="B65">
            <v>61206</v>
          </cell>
          <cell r="C65">
            <v>1</v>
          </cell>
        </row>
        <row r="66">
          <cell r="A66">
            <v>3400002536</v>
          </cell>
          <cell r="B66">
            <v>61206</v>
          </cell>
          <cell r="C66">
            <v>1</v>
          </cell>
        </row>
        <row r="67">
          <cell r="A67">
            <v>3400002537</v>
          </cell>
          <cell r="B67">
            <v>61206</v>
          </cell>
          <cell r="C67">
            <v>9</v>
          </cell>
        </row>
        <row r="68">
          <cell r="A68">
            <v>3400002538</v>
          </cell>
          <cell r="B68">
            <v>61206</v>
          </cell>
          <cell r="C68">
            <v>2</v>
          </cell>
        </row>
        <row r="69">
          <cell r="A69">
            <v>3400002539</v>
          </cell>
          <cell r="B69">
            <v>61206</v>
          </cell>
          <cell r="C69">
            <v>29</v>
          </cell>
        </row>
        <row r="70">
          <cell r="A70">
            <v>3400002540</v>
          </cell>
          <cell r="B70">
            <v>61101</v>
          </cell>
          <cell r="C70">
            <v>1</v>
          </cell>
        </row>
        <row r="71">
          <cell r="A71">
            <v>3400002541</v>
          </cell>
          <cell r="B71">
            <v>61206</v>
          </cell>
          <cell r="C71">
            <v>1</v>
          </cell>
        </row>
        <row r="72">
          <cell r="A72">
            <v>3400002542</v>
          </cell>
          <cell r="B72">
            <v>61101</v>
          </cell>
          <cell r="C72">
            <v>1</v>
          </cell>
        </row>
        <row r="73">
          <cell r="A73">
            <v>3400002543</v>
          </cell>
          <cell r="B73">
            <v>61112</v>
          </cell>
          <cell r="C73">
            <v>1</v>
          </cell>
        </row>
        <row r="74">
          <cell r="A74">
            <v>3400002544</v>
          </cell>
          <cell r="B74">
            <v>61112</v>
          </cell>
          <cell r="C74">
            <v>1</v>
          </cell>
        </row>
        <row r="75">
          <cell r="A75">
            <v>3400002545</v>
          </cell>
          <cell r="B75">
            <v>61112</v>
          </cell>
          <cell r="C75">
            <v>1</v>
          </cell>
        </row>
        <row r="76">
          <cell r="A76">
            <v>3400002546</v>
          </cell>
          <cell r="B76">
            <v>61112</v>
          </cell>
          <cell r="C76">
            <v>1</v>
          </cell>
        </row>
        <row r="77">
          <cell r="A77">
            <v>3400002547</v>
          </cell>
          <cell r="B77">
            <v>61206</v>
          </cell>
          <cell r="C77">
            <v>1</v>
          </cell>
        </row>
        <row r="78">
          <cell r="A78">
            <v>3400002548</v>
          </cell>
          <cell r="B78">
            <v>61161</v>
          </cell>
          <cell r="C78">
            <v>1</v>
          </cell>
        </row>
        <row r="79">
          <cell r="A79">
            <v>3400002549</v>
          </cell>
          <cell r="B79">
            <v>61161</v>
          </cell>
          <cell r="C79">
            <v>1</v>
          </cell>
        </row>
        <row r="80">
          <cell r="A80">
            <v>3400002550</v>
          </cell>
          <cell r="B80">
            <v>61100</v>
          </cell>
          <cell r="C80">
            <v>1</v>
          </cell>
        </row>
        <row r="81">
          <cell r="A81">
            <v>3400002551</v>
          </cell>
          <cell r="B81">
            <v>61161</v>
          </cell>
          <cell r="C81">
            <v>1</v>
          </cell>
        </row>
        <row r="82">
          <cell r="A82">
            <v>3400002552</v>
          </cell>
          <cell r="B82">
            <v>61161</v>
          </cell>
          <cell r="C82">
            <v>1</v>
          </cell>
        </row>
        <row r="83">
          <cell r="A83">
            <v>3400002553</v>
          </cell>
          <cell r="B83">
            <v>61161</v>
          </cell>
          <cell r="C83">
            <v>1</v>
          </cell>
        </row>
        <row r="84">
          <cell r="A84">
            <v>3400002554</v>
          </cell>
          <cell r="B84">
            <v>61161</v>
          </cell>
          <cell r="C84">
            <v>1</v>
          </cell>
        </row>
        <row r="85">
          <cell r="A85">
            <v>3400002555</v>
          </cell>
          <cell r="B85">
            <v>61161</v>
          </cell>
          <cell r="C85">
            <v>1</v>
          </cell>
        </row>
        <row r="86">
          <cell r="A86">
            <v>3400002556</v>
          </cell>
          <cell r="B86">
            <v>61206</v>
          </cell>
          <cell r="C86">
            <v>3</v>
          </cell>
        </row>
        <row r="87">
          <cell r="A87">
            <v>3400002557</v>
          </cell>
          <cell r="B87">
            <v>61206</v>
          </cell>
          <cell r="C87">
            <v>3</v>
          </cell>
        </row>
        <row r="88">
          <cell r="A88">
            <v>3400002558</v>
          </cell>
          <cell r="B88">
            <v>61206</v>
          </cell>
          <cell r="C88">
            <v>1</v>
          </cell>
        </row>
        <row r="89">
          <cell r="A89">
            <v>3400002559</v>
          </cell>
          <cell r="B89">
            <v>61161</v>
          </cell>
          <cell r="C89">
            <v>2</v>
          </cell>
        </row>
        <row r="90">
          <cell r="A90">
            <v>3400002560</v>
          </cell>
          <cell r="B90">
            <v>61206</v>
          </cell>
          <cell r="C90">
            <v>11</v>
          </cell>
        </row>
        <row r="91">
          <cell r="A91">
            <v>3400002561</v>
          </cell>
          <cell r="B91">
            <v>61104</v>
          </cell>
          <cell r="C91">
            <v>33</v>
          </cell>
        </row>
        <row r="92">
          <cell r="A92">
            <v>3400002562</v>
          </cell>
          <cell r="B92">
            <v>61206</v>
          </cell>
          <cell r="C92">
            <v>21</v>
          </cell>
        </row>
        <row r="93">
          <cell r="A93">
            <v>3400002563</v>
          </cell>
          <cell r="B93">
            <v>61104</v>
          </cell>
          <cell r="C93">
            <v>4</v>
          </cell>
        </row>
        <row r="94">
          <cell r="A94">
            <v>3400002564</v>
          </cell>
          <cell r="B94">
            <v>61206</v>
          </cell>
          <cell r="C94">
            <v>1</v>
          </cell>
        </row>
        <row r="95">
          <cell r="A95">
            <v>3400002565</v>
          </cell>
          <cell r="B95">
            <v>61162</v>
          </cell>
          <cell r="C95">
            <v>1</v>
          </cell>
        </row>
        <row r="96">
          <cell r="A96">
            <v>3400002566</v>
          </cell>
          <cell r="B96">
            <v>61206</v>
          </cell>
          <cell r="C96">
            <v>1</v>
          </cell>
        </row>
        <row r="97">
          <cell r="A97">
            <v>3400002567</v>
          </cell>
          <cell r="B97">
            <v>61200</v>
          </cell>
          <cell r="C97">
            <v>58</v>
          </cell>
        </row>
        <row r="98">
          <cell r="A98">
            <v>3400002568</v>
          </cell>
          <cell r="B98">
            <v>61155</v>
          </cell>
          <cell r="C98">
            <v>1</v>
          </cell>
        </row>
        <row r="99">
          <cell r="A99">
            <v>3400002569</v>
          </cell>
          <cell r="B99">
            <v>61208</v>
          </cell>
          <cell r="C99">
            <v>1</v>
          </cell>
        </row>
        <row r="100">
          <cell r="A100">
            <v>3400002570</v>
          </cell>
          <cell r="B100">
            <v>61159</v>
          </cell>
          <cell r="C100">
            <v>1</v>
          </cell>
        </row>
        <row r="101">
          <cell r="A101">
            <v>3400002571</v>
          </cell>
          <cell r="B101">
            <v>61160</v>
          </cell>
          <cell r="C101">
            <v>1</v>
          </cell>
        </row>
        <row r="102">
          <cell r="A102">
            <v>3400002572</v>
          </cell>
          <cell r="B102">
            <v>61100</v>
          </cell>
          <cell r="C102">
            <v>1</v>
          </cell>
        </row>
        <row r="103">
          <cell r="A103">
            <v>3400002573</v>
          </cell>
          <cell r="B103">
            <v>61155</v>
          </cell>
          <cell r="C103">
            <v>1</v>
          </cell>
        </row>
        <row r="104">
          <cell r="A104">
            <v>3400002574</v>
          </cell>
          <cell r="B104">
            <v>61154</v>
          </cell>
          <cell r="C104">
            <v>1</v>
          </cell>
        </row>
        <row r="105">
          <cell r="A105">
            <v>3400002575</v>
          </cell>
          <cell r="B105">
            <v>61160</v>
          </cell>
          <cell r="C105">
            <v>1</v>
          </cell>
        </row>
        <row r="106">
          <cell r="A106">
            <v>3400002576</v>
          </cell>
          <cell r="B106">
            <v>61155</v>
          </cell>
          <cell r="C106">
            <v>1</v>
          </cell>
        </row>
        <row r="107">
          <cell r="A107">
            <v>3400002577</v>
          </cell>
          <cell r="B107">
            <v>61155</v>
          </cell>
          <cell r="C107">
            <v>1</v>
          </cell>
        </row>
        <row r="108">
          <cell r="A108">
            <v>3400002578</v>
          </cell>
          <cell r="B108">
            <v>61155</v>
          </cell>
          <cell r="C108">
            <v>1</v>
          </cell>
        </row>
        <row r="109">
          <cell r="A109">
            <v>3400002579</v>
          </cell>
          <cell r="B109">
            <v>61155</v>
          </cell>
          <cell r="C109">
            <v>1</v>
          </cell>
        </row>
        <row r="110">
          <cell r="A110">
            <v>3400002580</v>
          </cell>
          <cell r="B110">
            <v>61206</v>
          </cell>
          <cell r="C110">
            <v>86</v>
          </cell>
        </row>
        <row r="111">
          <cell r="A111">
            <v>3400002581</v>
          </cell>
          <cell r="B111">
            <v>61206</v>
          </cell>
          <cell r="C111">
            <v>3</v>
          </cell>
        </row>
        <row r="112">
          <cell r="A112">
            <v>3400002582</v>
          </cell>
          <cell r="B112">
            <v>61161</v>
          </cell>
          <cell r="C112">
            <v>1</v>
          </cell>
        </row>
        <row r="113">
          <cell r="A113">
            <v>3400002583</v>
          </cell>
          <cell r="B113">
            <v>61206</v>
          </cell>
          <cell r="C113">
            <v>1</v>
          </cell>
        </row>
        <row r="114">
          <cell r="A114">
            <v>3400002584</v>
          </cell>
          <cell r="B114">
            <v>61150</v>
          </cell>
          <cell r="C114">
            <v>1</v>
          </cell>
        </row>
        <row r="115">
          <cell r="A115">
            <v>3400002585</v>
          </cell>
          <cell r="B115">
            <v>61150</v>
          </cell>
          <cell r="C115">
            <v>1</v>
          </cell>
        </row>
        <row r="116">
          <cell r="A116">
            <v>3400002586</v>
          </cell>
          <cell r="B116">
            <v>61150</v>
          </cell>
          <cell r="C116">
            <v>1</v>
          </cell>
        </row>
        <row r="117">
          <cell r="A117">
            <v>3400002587</v>
          </cell>
          <cell r="B117">
            <v>61150</v>
          </cell>
          <cell r="C117">
            <v>1</v>
          </cell>
        </row>
        <row r="118">
          <cell r="A118">
            <v>3400002588</v>
          </cell>
          <cell r="B118">
            <v>61206</v>
          </cell>
          <cell r="C118">
            <v>1</v>
          </cell>
        </row>
        <row r="119">
          <cell r="A119">
            <v>3400002589</v>
          </cell>
          <cell r="B119">
            <v>61206</v>
          </cell>
          <cell r="C119">
            <v>10</v>
          </cell>
        </row>
        <row r="120">
          <cell r="A120">
            <v>3400002590</v>
          </cell>
          <cell r="B120">
            <v>61203</v>
          </cell>
          <cell r="C120">
            <v>1</v>
          </cell>
        </row>
        <row r="121">
          <cell r="A121">
            <v>3400002591</v>
          </cell>
          <cell r="B121">
            <v>61200</v>
          </cell>
          <cell r="C121">
            <v>3</v>
          </cell>
        </row>
        <row r="122">
          <cell r="A122">
            <v>3400002592</v>
          </cell>
          <cell r="B122">
            <v>61203</v>
          </cell>
          <cell r="C122">
            <v>1</v>
          </cell>
        </row>
        <row r="123">
          <cell r="A123">
            <v>3400002593</v>
          </cell>
          <cell r="B123">
            <v>61206</v>
          </cell>
          <cell r="C123">
            <v>1</v>
          </cell>
        </row>
        <row r="124">
          <cell r="A124">
            <v>3400002594</v>
          </cell>
          <cell r="B124">
            <v>61161</v>
          </cell>
          <cell r="C124">
            <v>1</v>
          </cell>
        </row>
        <row r="125">
          <cell r="A125">
            <v>3400002595</v>
          </cell>
          <cell r="B125">
            <v>61206</v>
          </cell>
          <cell r="C125">
            <v>9</v>
          </cell>
        </row>
        <row r="126">
          <cell r="A126">
            <v>3400002596</v>
          </cell>
          <cell r="B126">
            <v>61161</v>
          </cell>
          <cell r="C126">
            <v>1</v>
          </cell>
        </row>
        <row r="127">
          <cell r="A127">
            <v>3400002597</v>
          </cell>
          <cell r="B127">
            <v>61206</v>
          </cell>
          <cell r="C127">
            <v>19</v>
          </cell>
        </row>
        <row r="128">
          <cell r="A128">
            <v>3400002598</v>
          </cell>
          <cell r="B128">
            <v>61159</v>
          </cell>
          <cell r="C128">
            <v>1</v>
          </cell>
        </row>
        <row r="129">
          <cell r="A129">
            <v>3400002599</v>
          </cell>
          <cell r="B129">
            <v>61206</v>
          </cell>
          <cell r="C129">
            <v>1</v>
          </cell>
        </row>
        <row r="130">
          <cell r="A130">
            <v>3400002600</v>
          </cell>
          <cell r="B130">
            <v>61161</v>
          </cell>
          <cell r="C130">
            <v>1</v>
          </cell>
        </row>
        <row r="131">
          <cell r="A131">
            <v>3400002601</v>
          </cell>
          <cell r="B131">
            <v>61200</v>
          </cell>
          <cell r="C131">
            <v>1</v>
          </cell>
        </row>
        <row r="132">
          <cell r="A132">
            <v>3400002602</v>
          </cell>
          <cell r="B132">
            <v>61162</v>
          </cell>
          <cell r="C132">
            <v>1</v>
          </cell>
        </row>
        <row r="133">
          <cell r="A133">
            <v>3400002603</v>
          </cell>
          <cell r="B133">
            <v>61162</v>
          </cell>
          <cell r="C133">
            <v>1</v>
          </cell>
        </row>
        <row r="134">
          <cell r="A134">
            <v>3400002604</v>
          </cell>
          <cell r="B134">
            <v>61162</v>
          </cell>
          <cell r="C134">
            <v>1</v>
          </cell>
        </row>
        <row r="135">
          <cell r="A135">
            <v>3400002605</v>
          </cell>
          <cell r="B135">
            <v>61162</v>
          </cell>
          <cell r="C135">
            <v>1</v>
          </cell>
        </row>
        <row r="136">
          <cell r="A136">
            <v>3400002606</v>
          </cell>
          <cell r="B136">
            <v>61162</v>
          </cell>
          <cell r="C136">
            <v>1</v>
          </cell>
        </row>
        <row r="137">
          <cell r="A137">
            <v>3400002607</v>
          </cell>
          <cell r="B137">
            <v>61162</v>
          </cell>
          <cell r="C137">
            <v>1</v>
          </cell>
        </row>
        <row r="138">
          <cell r="A138">
            <v>3400002608</v>
          </cell>
          <cell r="B138">
            <v>61206</v>
          </cell>
          <cell r="C138">
            <v>1</v>
          </cell>
        </row>
        <row r="139">
          <cell r="A139">
            <v>3400002609</v>
          </cell>
          <cell r="B139">
            <v>61159</v>
          </cell>
          <cell r="C139">
            <v>1</v>
          </cell>
        </row>
        <row r="140">
          <cell r="A140">
            <v>3400002610</v>
          </cell>
          <cell r="B140">
            <v>61161</v>
          </cell>
          <cell r="C140">
            <v>1</v>
          </cell>
        </row>
        <row r="141">
          <cell r="A141">
            <v>3400002611</v>
          </cell>
          <cell r="B141">
            <v>61161</v>
          </cell>
          <cell r="C141">
            <v>1</v>
          </cell>
        </row>
        <row r="142">
          <cell r="A142">
            <v>3400002612</v>
          </cell>
          <cell r="B142">
            <v>61162</v>
          </cell>
          <cell r="C142">
            <v>16</v>
          </cell>
        </row>
        <row r="143">
          <cell r="A143">
            <v>3400002613</v>
          </cell>
          <cell r="B143">
            <v>61151</v>
          </cell>
          <cell r="C143">
            <v>1</v>
          </cell>
        </row>
        <row r="144">
          <cell r="A144">
            <v>3400002614</v>
          </cell>
          <cell r="B144">
            <v>61206</v>
          </cell>
          <cell r="C144">
            <v>46</v>
          </cell>
        </row>
        <row r="145">
          <cell r="A145">
            <v>3400002615</v>
          </cell>
          <cell r="B145">
            <v>61206</v>
          </cell>
          <cell r="C145">
            <v>6</v>
          </cell>
        </row>
        <row r="146">
          <cell r="A146">
            <v>3400002616</v>
          </cell>
          <cell r="B146">
            <v>61206</v>
          </cell>
          <cell r="C146">
            <v>6</v>
          </cell>
        </row>
        <row r="147">
          <cell r="A147">
            <v>3400002617</v>
          </cell>
          <cell r="B147">
            <v>61150</v>
          </cell>
          <cell r="C147">
            <v>5</v>
          </cell>
        </row>
        <row r="148">
          <cell r="A148">
            <v>3400002618</v>
          </cell>
          <cell r="B148">
            <v>61206</v>
          </cell>
          <cell r="C148">
            <v>1</v>
          </cell>
        </row>
        <row r="149">
          <cell r="A149">
            <v>3400002619</v>
          </cell>
          <cell r="B149">
            <v>61206</v>
          </cell>
          <cell r="C149">
            <v>1</v>
          </cell>
        </row>
        <row r="150">
          <cell r="A150">
            <v>3400002620</v>
          </cell>
          <cell r="B150">
            <v>61206</v>
          </cell>
          <cell r="C150">
            <v>3</v>
          </cell>
        </row>
        <row r="151">
          <cell r="A151">
            <v>3400002621</v>
          </cell>
          <cell r="B151">
            <v>61206</v>
          </cell>
          <cell r="C151">
            <v>32</v>
          </cell>
        </row>
        <row r="152">
          <cell r="A152">
            <v>3400002622</v>
          </cell>
          <cell r="B152">
            <v>61206</v>
          </cell>
          <cell r="C152">
            <v>1</v>
          </cell>
        </row>
        <row r="153">
          <cell r="A153">
            <v>3400002623</v>
          </cell>
          <cell r="B153">
            <v>61206</v>
          </cell>
          <cell r="C153">
            <v>1</v>
          </cell>
        </row>
        <row r="154">
          <cell r="A154">
            <v>3400002624</v>
          </cell>
          <cell r="B154">
            <v>61206</v>
          </cell>
          <cell r="C154">
            <v>1</v>
          </cell>
        </row>
        <row r="155">
          <cell r="A155">
            <v>3400002625</v>
          </cell>
          <cell r="B155">
            <v>61206</v>
          </cell>
          <cell r="C155">
            <v>1</v>
          </cell>
        </row>
        <row r="156">
          <cell r="A156">
            <v>3400002626</v>
          </cell>
          <cell r="B156">
            <v>61206</v>
          </cell>
          <cell r="C156">
            <v>5</v>
          </cell>
        </row>
        <row r="157">
          <cell r="A157">
            <v>3400002627</v>
          </cell>
          <cell r="B157">
            <v>61108</v>
          </cell>
          <cell r="C157">
            <v>1</v>
          </cell>
        </row>
        <row r="158">
          <cell r="A158">
            <v>3400002628</v>
          </cell>
          <cell r="B158">
            <v>61115</v>
          </cell>
          <cell r="C158">
            <v>1</v>
          </cell>
        </row>
        <row r="159">
          <cell r="A159">
            <v>3400002629</v>
          </cell>
          <cell r="B159">
            <v>61206</v>
          </cell>
          <cell r="C159">
            <v>7</v>
          </cell>
        </row>
        <row r="160">
          <cell r="A160">
            <v>3400002630</v>
          </cell>
          <cell r="B160">
            <v>61206</v>
          </cell>
          <cell r="C160">
            <v>152</v>
          </cell>
        </row>
        <row r="161">
          <cell r="A161">
            <v>3400002631</v>
          </cell>
          <cell r="B161">
            <v>61206</v>
          </cell>
          <cell r="C161">
            <v>1</v>
          </cell>
        </row>
        <row r="162">
          <cell r="A162">
            <v>3400002632</v>
          </cell>
          <cell r="B162">
            <v>61154</v>
          </cell>
          <cell r="C162">
            <v>1</v>
          </cell>
        </row>
        <row r="163">
          <cell r="A163">
            <v>3400002633</v>
          </cell>
          <cell r="B163">
            <v>61159</v>
          </cell>
          <cell r="C163">
            <v>1</v>
          </cell>
        </row>
        <row r="164">
          <cell r="A164">
            <v>3400002634</v>
          </cell>
          <cell r="B164">
            <v>61161</v>
          </cell>
          <cell r="C164">
            <v>1</v>
          </cell>
        </row>
        <row r="165">
          <cell r="A165">
            <v>3400002635</v>
          </cell>
          <cell r="B165">
            <v>61155</v>
          </cell>
          <cell r="C165">
            <v>1</v>
          </cell>
        </row>
        <row r="166">
          <cell r="A166">
            <v>3400002636</v>
          </cell>
          <cell r="B166">
            <v>61155</v>
          </cell>
          <cell r="C166">
            <v>1</v>
          </cell>
        </row>
        <row r="167">
          <cell r="A167">
            <v>3400002637</v>
          </cell>
          <cell r="B167">
            <v>61155</v>
          </cell>
          <cell r="C167">
            <v>1</v>
          </cell>
        </row>
        <row r="168">
          <cell r="A168">
            <v>3400002638</v>
          </cell>
          <cell r="B168">
            <v>61201</v>
          </cell>
          <cell r="C168">
            <v>1</v>
          </cell>
        </row>
        <row r="169">
          <cell r="A169">
            <v>3400002639</v>
          </cell>
          <cell r="B169">
            <v>61161</v>
          </cell>
          <cell r="C169">
            <v>1</v>
          </cell>
        </row>
        <row r="170">
          <cell r="A170">
            <v>3400002640</v>
          </cell>
          <cell r="B170">
            <v>61206</v>
          </cell>
          <cell r="C170">
            <v>1</v>
          </cell>
        </row>
        <row r="171">
          <cell r="A171">
            <v>3400002641</v>
          </cell>
          <cell r="B171">
            <v>61157</v>
          </cell>
          <cell r="C171">
            <v>13</v>
          </cell>
        </row>
        <row r="172">
          <cell r="A172">
            <v>3400002642</v>
          </cell>
          <cell r="B172">
            <v>61203</v>
          </cell>
          <cell r="C172">
            <v>1</v>
          </cell>
        </row>
        <row r="173">
          <cell r="A173">
            <v>3400002643</v>
          </cell>
          <cell r="B173">
            <v>61206</v>
          </cell>
          <cell r="C173">
            <v>1</v>
          </cell>
        </row>
        <row r="174">
          <cell r="A174">
            <v>3400002644</v>
          </cell>
          <cell r="B174">
            <v>61206</v>
          </cell>
          <cell r="C174">
            <v>81</v>
          </cell>
        </row>
        <row r="175">
          <cell r="A175">
            <v>3400002645</v>
          </cell>
          <cell r="B175">
            <v>61206</v>
          </cell>
          <cell r="C175">
            <v>1</v>
          </cell>
        </row>
        <row r="176">
          <cell r="A176">
            <v>3400002646</v>
          </cell>
          <cell r="B176">
            <v>61206</v>
          </cell>
          <cell r="C176">
            <v>1</v>
          </cell>
        </row>
        <row r="177">
          <cell r="A177">
            <v>3400002647</v>
          </cell>
          <cell r="B177">
            <v>61206</v>
          </cell>
          <cell r="C177">
            <v>1</v>
          </cell>
        </row>
        <row r="178">
          <cell r="A178">
            <v>3400002648</v>
          </cell>
          <cell r="B178">
            <v>61206</v>
          </cell>
          <cell r="C178">
            <v>1</v>
          </cell>
        </row>
        <row r="179">
          <cell r="A179">
            <v>3400002649</v>
          </cell>
          <cell r="B179">
            <v>61206</v>
          </cell>
          <cell r="C179">
            <v>1</v>
          </cell>
        </row>
        <row r="180">
          <cell r="A180">
            <v>3400002650</v>
          </cell>
          <cell r="B180">
            <v>61206</v>
          </cell>
          <cell r="C180">
            <v>1</v>
          </cell>
        </row>
        <row r="181">
          <cell r="A181">
            <v>3400002651</v>
          </cell>
          <cell r="B181">
            <v>61162</v>
          </cell>
          <cell r="C181">
            <v>1</v>
          </cell>
        </row>
        <row r="182">
          <cell r="A182">
            <v>3400002652</v>
          </cell>
          <cell r="B182">
            <v>61206</v>
          </cell>
          <cell r="C182">
            <v>1</v>
          </cell>
        </row>
        <row r="183">
          <cell r="A183">
            <v>3400002653</v>
          </cell>
          <cell r="B183">
            <v>61206</v>
          </cell>
          <cell r="C183">
            <v>14</v>
          </cell>
        </row>
        <row r="184">
          <cell r="A184">
            <v>3400002654</v>
          </cell>
          <cell r="B184">
            <v>61157</v>
          </cell>
          <cell r="C184">
            <v>1</v>
          </cell>
        </row>
        <row r="185">
          <cell r="A185">
            <v>3400002655</v>
          </cell>
          <cell r="B185">
            <v>61161</v>
          </cell>
          <cell r="C185">
            <v>1</v>
          </cell>
        </row>
        <row r="186">
          <cell r="A186">
            <v>3400002656</v>
          </cell>
          <cell r="B186">
            <v>61203</v>
          </cell>
          <cell r="C186">
            <v>1</v>
          </cell>
        </row>
        <row r="187">
          <cell r="A187">
            <v>3400002657</v>
          </cell>
          <cell r="B187">
            <v>61200</v>
          </cell>
          <cell r="C187">
            <v>1</v>
          </cell>
        </row>
        <row r="188">
          <cell r="A188">
            <v>3400002658</v>
          </cell>
          <cell r="B188">
            <v>61206</v>
          </cell>
          <cell r="C188">
            <v>4</v>
          </cell>
        </row>
        <row r="189">
          <cell r="A189">
            <v>3400002659</v>
          </cell>
          <cell r="B189">
            <v>61150</v>
          </cell>
          <cell r="C189">
            <v>2</v>
          </cell>
        </row>
        <row r="190">
          <cell r="A190">
            <v>3400002660</v>
          </cell>
          <cell r="B190">
            <v>61206</v>
          </cell>
          <cell r="C190">
            <v>2</v>
          </cell>
        </row>
        <row r="191">
          <cell r="A191">
            <v>3400002661</v>
          </cell>
          <cell r="B191">
            <v>61161</v>
          </cell>
          <cell r="C191">
            <v>2</v>
          </cell>
        </row>
        <row r="192">
          <cell r="A192">
            <v>3400002662</v>
          </cell>
          <cell r="B192">
            <v>61161</v>
          </cell>
          <cell r="C192">
            <v>1</v>
          </cell>
        </row>
        <row r="193">
          <cell r="A193">
            <v>3400002663</v>
          </cell>
          <cell r="B193">
            <v>61161</v>
          </cell>
          <cell r="C193">
            <v>1</v>
          </cell>
        </row>
        <row r="194">
          <cell r="A194">
            <v>3400002664</v>
          </cell>
          <cell r="B194">
            <v>61206</v>
          </cell>
          <cell r="C194">
            <v>1</v>
          </cell>
        </row>
        <row r="195">
          <cell r="A195">
            <v>3400002665</v>
          </cell>
          <cell r="B195">
            <v>61206</v>
          </cell>
          <cell r="C195">
            <v>1</v>
          </cell>
        </row>
        <row r="196">
          <cell r="A196">
            <v>3400002666</v>
          </cell>
          <cell r="B196">
            <v>61206</v>
          </cell>
          <cell r="C196">
            <v>1</v>
          </cell>
        </row>
        <row r="197">
          <cell r="A197">
            <v>3400002667</v>
          </cell>
          <cell r="B197">
            <v>61206</v>
          </cell>
          <cell r="C197">
            <v>1</v>
          </cell>
        </row>
        <row r="198">
          <cell r="A198">
            <v>3400002668</v>
          </cell>
          <cell r="B198">
            <v>61161</v>
          </cell>
          <cell r="C198">
            <v>1</v>
          </cell>
        </row>
        <row r="199">
          <cell r="A199">
            <v>3400002669</v>
          </cell>
          <cell r="B199">
            <v>61161</v>
          </cell>
          <cell r="C199">
            <v>1</v>
          </cell>
        </row>
        <row r="200">
          <cell r="A200">
            <v>3400002670</v>
          </cell>
          <cell r="B200">
            <v>61159</v>
          </cell>
          <cell r="C200">
            <v>2</v>
          </cell>
        </row>
        <row r="201">
          <cell r="A201">
            <v>3400002671</v>
          </cell>
          <cell r="B201">
            <v>61206</v>
          </cell>
          <cell r="C201">
            <v>2</v>
          </cell>
        </row>
        <row r="202">
          <cell r="A202">
            <v>3400002672</v>
          </cell>
          <cell r="B202">
            <v>61206</v>
          </cell>
          <cell r="C202">
            <v>199</v>
          </cell>
        </row>
        <row r="203">
          <cell r="A203">
            <v>3400002673</v>
          </cell>
          <cell r="B203">
            <v>61157</v>
          </cell>
          <cell r="C203">
            <v>7</v>
          </cell>
        </row>
        <row r="204">
          <cell r="A204">
            <v>3400002674</v>
          </cell>
          <cell r="B204">
            <v>61155</v>
          </cell>
          <cell r="C204">
            <v>1</v>
          </cell>
        </row>
        <row r="205">
          <cell r="A205">
            <v>3400002675</v>
          </cell>
          <cell r="B205">
            <v>61157</v>
          </cell>
          <cell r="C205">
            <v>1</v>
          </cell>
        </row>
        <row r="206">
          <cell r="A206">
            <v>3400002676</v>
          </cell>
          <cell r="B206">
            <v>61206</v>
          </cell>
          <cell r="C206">
            <v>69</v>
          </cell>
        </row>
        <row r="207">
          <cell r="A207">
            <v>3400002677</v>
          </cell>
          <cell r="B207">
            <v>61161</v>
          </cell>
          <cell r="C207">
            <v>4</v>
          </cell>
        </row>
        <row r="208">
          <cell r="A208">
            <v>3400002678</v>
          </cell>
          <cell r="B208">
            <v>61150</v>
          </cell>
          <cell r="C208">
            <v>362</v>
          </cell>
        </row>
        <row r="209">
          <cell r="A209">
            <v>3400002679</v>
          </cell>
          <cell r="B209">
            <v>61206</v>
          </cell>
          <cell r="C209">
            <v>125</v>
          </cell>
        </row>
        <row r="210">
          <cell r="A210">
            <v>3400002680</v>
          </cell>
          <cell r="B210">
            <v>61200</v>
          </cell>
          <cell r="C210">
            <v>12</v>
          </cell>
        </row>
        <row r="211">
          <cell r="A211">
            <v>3400002681</v>
          </cell>
          <cell r="B211">
            <v>61200</v>
          </cell>
          <cell r="C211">
            <v>3</v>
          </cell>
        </row>
        <row r="212">
          <cell r="A212">
            <v>3400002682</v>
          </cell>
          <cell r="B212">
            <v>61162</v>
          </cell>
          <cell r="C212">
            <v>1</v>
          </cell>
        </row>
        <row r="213">
          <cell r="A213">
            <v>3400002683</v>
          </cell>
          <cell r="B213">
            <v>61206</v>
          </cell>
          <cell r="C213">
            <v>1</v>
          </cell>
        </row>
        <row r="214">
          <cell r="A214">
            <v>3400002684</v>
          </cell>
          <cell r="B214">
            <v>61158</v>
          </cell>
          <cell r="C214">
            <v>1</v>
          </cell>
        </row>
        <row r="215">
          <cell r="A215">
            <v>3400002685</v>
          </cell>
          <cell r="B215">
            <v>61160</v>
          </cell>
          <cell r="C215">
            <v>1</v>
          </cell>
        </row>
        <row r="216">
          <cell r="A216">
            <v>3400002686</v>
          </cell>
          <cell r="B216">
            <v>61160</v>
          </cell>
          <cell r="C216">
            <v>1</v>
          </cell>
        </row>
        <row r="217">
          <cell r="A217">
            <v>3400002687</v>
          </cell>
          <cell r="B217">
            <v>61100</v>
          </cell>
          <cell r="C217">
            <v>1</v>
          </cell>
        </row>
        <row r="218">
          <cell r="A218">
            <v>3400002688</v>
          </cell>
          <cell r="B218">
            <v>61200</v>
          </cell>
          <cell r="C218">
            <v>5</v>
          </cell>
        </row>
        <row r="219">
          <cell r="A219">
            <v>3400002689</v>
          </cell>
          <cell r="B219">
            <v>61161</v>
          </cell>
          <cell r="C219">
            <v>1</v>
          </cell>
        </row>
        <row r="220">
          <cell r="A220">
            <v>3400002690</v>
          </cell>
          <cell r="B220">
            <v>61161</v>
          </cell>
          <cell r="C220">
            <v>2</v>
          </cell>
        </row>
        <row r="221">
          <cell r="A221">
            <v>3400002691</v>
          </cell>
          <cell r="B221">
            <v>61206</v>
          </cell>
          <cell r="C221">
            <v>1</v>
          </cell>
        </row>
        <row r="222">
          <cell r="A222">
            <v>3400002692</v>
          </cell>
          <cell r="B222">
            <v>61150</v>
          </cell>
          <cell r="C222">
            <v>1</v>
          </cell>
        </row>
        <row r="223">
          <cell r="A223">
            <v>3400002693</v>
          </cell>
          <cell r="B223">
            <v>61200</v>
          </cell>
          <cell r="C223">
            <v>1</v>
          </cell>
        </row>
        <row r="224">
          <cell r="A224">
            <v>3400002694</v>
          </cell>
          <cell r="B224">
            <v>61161</v>
          </cell>
          <cell r="C224">
            <v>1</v>
          </cell>
        </row>
        <row r="225">
          <cell r="A225">
            <v>3400002695</v>
          </cell>
          <cell r="B225">
            <v>61153</v>
          </cell>
          <cell r="C225">
            <v>1</v>
          </cell>
        </row>
        <row r="226">
          <cell r="A226">
            <v>3400002696</v>
          </cell>
          <cell r="B226">
            <v>61150</v>
          </cell>
          <cell r="C226">
            <v>275</v>
          </cell>
        </row>
        <row r="227">
          <cell r="A227">
            <v>3400002697</v>
          </cell>
          <cell r="B227">
            <v>61150</v>
          </cell>
          <cell r="C227">
            <v>260</v>
          </cell>
        </row>
        <row r="228">
          <cell r="A228">
            <v>3400002698</v>
          </cell>
          <cell r="B228">
            <v>61206</v>
          </cell>
          <cell r="C228">
            <v>30</v>
          </cell>
        </row>
        <row r="229">
          <cell r="A229">
            <v>3400002699</v>
          </cell>
          <cell r="B229">
            <v>61161</v>
          </cell>
          <cell r="C229">
            <v>4</v>
          </cell>
        </row>
        <row r="230">
          <cell r="A230">
            <v>3400002700</v>
          </cell>
          <cell r="B230">
            <v>61203</v>
          </cell>
          <cell r="C230">
            <v>1</v>
          </cell>
        </row>
        <row r="231">
          <cell r="A231">
            <v>3400002701</v>
          </cell>
          <cell r="B231">
            <v>61206</v>
          </cell>
          <cell r="C231">
            <v>8</v>
          </cell>
        </row>
        <row r="232">
          <cell r="A232">
            <v>3400002702</v>
          </cell>
          <cell r="B232">
            <v>61206</v>
          </cell>
          <cell r="C232">
            <v>3</v>
          </cell>
        </row>
        <row r="233">
          <cell r="A233">
            <v>3400002703</v>
          </cell>
          <cell r="B233">
            <v>61161</v>
          </cell>
          <cell r="C233">
            <v>2</v>
          </cell>
        </row>
        <row r="234">
          <cell r="A234">
            <v>3400002704</v>
          </cell>
          <cell r="B234">
            <v>61161</v>
          </cell>
          <cell r="C234">
            <v>1</v>
          </cell>
        </row>
        <row r="235">
          <cell r="A235">
            <v>3400002705</v>
          </cell>
          <cell r="B235">
            <v>61157</v>
          </cell>
          <cell r="C235">
            <v>1</v>
          </cell>
        </row>
        <row r="236">
          <cell r="A236">
            <v>3400002706</v>
          </cell>
          <cell r="B236">
            <v>61206</v>
          </cell>
          <cell r="C236">
            <v>1</v>
          </cell>
        </row>
        <row r="237">
          <cell r="A237">
            <v>3400002707</v>
          </cell>
          <cell r="B237">
            <v>61206</v>
          </cell>
          <cell r="C237">
            <v>6</v>
          </cell>
        </row>
        <row r="238">
          <cell r="A238">
            <v>3400002708</v>
          </cell>
          <cell r="B238">
            <v>61206</v>
          </cell>
          <cell r="C238">
            <v>39</v>
          </cell>
        </row>
        <row r="239">
          <cell r="A239">
            <v>3400002709</v>
          </cell>
          <cell r="B239">
            <v>61157</v>
          </cell>
          <cell r="C239">
            <v>1</v>
          </cell>
        </row>
        <row r="240">
          <cell r="A240">
            <v>3400002710</v>
          </cell>
          <cell r="B240">
            <v>61200</v>
          </cell>
          <cell r="C240">
            <v>1</v>
          </cell>
        </row>
        <row r="241">
          <cell r="A241">
            <v>3400002711</v>
          </cell>
          <cell r="B241">
            <v>61200</v>
          </cell>
          <cell r="C241">
            <v>1</v>
          </cell>
        </row>
        <row r="242">
          <cell r="A242">
            <v>3400002712</v>
          </cell>
          <cell r="B242">
            <v>61200</v>
          </cell>
          <cell r="C242">
            <v>1</v>
          </cell>
        </row>
        <row r="243">
          <cell r="A243">
            <v>3400002713</v>
          </cell>
          <cell r="B243">
            <v>61200</v>
          </cell>
          <cell r="C243">
            <v>1</v>
          </cell>
        </row>
        <row r="244">
          <cell r="A244">
            <v>3400002713</v>
          </cell>
          <cell r="B244">
            <v>61200</v>
          </cell>
          <cell r="C244">
            <v>1</v>
          </cell>
        </row>
        <row r="245">
          <cell r="A245">
            <v>3400002714</v>
          </cell>
          <cell r="B245">
            <v>61200</v>
          </cell>
          <cell r="C245">
            <v>1</v>
          </cell>
        </row>
        <row r="246">
          <cell r="A246">
            <v>3400002715</v>
          </cell>
          <cell r="B246">
            <v>61208</v>
          </cell>
          <cell r="C246">
            <v>1</v>
          </cell>
        </row>
        <row r="247">
          <cell r="A247">
            <v>3400002716</v>
          </cell>
          <cell r="B247">
            <v>61206</v>
          </cell>
          <cell r="C247">
            <v>1</v>
          </cell>
        </row>
        <row r="248">
          <cell r="A248">
            <v>3400002717</v>
          </cell>
          <cell r="B248">
            <v>61206</v>
          </cell>
          <cell r="C248">
            <v>1</v>
          </cell>
        </row>
        <row r="249">
          <cell r="A249">
            <v>3400002718</v>
          </cell>
          <cell r="B249">
            <v>61157</v>
          </cell>
          <cell r="C249">
            <v>1</v>
          </cell>
        </row>
        <row r="250">
          <cell r="A250">
            <v>3400002719</v>
          </cell>
          <cell r="B250">
            <v>61206</v>
          </cell>
          <cell r="C250">
            <v>1</v>
          </cell>
        </row>
        <row r="251">
          <cell r="A251">
            <v>3400002720</v>
          </cell>
          <cell r="B251">
            <v>61200</v>
          </cell>
          <cell r="C251">
            <v>1</v>
          </cell>
        </row>
        <row r="252">
          <cell r="A252">
            <v>3400002721</v>
          </cell>
          <cell r="B252">
            <v>61200</v>
          </cell>
          <cell r="C252">
            <v>1</v>
          </cell>
        </row>
        <row r="253">
          <cell r="A253">
            <v>3400002722</v>
          </cell>
          <cell r="B253">
            <v>61200</v>
          </cell>
          <cell r="C253">
            <v>1</v>
          </cell>
        </row>
        <row r="254">
          <cell r="A254">
            <v>3400002723</v>
          </cell>
          <cell r="B254">
            <v>61200</v>
          </cell>
          <cell r="C254">
            <v>1</v>
          </cell>
        </row>
        <row r="255">
          <cell r="A255">
            <v>3400002724</v>
          </cell>
          <cell r="B255">
            <v>61200</v>
          </cell>
          <cell r="C255">
            <v>1</v>
          </cell>
        </row>
        <row r="256">
          <cell r="A256">
            <v>3400002725</v>
          </cell>
          <cell r="B256">
            <v>61200</v>
          </cell>
          <cell r="C256">
            <v>1</v>
          </cell>
        </row>
        <row r="257">
          <cell r="A257">
            <v>3400002726</v>
          </cell>
          <cell r="B257">
            <v>61200</v>
          </cell>
          <cell r="C257">
            <v>1</v>
          </cell>
        </row>
        <row r="258">
          <cell r="A258">
            <v>3400002727</v>
          </cell>
          <cell r="B258">
            <v>61200</v>
          </cell>
          <cell r="C258">
            <v>1</v>
          </cell>
        </row>
        <row r="259">
          <cell r="A259">
            <v>3400002728</v>
          </cell>
          <cell r="B259">
            <v>61206</v>
          </cell>
          <cell r="C259">
            <v>1</v>
          </cell>
        </row>
        <row r="260">
          <cell r="A260">
            <v>3400002729</v>
          </cell>
          <cell r="B260">
            <v>61206</v>
          </cell>
          <cell r="C260">
            <v>1</v>
          </cell>
        </row>
        <row r="261">
          <cell r="A261">
            <v>3400002730</v>
          </cell>
          <cell r="B261">
            <v>61206</v>
          </cell>
          <cell r="C261">
            <v>1</v>
          </cell>
        </row>
        <row r="262">
          <cell r="A262">
            <v>3400002731</v>
          </cell>
          <cell r="B262">
            <v>61206</v>
          </cell>
          <cell r="C262">
            <v>1</v>
          </cell>
        </row>
        <row r="263">
          <cell r="A263">
            <v>3400002732</v>
          </cell>
          <cell r="B263">
            <v>61206</v>
          </cell>
          <cell r="C263">
            <v>1</v>
          </cell>
        </row>
        <row r="264">
          <cell r="A264">
            <v>3400002733</v>
          </cell>
          <cell r="B264">
            <v>61206</v>
          </cell>
          <cell r="C264">
            <v>1</v>
          </cell>
        </row>
        <row r="265">
          <cell r="A265">
            <v>3400002734</v>
          </cell>
          <cell r="B265">
            <v>61206</v>
          </cell>
          <cell r="C265">
            <v>2</v>
          </cell>
        </row>
        <row r="266">
          <cell r="A266">
            <v>3400002735</v>
          </cell>
          <cell r="B266">
            <v>61206</v>
          </cell>
          <cell r="C266">
            <v>1</v>
          </cell>
        </row>
        <row r="267">
          <cell r="A267">
            <v>3400002736</v>
          </cell>
          <cell r="B267">
            <v>61200</v>
          </cell>
          <cell r="C267">
            <v>1</v>
          </cell>
        </row>
        <row r="268">
          <cell r="A268">
            <v>3400002737</v>
          </cell>
          <cell r="B268">
            <v>61200</v>
          </cell>
          <cell r="C268">
            <v>1</v>
          </cell>
        </row>
        <row r="269">
          <cell r="A269">
            <v>3400002738</v>
          </cell>
          <cell r="B269">
            <v>61200</v>
          </cell>
          <cell r="C269">
            <v>1</v>
          </cell>
        </row>
        <row r="270">
          <cell r="A270">
            <v>3400002739</v>
          </cell>
          <cell r="B270">
            <v>61200</v>
          </cell>
          <cell r="C270">
            <v>1</v>
          </cell>
        </row>
        <row r="271">
          <cell r="A271">
            <v>3400002740</v>
          </cell>
          <cell r="B271">
            <v>61157</v>
          </cell>
          <cell r="C271">
            <v>1</v>
          </cell>
        </row>
        <row r="272">
          <cell r="A272">
            <v>3400002741</v>
          </cell>
          <cell r="B272">
            <v>61206</v>
          </cell>
          <cell r="C272">
            <v>1</v>
          </cell>
        </row>
        <row r="273">
          <cell r="A273">
            <v>3400002742</v>
          </cell>
          <cell r="B273">
            <v>61151</v>
          </cell>
          <cell r="C273">
            <v>1</v>
          </cell>
        </row>
        <row r="274">
          <cell r="A274">
            <v>3400002743</v>
          </cell>
          <cell r="B274">
            <v>61151</v>
          </cell>
          <cell r="C274">
            <v>1</v>
          </cell>
        </row>
        <row r="275">
          <cell r="A275">
            <v>3400002744</v>
          </cell>
          <cell r="B275">
            <v>61157</v>
          </cell>
          <cell r="C275">
            <v>1</v>
          </cell>
        </row>
        <row r="276">
          <cell r="A276">
            <v>3400002745</v>
          </cell>
          <cell r="B276">
            <v>61115</v>
          </cell>
          <cell r="C276">
            <v>2</v>
          </cell>
        </row>
        <row r="277">
          <cell r="A277">
            <v>3400002746</v>
          </cell>
          <cell r="B277">
            <v>61206</v>
          </cell>
          <cell r="C277">
            <v>3</v>
          </cell>
        </row>
        <row r="278">
          <cell r="A278">
            <v>3400002747</v>
          </cell>
          <cell r="B278">
            <v>61102</v>
          </cell>
          <cell r="C278">
            <v>1</v>
          </cell>
        </row>
        <row r="279">
          <cell r="A279">
            <v>3400002748</v>
          </cell>
          <cell r="B279">
            <v>61206</v>
          </cell>
          <cell r="C279">
            <v>1</v>
          </cell>
        </row>
        <row r="280">
          <cell r="A280">
            <v>3400002749</v>
          </cell>
          <cell r="B280">
            <v>61103</v>
          </cell>
          <cell r="C280">
            <v>1</v>
          </cell>
        </row>
        <row r="281">
          <cell r="A281">
            <v>3400002750</v>
          </cell>
          <cell r="B281">
            <v>61115</v>
          </cell>
          <cell r="C281">
            <v>4</v>
          </cell>
        </row>
        <row r="282">
          <cell r="A282">
            <v>3400002751</v>
          </cell>
          <cell r="B282">
            <v>61206</v>
          </cell>
          <cell r="C282">
            <v>1</v>
          </cell>
        </row>
        <row r="283">
          <cell r="A283">
            <v>3400002752</v>
          </cell>
          <cell r="B283">
            <v>61161</v>
          </cell>
          <cell r="C283">
            <v>2</v>
          </cell>
        </row>
        <row r="284">
          <cell r="A284">
            <v>3400002753</v>
          </cell>
          <cell r="B284">
            <v>61206</v>
          </cell>
          <cell r="C284">
            <v>1</v>
          </cell>
        </row>
        <row r="285">
          <cell r="A285">
            <v>3400002754</v>
          </cell>
          <cell r="B285">
            <v>61206</v>
          </cell>
          <cell r="C285">
            <v>1</v>
          </cell>
        </row>
        <row r="286">
          <cell r="A286">
            <v>3400002755</v>
          </cell>
          <cell r="B286">
            <v>61206</v>
          </cell>
          <cell r="C286">
            <v>3</v>
          </cell>
        </row>
        <row r="287">
          <cell r="A287">
            <v>3400002756</v>
          </cell>
          <cell r="B287">
            <v>61208</v>
          </cell>
          <cell r="C287">
            <v>1</v>
          </cell>
        </row>
        <row r="288">
          <cell r="A288">
            <v>3400002757</v>
          </cell>
          <cell r="B288">
            <v>61206</v>
          </cell>
          <cell r="C288">
            <v>1</v>
          </cell>
        </row>
        <row r="289">
          <cell r="A289">
            <v>3400002758</v>
          </cell>
          <cell r="B289">
            <v>61206</v>
          </cell>
          <cell r="C289">
            <v>1</v>
          </cell>
        </row>
        <row r="290">
          <cell r="A290">
            <v>3400002759</v>
          </cell>
          <cell r="B290">
            <v>61208</v>
          </cell>
          <cell r="C290">
            <v>1</v>
          </cell>
        </row>
        <row r="291">
          <cell r="A291">
            <v>3400002760</v>
          </cell>
          <cell r="B291">
            <v>61151</v>
          </cell>
          <cell r="C291">
            <v>1</v>
          </cell>
        </row>
        <row r="292">
          <cell r="A292">
            <v>3400002761</v>
          </cell>
          <cell r="B292">
            <v>61206</v>
          </cell>
          <cell r="C292">
            <v>1</v>
          </cell>
        </row>
        <row r="293">
          <cell r="A293">
            <v>3400002762</v>
          </cell>
          <cell r="B293">
            <v>61151</v>
          </cell>
          <cell r="C293">
            <v>1</v>
          </cell>
        </row>
        <row r="294">
          <cell r="A294">
            <v>3400002763</v>
          </cell>
          <cell r="B294">
            <v>61151</v>
          </cell>
          <cell r="C294">
            <v>1</v>
          </cell>
        </row>
        <row r="295">
          <cell r="A295">
            <v>3400002764</v>
          </cell>
          <cell r="B295">
            <v>61156</v>
          </cell>
          <cell r="C295">
            <v>6</v>
          </cell>
        </row>
        <row r="296">
          <cell r="A296">
            <v>3400002765</v>
          </cell>
          <cell r="B296">
            <v>61151</v>
          </cell>
          <cell r="C296">
            <v>1</v>
          </cell>
        </row>
        <row r="297">
          <cell r="A297">
            <v>3400002766</v>
          </cell>
          <cell r="B297">
            <v>61151</v>
          </cell>
          <cell r="C297">
            <v>1</v>
          </cell>
        </row>
        <row r="298">
          <cell r="A298">
            <v>3400002767</v>
          </cell>
          <cell r="B298">
            <v>61151</v>
          </cell>
          <cell r="C298">
            <v>1</v>
          </cell>
        </row>
        <row r="299">
          <cell r="A299">
            <v>3400002768</v>
          </cell>
          <cell r="B299">
            <v>61151</v>
          </cell>
          <cell r="C299">
            <v>2</v>
          </cell>
        </row>
        <row r="300">
          <cell r="A300">
            <v>3400002769</v>
          </cell>
          <cell r="B300">
            <v>61151</v>
          </cell>
          <cell r="C300">
            <v>1</v>
          </cell>
        </row>
        <row r="301">
          <cell r="A301">
            <v>3400002770</v>
          </cell>
          <cell r="B301">
            <v>61206</v>
          </cell>
          <cell r="C301">
            <v>1</v>
          </cell>
        </row>
        <row r="302">
          <cell r="A302">
            <v>3400002771</v>
          </cell>
          <cell r="B302">
            <v>61206</v>
          </cell>
          <cell r="C302">
            <v>1</v>
          </cell>
        </row>
        <row r="303">
          <cell r="A303">
            <v>3400002772</v>
          </cell>
          <cell r="B303">
            <v>61208</v>
          </cell>
          <cell r="C303">
            <v>1</v>
          </cell>
        </row>
        <row r="304">
          <cell r="A304">
            <v>3400002773</v>
          </cell>
          <cell r="B304">
            <v>61206</v>
          </cell>
          <cell r="C304">
            <v>1</v>
          </cell>
        </row>
        <row r="305">
          <cell r="A305">
            <v>3400002774</v>
          </cell>
          <cell r="B305">
            <v>61206</v>
          </cell>
          <cell r="C305">
            <v>14</v>
          </cell>
        </row>
        <row r="306">
          <cell r="A306">
            <v>3400002775</v>
          </cell>
          <cell r="B306">
            <v>61157</v>
          </cell>
          <cell r="C306">
            <v>1</v>
          </cell>
        </row>
        <row r="307">
          <cell r="A307">
            <v>3400002776</v>
          </cell>
          <cell r="B307">
            <v>61206</v>
          </cell>
          <cell r="C307">
            <v>1</v>
          </cell>
        </row>
        <row r="308">
          <cell r="A308">
            <v>3400002777</v>
          </cell>
          <cell r="B308">
            <v>61161</v>
          </cell>
          <cell r="C308">
            <v>1</v>
          </cell>
        </row>
        <row r="309">
          <cell r="A309">
            <v>3400002778</v>
          </cell>
          <cell r="B309">
            <v>61161</v>
          </cell>
          <cell r="C309">
            <v>1</v>
          </cell>
        </row>
        <row r="310">
          <cell r="A310">
            <v>3400002779</v>
          </cell>
          <cell r="B310">
            <v>61161</v>
          </cell>
          <cell r="C310">
            <v>1</v>
          </cell>
        </row>
        <row r="311">
          <cell r="A311">
            <v>3400002780</v>
          </cell>
          <cell r="B311">
            <v>61206</v>
          </cell>
          <cell r="C311">
            <v>1</v>
          </cell>
        </row>
        <row r="312">
          <cell r="A312">
            <v>3400002781</v>
          </cell>
          <cell r="B312">
            <v>61206</v>
          </cell>
          <cell r="C312">
            <v>1</v>
          </cell>
        </row>
        <row r="313">
          <cell r="A313">
            <v>3400002782</v>
          </cell>
          <cell r="B313">
            <v>61206</v>
          </cell>
          <cell r="C313">
            <v>1</v>
          </cell>
        </row>
        <row r="314">
          <cell r="A314">
            <v>3400002783</v>
          </cell>
          <cell r="B314">
            <v>61162</v>
          </cell>
          <cell r="C314">
            <v>1</v>
          </cell>
        </row>
        <row r="315">
          <cell r="A315">
            <v>3400002784</v>
          </cell>
          <cell r="B315">
            <v>61200</v>
          </cell>
          <cell r="C315">
            <v>1</v>
          </cell>
        </row>
        <row r="316">
          <cell r="A316">
            <v>3400002785</v>
          </cell>
          <cell r="B316">
            <v>61151</v>
          </cell>
          <cell r="C316">
            <v>1</v>
          </cell>
        </row>
        <row r="317">
          <cell r="A317">
            <v>3400002786</v>
          </cell>
          <cell r="B317">
            <v>61100</v>
          </cell>
          <cell r="C317">
            <v>1</v>
          </cell>
        </row>
        <row r="318">
          <cell r="A318">
            <v>3400002787</v>
          </cell>
          <cell r="B318">
            <v>61206</v>
          </cell>
          <cell r="C318">
            <v>1</v>
          </cell>
        </row>
        <row r="319">
          <cell r="A319">
            <v>3400002788</v>
          </cell>
          <cell r="B319">
            <v>61206</v>
          </cell>
          <cell r="C319">
            <v>1</v>
          </cell>
        </row>
        <row r="320">
          <cell r="A320">
            <v>3400002789</v>
          </cell>
          <cell r="B320">
            <v>61206</v>
          </cell>
          <cell r="C320">
            <v>1</v>
          </cell>
        </row>
        <row r="321">
          <cell r="A321">
            <v>3400002790</v>
          </cell>
          <cell r="B321">
            <v>61206</v>
          </cell>
          <cell r="C321">
            <v>1</v>
          </cell>
        </row>
        <row r="322">
          <cell r="A322">
            <v>3400002791</v>
          </cell>
          <cell r="B322">
            <v>61206</v>
          </cell>
          <cell r="C322">
            <v>1</v>
          </cell>
        </row>
        <row r="323">
          <cell r="A323">
            <v>3400002792</v>
          </cell>
          <cell r="B323">
            <v>61206</v>
          </cell>
          <cell r="C323">
            <v>1</v>
          </cell>
        </row>
        <row r="324">
          <cell r="A324">
            <v>3400002793</v>
          </cell>
          <cell r="B324">
            <v>61206</v>
          </cell>
          <cell r="C324">
            <v>3</v>
          </cell>
        </row>
        <row r="325">
          <cell r="A325">
            <v>3400002794</v>
          </cell>
          <cell r="B325">
            <v>61206</v>
          </cell>
          <cell r="C325">
            <v>1</v>
          </cell>
        </row>
        <row r="326">
          <cell r="A326">
            <v>3400002795</v>
          </cell>
          <cell r="B326">
            <v>61151</v>
          </cell>
          <cell r="C326">
            <v>1</v>
          </cell>
        </row>
        <row r="327">
          <cell r="A327">
            <v>3400002796</v>
          </cell>
          <cell r="B327">
            <v>61206</v>
          </cell>
          <cell r="C327">
            <v>1</v>
          </cell>
        </row>
        <row r="328">
          <cell r="A328">
            <v>3400002797</v>
          </cell>
          <cell r="B328">
            <v>61206</v>
          </cell>
          <cell r="C328">
            <v>2</v>
          </cell>
        </row>
        <row r="329">
          <cell r="A329">
            <v>3400002798</v>
          </cell>
          <cell r="B329">
            <v>61151</v>
          </cell>
          <cell r="C329">
            <v>1</v>
          </cell>
        </row>
        <row r="330">
          <cell r="A330">
            <v>3400002799</v>
          </cell>
          <cell r="B330">
            <v>61206</v>
          </cell>
          <cell r="C330">
            <v>1</v>
          </cell>
        </row>
        <row r="331">
          <cell r="A331">
            <v>3400002800</v>
          </cell>
          <cell r="B331">
            <v>61206</v>
          </cell>
          <cell r="C331">
            <v>2</v>
          </cell>
        </row>
        <row r="332">
          <cell r="A332">
            <v>3400002801</v>
          </cell>
          <cell r="B332">
            <v>61206</v>
          </cell>
          <cell r="C332">
            <v>1</v>
          </cell>
        </row>
        <row r="333">
          <cell r="A333">
            <v>3400002802</v>
          </cell>
          <cell r="B333">
            <v>61206</v>
          </cell>
          <cell r="C333">
            <v>1</v>
          </cell>
        </row>
        <row r="334">
          <cell r="A334">
            <v>3400002803</v>
          </cell>
          <cell r="B334">
            <v>61153</v>
          </cell>
          <cell r="C334">
            <v>1</v>
          </cell>
        </row>
        <row r="335">
          <cell r="A335">
            <v>3400002804</v>
          </cell>
          <cell r="B335">
            <v>61157</v>
          </cell>
          <cell r="C335">
            <v>15</v>
          </cell>
        </row>
        <row r="336">
          <cell r="A336">
            <v>3400002805</v>
          </cell>
          <cell r="B336">
            <v>61206</v>
          </cell>
          <cell r="C336">
            <v>1</v>
          </cell>
        </row>
        <row r="337">
          <cell r="A337">
            <v>3400002806</v>
          </cell>
          <cell r="B337">
            <v>61206</v>
          </cell>
          <cell r="C337">
            <v>10</v>
          </cell>
        </row>
        <row r="338">
          <cell r="A338">
            <v>3400002807</v>
          </cell>
          <cell r="B338">
            <v>61151</v>
          </cell>
          <cell r="C338">
            <v>1</v>
          </cell>
        </row>
        <row r="339">
          <cell r="A339">
            <v>3400002808</v>
          </cell>
          <cell r="B339">
            <v>61206</v>
          </cell>
          <cell r="C339">
            <v>1</v>
          </cell>
        </row>
        <row r="340">
          <cell r="A340">
            <v>3400002809</v>
          </cell>
          <cell r="B340">
            <v>61155</v>
          </cell>
          <cell r="C340">
            <v>1</v>
          </cell>
        </row>
        <row r="341">
          <cell r="A341">
            <v>3400002810</v>
          </cell>
          <cell r="B341">
            <v>61151</v>
          </cell>
          <cell r="C341">
            <v>1</v>
          </cell>
        </row>
        <row r="342">
          <cell r="A342">
            <v>3400002811</v>
          </cell>
          <cell r="B342">
            <v>61112</v>
          </cell>
          <cell r="C342">
            <v>1</v>
          </cell>
        </row>
        <row r="343">
          <cell r="A343">
            <v>3400002812</v>
          </cell>
          <cell r="B343">
            <v>61206</v>
          </cell>
          <cell r="C343">
            <v>1</v>
          </cell>
        </row>
        <row r="344">
          <cell r="A344">
            <v>3400002813</v>
          </cell>
          <cell r="B344">
            <v>61206</v>
          </cell>
          <cell r="C344">
            <v>1</v>
          </cell>
        </row>
        <row r="345">
          <cell r="A345">
            <v>3400002814</v>
          </cell>
          <cell r="B345">
            <v>61206</v>
          </cell>
          <cell r="C345">
            <v>3</v>
          </cell>
        </row>
        <row r="346">
          <cell r="A346">
            <v>3400002815</v>
          </cell>
          <cell r="B346">
            <v>61100</v>
          </cell>
          <cell r="C346">
            <v>1</v>
          </cell>
        </row>
        <row r="347">
          <cell r="A347">
            <v>3400002816</v>
          </cell>
          <cell r="B347">
            <v>61103</v>
          </cell>
          <cell r="C347">
            <v>1</v>
          </cell>
        </row>
        <row r="348">
          <cell r="A348">
            <v>3400002817</v>
          </cell>
          <cell r="B348">
            <v>61103</v>
          </cell>
          <cell r="C348">
            <v>1</v>
          </cell>
        </row>
        <row r="349">
          <cell r="A349">
            <v>3400002818</v>
          </cell>
          <cell r="B349">
            <v>61103</v>
          </cell>
          <cell r="C349">
            <v>1</v>
          </cell>
        </row>
        <row r="350">
          <cell r="A350">
            <v>3400002819</v>
          </cell>
          <cell r="B350">
            <v>61157</v>
          </cell>
          <cell r="C350">
            <v>1</v>
          </cell>
        </row>
        <row r="351">
          <cell r="A351">
            <v>3400002820</v>
          </cell>
          <cell r="B351">
            <v>61157</v>
          </cell>
          <cell r="C351">
            <v>1</v>
          </cell>
        </row>
        <row r="352">
          <cell r="A352">
            <v>3400002821</v>
          </cell>
          <cell r="B352">
            <v>61157</v>
          </cell>
          <cell r="C352">
            <v>1</v>
          </cell>
        </row>
        <row r="353">
          <cell r="A353">
            <v>3400002822</v>
          </cell>
          <cell r="B353">
            <v>61115</v>
          </cell>
          <cell r="C353">
            <v>1</v>
          </cell>
        </row>
        <row r="354">
          <cell r="A354">
            <v>3400002823</v>
          </cell>
          <cell r="B354">
            <v>61115</v>
          </cell>
          <cell r="C354">
            <v>1</v>
          </cell>
        </row>
        <row r="355">
          <cell r="A355">
            <v>3400002824</v>
          </cell>
          <cell r="B355">
            <v>61157</v>
          </cell>
          <cell r="C355">
            <v>1</v>
          </cell>
        </row>
        <row r="356">
          <cell r="A356">
            <v>3400002825</v>
          </cell>
          <cell r="B356">
            <v>61206</v>
          </cell>
          <cell r="C356">
            <v>1</v>
          </cell>
        </row>
        <row r="357">
          <cell r="A357">
            <v>3400002826</v>
          </cell>
          <cell r="B357">
            <v>61206</v>
          </cell>
          <cell r="C357">
            <v>1</v>
          </cell>
        </row>
        <row r="358">
          <cell r="A358">
            <v>3400002827</v>
          </cell>
          <cell r="B358">
            <v>61157</v>
          </cell>
          <cell r="C358">
            <v>1</v>
          </cell>
        </row>
        <row r="359">
          <cell r="A359">
            <v>3400002828</v>
          </cell>
          <cell r="B359">
            <v>61158</v>
          </cell>
          <cell r="C359">
            <v>1</v>
          </cell>
        </row>
        <row r="360">
          <cell r="A360">
            <v>3400002829</v>
          </cell>
          <cell r="B360">
            <v>61154</v>
          </cell>
          <cell r="C360">
            <v>35</v>
          </cell>
        </row>
        <row r="361">
          <cell r="A361">
            <v>3400002830</v>
          </cell>
          <cell r="B361">
            <v>61157</v>
          </cell>
          <cell r="C361">
            <v>1</v>
          </cell>
        </row>
        <row r="362">
          <cell r="A362">
            <v>3400002831</v>
          </cell>
          <cell r="B362">
            <v>61208</v>
          </cell>
          <cell r="C362">
            <v>1</v>
          </cell>
        </row>
        <row r="363">
          <cell r="A363">
            <v>3400002832</v>
          </cell>
          <cell r="B363">
            <v>61151</v>
          </cell>
          <cell r="C363">
            <v>1</v>
          </cell>
        </row>
        <row r="364">
          <cell r="A364">
            <v>3400002833</v>
          </cell>
          <cell r="B364">
            <v>61150</v>
          </cell>
          <cell r="C364">
            <v>1</v>
          </cell>
        </row>
        <row r="365">
          <cell r="A365">
            <v>3400002834</v>
          </cell>
          <cell r="B365">
            <v>61150</v>
          </cell>
          <cell r="C365">
            <v>1</v>
          </cell>
        </row>
        <row r="366">
          <cell r="A366">
            <v>3400002835</v>
          </cell>
          <cell r="B366">
            <v>61157</v>
          </cell>
          <cell r="C366">
            <v>1</v>
          </cell>
        </row>
        <row r="367">
          <cell r="A367">
            <v>3400002836</v>
          </cell>
          <cell r="B367">
            <v>61208</v>
          </cell>
          <cell r="C367">
            <v>1</v>
          </cell>
        </row>
        <row r="368">
          <cell r="A368">
            <v>3400002837</v>
          </cell>
          <cell r="B368">
            <v>61150</v>
          </cell>
          <cell r="C368">
            <v>1</v>
          </cell>
        </row>
        <row r="369">
          <cell r="A369">
            <v>3400002838</v>
          </cell>
          <cell r="B369">
            <v>61118</v>
          </cell>
          <cell r="C369">
            <v>1</v>
          </cell>
        </row>
        <row r="370">
          <cell r="A370">
            <v>3400002839</v>
          </cell>
          <cell r="B370">
            <v>61157</v>
          </cell>
          <cell r="C370">
            <v>1</v>
          </cell>
        </row>
        <row r="371">
          <cell r="A371">
            <v>3400002840</v>
          </cell>
          <cell r="B371">
            <v>61206</v>
          </cell>
          <cell r="C371">
            <v>1</v>
          </cell>
        </row>
        <row r="372">
          <cell r="A372">
            <v>3400002841</v>
          </cell>
          <cell r="B372">
            <v>61206</v>
          </cell>
          <cell r="C372">
            <v>1</v>
          </cell>
        </row>
        <row r="373">
          <cell r="A373">
            <v>3400002842</v>
          </cell>
          <cell r="B373">
            <v>61206</v>
          </cell>
          <cell r="C373">
            <v>1</v>
          </cell>
        </row>
        <row r="374">
          <cell r="A374">
            <v>3400002843</v>
          </cell>
          <cell r="B374">
            <v>61206</v>
          </cell>
          <cell r="C374">
            <v>1</v>
          </cell>
        </row>
        <row r="375">
          <cell r="A375">
            <v>3400002844</v>
          </cell>
          <cell r="B375">
            <v>61206</v>
          </cell>
          <cell r="C375">
            <v>1</v>
          </cell>
        </row>
        <row r="376">
          <cell r="A376">
            <v>3400002845</v>
          </cell>
          <cell r="B376">
            <v>61101</v>
          </cell>
          <cell r="C376">
            <v>1</v>
          </cell>
        </row>
        <row r="377">
          <cell r="A377">
            <v>3400002846</v>
          </cell>
          <cell r="B377">
            <v>61100</v>
          </cell>
          <cell r="C377">
            <v>1</v>
          </cell>
        </row>
        <row r="378">
          <cell r="A378">
            <v>3400002847</v>
          </cell>
          <cell r="B378">
            <v>61100</v>
          </cell>
          <cell r="C378">
            <v>1</v>
          </cell>
        </row>
        <row r="379">
          <cell r="A379">
            <v>3400002848</v>
          </cell>
          <cell r="B379">
            <v>61206</v>
          </cell>
          <cell r="C379">
            <v>1</v>
          </cell>
        </row>
        <row r="380">
          <cell r="A380">
            <v>3400002849</v>
          </cell>
          <cell r="B380">
            <v>61157</v>
          </cell>
          <cell r="C380">
            <v>1</v>
          </cell>
        </row>
        <row r="381">
          <cell r="A381">
            <v>3400002850</v>
          </cell>
          <cell r="B381">
            <v>61151</v>
          </cell>
          <cell r="C381">
            <v>1</v>
          </cell>
        </row>
        <row r="382">
          <cell r="A382">
            <v>3400002851</v>
          </cell>
          <cell r="B382">
            <v>61151</v>
          </cell>
          <cell r="C382">
            <v>2</v>
          </cell>
        </row>
        <row r="383">
          <cell r="A383">
            <v>3400002852</v>
          </cell>
          <cell r="B383">
            <v>61206</v>
          </cell>
          <cell r="C383">
            <v>3</v>
          </cell>
        </row>
        <row r="384">
          <cell r="A384">
            <v>3400002853</v>
          </cell>
          <cell r="B384">
            <v>61206</v>
          </cell>
          <cell r="C384">
            <v>1</v>
          </cell>
        </row>
        <row r="385">
          <cell r="A385">
            <v>3400002854</v>
          </cell>
          <cell r="B385">
            <v>61206</v>
          </cell>
          <cell r="C385">
            <v>2</v>
          </cell>
        </row>
        <row r="386">
          <cell r="A386">
            <v>3400002855</v>
          </cell>
          <cell r="B386">
            <v>61206</v>
          </cell>
          <cell r="C386">
            <v>3</v>
          </cell>
        </row>
        <row r="387">
          <cell r="A387">
            <v>3400002856</v>
          </cell>
          <cell r="B387">
            <v>61206</v>
          </cell>
          <cell r="C387">
            <v>1</v>
          </cell>
        </row>
        <row r="388">
          <cell r="A388">
            <v>3400002857</v>
          </cell>
          <cell r="B388">
            <v>61206</v>
          </cell>
          <cell r="C388">
            <v>1</v>
          </cell>
        </row>
        <row r="389">
          <cell r="A389">
            <v>3400002858</v>
          </cell>
          <cell r="B389">
            <v>61101</v>
          </cell>
          <cell r="C389">
            <v>1</v>
          </cell>
        </row>
        <row r="390">
          <cell r="A390">
            <v>3400002859</v>
          </cell>
          <cell r="B390">
            <v>61150</v>
          </cell>
          <cell r="C390">
            <v>1</v>
          </cell>
        </row>
        <row r="391">
          <cell r="A391">
            <v>3400002860</v>
          </cell>
          <cell r="B391">
            <v>61206</v>
          </cell>
          <cell r="C391">
            <v>2</v>
          </cell>
        </row>
        <row r="392">
          <cell r="A392">
            <v>3400002861</v>
          </cell>
          <cell r="B392">
            <v>61206</v>
          </cell>
          <cell r="C392">
            <v>1</v>
          </cell>
        </row>
        <row r="393">
          <cell r="A393">
            <v>3400002862</v>
          </cell>
          <cell r="B393">
            <v>61206</v>
          </cell>
          <cell r="C393">
            <v>1</v>
          </cell>
        </row>
        <row r="394">
          <cell r="A394">
            <v>3400002863</v>
          </cell>
          <cell r="B394">
            <v>61208</v>
          </cell>
          <cell r="C394">
            <v>1</v>
          </cell>
        </row>
        <row r="395">
          <cell r="A395">
            <v>3400002864</v>
          </cell>
          <cell r="B395">
            <v>61206</v>
          </cell>
          <cell r="C395">
            <v>1</v>
          </cell>
        </row>
        <row r="396">
          <cell r="A396">
            <v>3400002865</v>
          </cell>
          <cell r="B396">
            <v>61206</v>
          </cell>
          <cell r="C396">
            <v>1</v>
          </cell>
        </row>
        <row r="397">
          <cell r="A397">
            <v>3400002866</v>
          </cell>
          <cell r="B397">
            <v>61112</v>
          </cell>
          <cell r="C397">
            <v>1</v>
          </cell>
        </row>
        <row r="398">
          <cell r="A398">
            <v>3400002867</v>
          </cell>
          <cell r="B398">
            <v>61206</v>
          </cell>
          <cell r="C398">
            <v>1</v>
          </cell>
        </row>
        <row r="399">
          <cell r="A399">
            <v>3400002868</v>
          </cell>
          <cell r="B399">
            <v>61206</v>
          </cell>
          <cell r="C399">
            <v>1</v>
          </cell>
        </row>
        <row r="400">
          <cell r="A400">
            <v>3400002869</v>
          </cell>
          <cell r="B400">
            <v>61206</v>
          </cell>
          <cell r="C400">
            <v>1</v>
          </cell>
        </row>
        <row r="401">
          <cell r="A401">
            <v>3400002870</v>
          </cell>
          <cell r="B401">
            <v>61208</v>
          </cell>
          <cell r="C401">
            <v>1</v>
          </cell>
        </row>
        <row r="402">
          <cell r="A402">
            <v>3400002871</v>
          </cell>
          <cell r="B402">
            <v>61208</v>
          </cell>
          <cell r="C402">
            <v>1</v>
          </cell>
        </row>
        <row r="403">
          <cell r="A403">
            <v>3400002872</v>
          </cell>
          <cell r="B403">
            <v>61100</v>
          </cell>
          <cell r="C403">
            <v>1</v>
          </cell>
        </row>
        <row r="404">
          <cell r="A404">
            <v>3400002873</v>
          </cell>
          <cell r="B404">
            <v>61203</v>
          </cell>
          <cell r="C404">
            <v>1</v>
          </cell>
        </row>
        <row r="405">
          <cell r="A405">
            <v>3400002874</v>
          </cell>
          <cell r="B405">
            <v>61162</v>
          </cell>
          <cell r="C405">
            <v>1</v>
          </cell>
        </row>
        <row r="406">
          <cell r="A406">
            <v>3400002875</v>
          </cell>
          <cell r="B406">
            <v>61156</v>
          </cell>
          <cell r="C406">
            <v>1</v>
          </cell>
        </row>
        <row r="407">
          <cell r="A407">
            <v>3400002876</v>
          </cell>
          <cell r="B407">
            <v>61100</v>
          </cell>
          <cell r="C407">
            <v>1</v>
          </cell>
        </row>
        <row r="408">
          <cell r="A408">
            <v>3400002877</v>
          </cell>
          <cell r="B408">
            <v>61101</v>
          </cell>
          <cell r="C408">
            <v>1</v>
          </cell>
        </row>
        <row r="409">
          <cell r="A409">
            <v>3400002878</v>
          </cell>
          <cell r="B409">
            <v>61102</v>
          </cell>
          <cell r="C409">
            <v>1</v>
          </cell>
        </row>
        <row r="410">
          <cell r="A410">
            <v>3400002879</v>
          </cell>
          <cell r="B410">
            <v>61208</v>
          </cell>
          <cell r="C410">
            <v>1</v>
          </cell>
        </row>
        <row r="411">
          <cell r="A411">
            <v>3400002880</v>
          </cell>
          <cell r="B411">
            <v>61206</v>
          </cell>
          <cell r="C411">
            <v>2</v>
          </cell>
        </row>
        <row r="412">
          <cell r="A412">
            <v>3400002881</v>
          </cell>
          <cell r="B412">
            <v>61206</v>
          </cell>
          <cell r="C412">
            <v>1</v>
          </cell>
        </row>
        <row r="413">
          <cell r="A413">
            <v>3400002882</v>
          </cell>
          <cell r="B413">
            <v>61200</v>
          </cell>
          <cell r="C413">
            <v>1</v>
          </cell>
        </row>
        <row r="414">
          <cell r="A414">
            <v>3400002883</v>
          </cell>
          <cell r="B414">
            <v>61161</v>
          </cell>
          <cell r="C414">
            <v>2</v>
          </cell>
        </row>
        <row r="415">
          <cell r="A415">
            <v>3400002884</v>
          </cell>
          <cell r="B415">
            <v>61206</v>
          </cell>
          <cell r="C415">
            <v>4</v>
          </cell>
        </row>
        <row r="416">
          <cell r="A416">
            <v>3400002885</v>
          </cell>
          <cell r="B416">
            <v>61206</v>
          </cell>
          <cell r="C416">
            <v>1</v>
          </cell>
        </row>
        <row r="417">
          <cell r="A417">
            <v>3400002886</v>
          </cell>
          <cell r="B417">
            <v>61206</v>
          </cell>
          <cell r="C417">
            <v>1</v>
          </cell>
        </row>
        <row r="418">
          <cell r="A418">
            <v>3400002887</v>
          </cell>
          <cell r="B418">
            <v>61206</v>
          </cell>
          <cell r="C418">
            <v>1</v>
          </cell>
        </row>
        <row r="419">
          <cell r="A419">
            <v>3400002888</v>
          </cell>
          <cell r="B419">
            <v>61155</v>
          </cell>
          <cell r="C419">
            <v>1</v>
          </cell>
        </row>
        <row r="420">
          <cell r="A420">
            <v>3400002889</v>
          </cell>
          <cell r="B420">
            <v>61155</v>
          </cell>
          <cell r="C420">
            <v>1</v>
          </cell>
        </row>
        <row r="421">
          <cell r="A421">
            <v>3400002890</v>
          </cell>
          <cell r="B421">
            <v>61200</v>
          </cell>
          <cell r="C421">
            <v>1</v>
          </cell>
        </row>
        <row r="422">
          <cell r="A422">
            <v>3400002891</v>
          </cell>
          <cell r="B422">
            <v>61159</v>
          </cell>
          <cell r="C422">
            <v>1</v>
          </cell>
        </row>
        <row r="423">
          <cell r="A423">
            <v>3400002892</v>
          </cell>
          <cell r="B423">
            <v>61162</v>
          </cell>
          <cell r="C423">
            <v>1</v>
          </cell>
        </row>
        <row r="424">
          <cell r="A424">
            <v>3400002893</v>
          </cell>
          <cell r="B424">
            <v>61206</v>
          </cell>
          <cell r="C424">
            <v>1</v>
          </cell>
        </row>
        <row r="425">
          <cell r="A425">
            <v>3400002894</v>
          </cell>
          <cell r="B425">
            <v>61203</v>
          </cell>
          <cell r="C425">
            <v>1</v>
          </cell>
        </row>
        <row r="426">
          <cell r="A426">
            <v>3400002895</v>
          </cell>
          <cell r="B426">
            <v>61161</v>
          </cell>
          <cell r="C426">
            <v>1</v>
          </cell>
        </row>
        <row r="427">
          <cell r="A427">
            <v>3400002896</v>
          </cell>
          <cell r="B427">
            <v>61159</v>
          </cell>
          <cell r="C427">
            <v>1</v>
          </cell>
        </row>
        <row r="428">
          <cell r="A428">
            <v>3400002897</v>
          </cell>
          <cell r="B428">
            <v>61200</v>
          </cell>
          <cell r="C428">
            <v>2</v>
          </cell>
        </row>
        <row r="429">
          <cell r="A429">
            <v>3400002898</v>
          </cell>
          <cell r="B429">
            <v>61161</v>
          </cell>
          <cell r="C429">
            <v>1</v>
          </cell>
        </row>
        <row r="430">
          <cell r="A430">
            <v>3400002899</v>
          </cell>
          <cell r="B430">
            <v>61157</v>
          </cell>
          <cell r="C430">
            <v>1</v>
          </cell>
        </row>
        <row r="431">
          <cell r="A431">
            <v>3400002900</v>
          </cell>
          <cell r="B431">
            <v>61160</v>
          </cell>
          <cell r="C431">
            <v>1</v>
          </cell>
        </row>
        <row r="432">
          <cell r="A432">
            <v>3400002901</v>
          </cell>
          <cell r="B432">
            <v>61206</v>
          </cell>
          <cell r="C432">
            <v>30</v>
          </cell>
        </row>
        <row r="433">
          <cell r="A433">
            <v>3400002902</v>
          </cell>
          <cell r="B433">
            <v>61206</v>
          </cell>
          <cell r="C433">
            <v>3</v>
          </cell>
        </row>
        <row r="434">
          <cell r="A434">
            <v>3400002903</v>
          </cell>
          <cell r="B434">
            <v>61206</v>
          </cell>
          <cell r="C434">
            <v>1</v>
          </cell>
        </row>
        <row r="435">
          <cell r="A435">
            <v>3400002904</v>
          </cell>
          <cell r="B435">
            <v>61104</v>
          </cell>
          <cell r="C435">
            <v>1</v>
          </cell>
        </row>
        <row r="436">
          <cell r="A436">
            <v>3400002905</v>
          </cell>
          <cell r="B436">
            <v>61157</v>
          </cell>
          <cell r="C436">
            <v>1</v>
          </cell>
        </row>
        <row r="437">
          <cell r="A437">
            <v>3400002906</v>
          </cell>
          <cell r="B437">
            <v>61201</v>
          </cell>
          <cell r="C437">
            <v>1</v>
          </cell>
        </row>
        <row r="438">
          <cell r="A438">
            <v>3400002907</v>
          </cell>
          <cell r="B438">
            <v>61162</v>
          </cell>
          <cell r="C438">
            <v>1</v>
          </cell>
        </row>
        <row r="439">
          <cell r="A439">
            <v>3400002908</v>
          </cell>
          <cell r="B439">
            <v>61158</v>
          </cell>
          <cell r="C439">
            <v>1</v>
          </cell>
        </row>
        <row r="440">
          <cell r="A440">
            <v>3400002909</v>
          </cell>
          <cell r="B440">
            <v>61155</v>
          </cell>
          <cell r="C440">
            <v>1</v>
          </cell>
        </row>
        <row r="441">
          <cell r="A441">
            <v>3400002910</v>
          </cell>
          <cell r="B441">
            <v>61201</v>
          </cell>
          <cell r="C441">
            <v>1</v>
          </cell>
        </row>
        <row r="442">
          <cell r="A442">
            <v>3400002911</v>
          </cell>
          <cell r="B442">
            <v>61200</v>
          </cell>
          <cell r="C442">
            <v>1</v>
          </cell>
        </row>
        <row r="443">
          <cell r="A443">
            <v>3400002912</v>
          </cell>
          <cell r="B443">
            <v>61158</v>
          </cell>
          <cell r="C443">
            <v>1</v>
          </cell>
        </row>
        <row r="444">
          <cell r="A444">
            <v>3400002913</v>
          </cell>
          <cell r="B444">
            <v>61115</v>
          </cell>
          <cell r="C444">
            <v>1</v>
          </cell>
        </row>
        <row r="445">
          <cell r="A445">
            <v>3400002913</v>
          </cell>
          <cell r="B445">
            <v>61115</v>
          </cell>
          <cell r="C445">
            <v>1</v>
          </cell>
        </row>
        <row r="446">
          <cell r="A446">
            <v>3400002914</v>
          </cell>
          <cell r="B446">
            <v>61109</v>
          </cell>
          <cell r="C446">
            <v>1</v>
          </cell>
        </row>
        <row r="447">
          <cell r="A447">
            <v>3400002915</v>
          </cell>
          <cell r="B447">
            <v>61157</v>
          </cell>
          <cell r="C447">
            <v>1</v>
          </cell>
        </row>
        <row r="448">
          <cell r="A448">
            <v>3400002916</v>
          </cell>
          <cell r="B448">
            <v>61162</v>
          </cell>
          <cell r="C448">
            <v>1</v>
          </cell>
        </row>
        <row r="449">
          <cell r="A449">
            <v>3400002917</v>
          </cell>
          <cell r="B449">
            <v>61162</v>
          </cell>
          <cell r="C449">
            <v>1</v>
          </cell>
        </row>
        <row r="450">
          <cell r="A450">
            <v>3400002918</v>
          </cell>
          <cell r="B450">
            <v>61162</v>
          </cell>
          <cell r="C450">
            <v>1</v>
          </cell>
        </row>
        <row r="451">
          <cell r="A451">
            <v>3400002919</v>
          </cell>
          <cell r="B451">
            <v>61162</v>
          </cell>
          <cell r="C451">
            <v>1</v>
          </cell>
        </row>
        <row r="452">
          <cell r="A452">
            <v>3400002920</v>
          </cell>
          <cell r="B452">
            <v>61162</v>
          </cell>
          <cell r="C452">
            <v>1</v>
          </cell>
        </row>
        <row r="453">
          <cell r="A453">
            <v>3400002921</v>
          </cell>
          <cell r="B453">
            <v>61102</v>
          </cell>
          <cell r="C453">
            <v>1</v>
          </cell>
        </row>
        <row r="454">
          <cell r="A454">
            <v>3400002922</v>
          </cell>
          <cell r="B454">
            <v>61158</v>
          </cell>
          <cell r="C454">
            <v>1</v>
          </cell>
        </row>
        <row r="455">
          <cell r="A455">
            <v>3400002923</v>
          </cell>
          <cell r="B455">
            <v>61200</v>
          </cell>
          <cell r="C455">
            <v>1</v>
          </cell>
        </row>
        <row r="456">
          <cell r="A456">
            <v>3400002924</v>
          </cell>
          <cell r="B456">
            <v>61200</v>
          </cell>
          <cell r="C456">
            <v>1</v>
          </cell>
        </row>
        <row r="457">
          <cell r="A457">
            <v>3400002925</v>
          </cell>
          <cell r="B457">
            <v>61159</v>
          </cell>
          <cell r="C457">
            <v>1</v>
          </cell>
        </row>
        <row r="458">
          <cell r="A458">
            <v>3400002926</v>
          </cell>
          <cell r="B458">
            <v>61119</v>
          </cell>
          <cell r="C458">
            <v>1</v>
          </cell>
        </row>
        <row r="459">
          <cell r="A459">
            <v>3400002927</v>
          </cell>
          <cell r="B459">
            <v>61108</v>
          </cell>
          <cell r="C459">
            <v>25</v>
          </cell>
        </row>
        <row r="460">
          <cell r="A460">
            <v>3400002928</v>
          </cell>
          <cell r="B460">
            <v>61160</v>
          </cell>
          <cell r="C460">
            <v>1</v>
          </cell>
        </row>
        <row r="461">
          <cell r="A461">
            <v>3400002929</v>
          </cell>
          <cell r="B461">
            <v>61160</v>
          </cell>
          <cell r="C461">
            <v>1</v>
          </cell>
        </row>
        <row r="462">
          <cell r="A462">
            <v>3400002930</v>
          </cell>
          <cell r="B462">
            <v>61156</v>
          </cell>
          <cell r="C462">
            <v>1</v>
          </cell>
        </row>
        <row r="463">
          <cell r="A463">
            <v>3400002931</v>
          </cell>
          <cell r="B463">
            <v>61158</v>
          </cell>
          <cell r="C463">
            <v>1</v>
          </cell>
        </row>
        <row r="464">
          <cell r="A464">
            <v>3400002931</v>
          </cell>
          <cell r="B464">
            <v>61158</v>
          </cell>
          <cell r="C464">
            <v>1</v>
          </cell>
        </row>
        <row r="465">
          <cell r="A465">
            <v>3400002932</v>
          </cell>
          <cell r="B465">
            <v>61108</v>
          </cell>
          <cell r="C465">
            <v>1</v>
          </cell>
        </row>
        <row r="466">
          <cell r="A466">
            <v>3400002933</v>
          </cell>
          <cell r="B466">
            <v>61115</v>
          </cell>
          <cell r="C466">
            <v>2</v>
          </cell>
        </row>
        <row r="467">
          <cell r="A467">
            <v>3400002934</v>
          </cell>
          <cell r="B467">
            <v>61162</v>
          </cell>
          <cell r="C467">
            <v>1</v>
          </cell>
        </row>
        <row r="468">
          <cell r="A468">
            <v>3400002935</v>
          </cell>
          <cell r="B468">
            <v>61162</v>
          </cell>
          <cell r="C468">
            <v>1</v>
          </cell>
        </row>
        <row r="469">
          <cell r="A469">
            <v>3400002936</v>
          </cell>
          <cell r="B469">
            <v>61101</v>
          </cell>
          <cell r="C469">
            <v>1</v>
          </cell>
        </row>
        <row r="470">
          <cell r="A470">
            <v>3400002937</v>
          </cell>
          <cell r="B470">
            <v>61107</v>
          </cell>
          <cell r="C470">
            <v>7</v>
          </cell>
        </row>
        <row r="471">
          <cell r="A471">
            <v>3400002938</v>
          </cell>
          <cell r="B471">
            <v>61104</v>
          </cell>
          <cell r="C471">
            <v>1</v>
          </cell>
        </row>
        <row r="472">
          <cell r="A472">
            <v>3400002939</v>
          </cell>
          <cell r="B472">
            <v>61160</v>
          </cell>
          <cell r="C472">
            <v>1</v>
          </cell>
        </row>
        <row r="473">
          <cell r="A473">
            <v>3400002940</v>
          </cell>
          <cell r="B473">
            <v>61118</v>
          </cell>
          <cell r="C473">
            <v>1</v>
          </cell>
        </row>
        <row r="474">
          <cell r="A474">
            <v>3400002941</v>
          </cell>
          <cell r="B474">
            <v>61157</v>
          </cell>
          <cell r="C474">
            <v>6</v>
          </cell>
        </row>
        <row r="475">
          <cell r="A475">
            <v>3400002942</v>
          </cell>
          <cell r="B475">
            <v>61159</v>
          </cell>
          <cell r="C475">
            <v>5</v>
          </cell>
        </row>
        <row r="476">
          <cell r="A476">
            <v>3400002943</v>
          </cell>
          <cell r="B476">
            <v>61159</v>
          </cell>
          <cell r="C476">
            <v>3</v>
          </cell>
        </row>
        <row r="477">
          <cell r="A477">
            <v>3400002944</v>
          </cell>
          <cell r="B477">
            <v>61159</v>
          </cell>
          <cell r="C477">
            <v>2</v>
          </cell>
        </row>
        <row r="478">
          <cell r="A478">
            <v>3400002945</v>
          </cell>
          <cell r="B478">
            <v>61157</v>
          </cell>
          <cell r="C478">
            <v>1</v>
          </cell>
        </row>
        <row r="479">
          <cell r="A479">
            <v>3400002946</v>
          </cell>
          <cell r="B479">
            <v>61161</v>
          </cell>
          <cell r="C479">
            <v>1</v>
          </cell>
        </row>
        <row r="480">
          <cell r="A480">
            <v>3400002947</v>
          </cell>
          <cell r="B480">
            <v>61161</v>
          </cell>
          <cell r="C480">
            <v>2</v>
          </cell>
        </row>
        <row r="481">
          <cell r="A481">
            <v>3400002948</v>
          </cell>
          <cell r="B481">
            <v>61109</v>
          </cell>
          <cell r="C481">
            <v>1</v>
          </cell>
        </row>
        <row r="482">
          <cell r="A482">
            <v>3400002949</v>
          </cell>
          <cell r="B482">
            <v>61203</v>
          </cell>
          <cell r="C482">
            <v>8</v>
          </cell>
        </row>
        <row r="483">
          <cell r="A483">
            <v>3400002950</v>
          </cell>
          <cell r="B483">
            <v>61112</v>
          </cell>
          <cell r="C483">
            <v>1</v>
          </cell>
        </row>
        <row r="484">
          <cell r="A484">
            <v>3400002951</v>
          </cell>
          <cell r="B484">
            <v>61112</v>
          </cell>
          <cell r="C484">
            <v>1</v>
          </cell>
        </row>
        <row r="485">
          <cell r="A485">
            <v>3400002952</v>
          </cell>
          <cell r="B485">
            <v>61115</v>
          </cell>
          <cell r="C485">
            <v>1</v>
          </cell>
        </row>
        <row r="486">
          <cell r="A486">
            <v>3400002953</v>
          </cell>
          <cell r="B486">
            <v>61108</v>
          </cell>
          <cell r="C486">
            <v>10</v>
          </cell>
        </row>
        <row r="487">
          <cell r="A487">
            <v>3400002954</v>
          </cell>
          <cell r="B487">
            <v>61158</v>
          </cell>
          <cell r="C487">
            <v>3</v>
          </cell>
        </row>
        <row r="488">
          <cell r="A488">
            <v>3400002955</v>
          </cell>
          <cell r="B488">
            <v>61116</v>
          </cell>
          <cell r="C488">
            <v>1</v>
          </cell>
        </row>
        <row r="489">
          <cell r="A489">
            <v>3400002956</v>
          </cell>
          <cell r="B489">
            <v>61104</v>
          </cell>
          <cell r="C489">
            <v>1</v>
          </cell>
        </row>
        <row r="490">
          <cell r="A490">
            <v>3400002957</v>
          </cell>
          <cell r="B490">
            <v>61200</v>
          </cell>
          <cell r="C490">
            <v>1</v>
          </cell>
        </row>
        <row r="491">
          <cell r="A491">
            <v>3400002958</v>
          </cell>
          <cell r="B491">
            <v>61157</v>
          </cell>
          <cell r="C491">
            <v>1</v>
          </cell>
        </row>
        <row r="492">
          <cell r="A492">
            <v>3400002959</v>
          </cell>
          <cell r="B492">
            <v>61157</v>
          </cell>
          <cell r="C492">
            <v>1</v>
          </cell>
        </row>
        <row r="493">
          <cell r="A493">
            <v>3400002960</v>
          </cell>
          <cell r="B493">
            <v>61200</v>
          </cell>
          <cell r="C493">
            <v>1</v>
          </cell>
        </row>
        <row r="494">
          <cell r="A494">
            <v>3400002961</v>
          </cell>
          <cell r="B494">
            <v>61107</v>
          </cell>
          <cell r="C494">
            <v>2</v>
          </cell>
        </row>
        <row r="495">
          <cell r="A495">
            <v>3400002962</v>
          </cell>
          <cell r="B495">
            <v>61203</v>
          </cell>
          <cell r="C495">
            <v>1</v>
          </cell>
        </row>
        <row r="496">
          <cell r="A496">
            <v>3400002963</v>
          </cell>
          <cell r="B496">
            <v>61203</v>
          </cell>
          <cell r="C496">
            <v>1</v>
          </cell>
        </row>
        <row r="497">
          <cell r="A497">
            <v>3400002964</v>
          </cell>
          <cell r="B497">
            <v>61203</v>
          </cell>
          <cell r="C497">
            <v>1</v>
          </cell>
        </row>
        <row r="498">
          <cell r="A498">
            <v>3400002965</v>
          </cell>
          <cell r="B498">
            <v>61203</v>
          </cell>
          <cell r="C498">
            <v>1</v>
          </cell>
        </row>
        <row r="499">
          <cell r="A499">
            <v>3400002966</v>
          </cell>
          <cell r="B499">
            <v>61158</v>
          </cell>
          <cell r="C499">
            <v>1</v>
          </cell>
        </row>
        <row r="500">
          <cell r="A500">
            <v>3400002967</v>
          </cell>
          <cell r="B500">
            <v>61156</v>
          </cell>
          <cell r="C500">
            <v>2</v>
          </cell>
        </row>
        <row r="501">
          <cell r="A501">
            <v>3400002968</v>
          </cell>
          <cell r="B501">
            <v>61109</v>
          </cell>
          <cell r="C501">
            <v>1</v>
          </cell>
        </row>
        <row r="502">
          <cell r="A502">
            <v>3400002969</v>
          </cell>
          <cell r="B502">
            <v>61109</v>
          </cell>
          <cell r="C502">
            <v>1</v>
          </cell>
        </row>
        <row r="503">
          <cell r="A503">
            <v>3400002970</v>
          </cell>
          <cell r="B503">
            <v>61109</v>
          </cell>
          <cell r="C503">
            <v>1</v>
          </cell>
        </row>
        <row r="504">
          <cell r="A504">
            <v>3400002971</v>
          </cell>
          <cell r="B504">
            <v>61109</v>
          </cell>
          <cell r="C504">
            <v>1</v>
          </cell>
        </row>
        <row r="505">
          <cell r="A505">
            <v>3400002972</v>
          </cell>
          <cell r="B505">
            <v>61157</v>
          </cell>
          <cell r="C505">
            <v>1</v>
          </cell>
        </row>
        <row r="506">
          <cell r="A506">
            <v>3400002973</v>
          </cell>
          <cell r="B506">
            <v>61108</v>
          </cell>
          <cell r="C506">
            <v>4</v>
          </cell>
        </row>
        <row r="507">
          <cell r="A507">
            <v>3400002974</v>
          </cell>
          <cell r="B507">
            <v>61200</v>
          </cell>
          <cell r="C507">
            <v>1</v>
          </cell>
        </row>
        <row r="508">
          <cell r="A508">
            <v>3400002975</v>
          </cell>
          <cell r="B508">
            <v>61200</v>
          </cell>
          <cell r="C508">
            <v>1</v>
          </cell>
        </row>
        <row r="509">
          <cell r="A509">
            <v>3400002976</v>
          </cell>
          <cell r="B509">
            <v>61200</v>
          </cell>
          <cell r="C509">
            <v>1</v>
          </cell>
        </row>
        <row r="510">
          <cell r="A510">
            <v>3400002977</v>
          </cell>
          <cell r="B510">
            <v>61200</v>
          </cell>
          <cell r="C510">
            <v>1</v>
          </cell>
        </row>
        <row r="511">
          <cell r="A511">
            <v>3400002978</v>
          </cell>
          <cell r="B511">
            <v>61200</v>
          </cell>
          <cell r="C511">
            <v>1</v>
          </cell>
        </row>
        <row r="512">
          <cell r="A512">
            <v>3400002979</v>
          </cell>
          <cell r="B512">
            <v>61200</v>
          </cell>
          <cell r="C512">
            <v>1</v>
          </cell>
        </row>
        <row r="513">
          <cell r="A513">
            <v>3400002980</v>
          </cell>
          <cell r="B513">
            <v>61200</v>
          </cell>
          <cell r="C513">
            <v>1</v>
          </cell>
        </row>
        <row r="514">
          <cell r="A514">
            <v>3400002981</v>
          </cell>
          <cell r="B514">
            <v>61203</v>
          </cell>
          <cell r="C514">
            <v>1</v>
          </cell>
        </row>
        <row r="515">
          <cell r="A515">
            <v>3400002982</v>
          </cell>
          <cell r="B515">
            <v>61157</v>
          </cell>
          <cell r="C515">
            <v>1</v>
          </cell>
        </row>
        <row r="516">
          <cell r="A516">
            <v>3400002983</v>
          </cell>
          <cell r="B516">
            <v>61109</v>
          </cell>
          <cell r="C516">
            <v>1</v>
          </cell>
        </row>
        <row r="517">
          <cell r="A517">
            <v>3400002984</v>
          </cell>
          <cell r="B517">
            <v>61116</v>
          </cell>
          <cell r="C517">
            <v>1</v>
          </cell>
        </row>
        <row r="518">
          <cell r="A518">
            <v>3400002985</v>
          </cell>
          <cell r="B518">
            <v>61116</v>
          </cell>
          <cell r="C518">
            <v>1</v>
          </cell>
        </row>
        <row r="519">
          <cell r="A519">
            <v>3400002986</v>
          </cell>
          <cell r="B519">
            <v>61116</v>
          </cell>
          <cell r="C519">
            <v>1</v>
          </cell>
        </row>
        <row r="520">
          <cell r="A520">
            <v>3400002987</v>
          </cell>
          <cell r="B520">
            <v>61203</v>
          </cell>
          <cell r="C520">
            <v>1</v>
          </cell>
        </row>
        <row r="521">
          <cell r="A521">
            <v>3400002988</v>
          </cell>
          <cell r="B521">
            <v>61203</v>
          </cell>
          <cell r="C521">
            <v>1</v>
          </cell>
        </row>
        <row r="522">
          <cell r="A522">
            <v>3400002989</v>
          </cell>
          <cell r="B522">
            <v>61104</v>
          </cell>
          <cell r="C522">
            <v>2</v>
          </cell>
        </row>
        <row r="523">
          <cell r="A523">
            <v>3400002990</v>
          </cell>
          <cell r="B523">
            <v>61104</v>
          </cell>
          <cell r="C523">
            <v>1</v>
          </cell>
        </row>
        <row r="524">
          <cell r="A524">
            <v>3400002991</v>
          </cell>
          <cell r="B524">
            <v>61101</v>
          </cell>
          <cell r="C524">
            <v>1</v>
          </cell>
        </row>
        <row r="525">
          <cell r="A525">
            <v>3400002992</v>
          </cell>
          <cell r="B525">
            <v>61201</v>
          </cell>
          <cell r="C525">
            <v>1</v>
          </cell>
        </row>
        <row r="526">
          <cell r="A526">
            <v>3400002993</v>
          </cell>
          <cell r="B526">
            <v>61159</v>
          </cell>
          <cell r="C526">
            <v>1</v>
          </cell>
        </row>
        <row r="527">
          <cell r="A527">
            <v>3400002994</v>
          </cell>
          <cell r="B527">
            <v>61108</v>
          </cell>
          <cell r="C527">
            <v>30</v>
          </cell>
        </row>
        <row r="528">
          <cell r="A528">
            <v>3400002995</v>
          </cell>
          <cell r="B528">
            <v>61150</v>
          </cell>
          <cell r="C528">
            <v>1</v>
          </cell>
        </row>
        <row r="529">
          <cell r="A529">
            <v>3400002996</v>
          </cell>
          <cell r="B529">
            <v>61208</v>
          </cell>
          <cell r="C529">
            <v>1</v>
          </cell>
        </row>
        <row r="530">
          <cell r="A530">
            <v>3400002997</v>
          </cell>
          <cell r="B530">
            <v>61108</v>
          </cell>
          <cell r="C530">
            <v>35</v>
          </cell>
        </row>
        <row r="531">
          <cell r="A531">
            <v>3400002998</v>
          </cell>
          <cell r="B531">
            <v>61107</v>
          </cell>
          <cell r="C531">
            <v>2</v>
          </cell>
        </row>
        <row r="532">
          <cell r="A532">
            <v>3400002999</v>
          </cell>
          <cell r="B532">
            <v>61155</v>
          </cell>
          <cell r="C532">
            <v>1</v>
          </cell>
        </row>
        <row r="533">
          <cell r="A533">
            <v>3400003000</v>
          </cell>
          <cell r="B533">
            <v>61108</v>
          </cell>
          <cell r="C533">
            <v>1</v>
          </cell>
        </row>
        <row r="534">
          <cell r="A534">
            <v>3400003001</v>
          </cell>
          <cell r="B534">
            <v>61155</v>
          </cell>
          <cell r="C534">
            <v>1</v>
          </cell>
        </row>
        <row r="535">
          <cell r="A535">
            <v>3400003002</v>
          </cell>
          <cell r="B535">
            <v>61155</v>
          </cell>
          <cell r="C535">
            <v>1</v>
          </cell>
        </row>
        <row r="536">
          <cell r="A536">
            <v>3400003003</v>
          </cell>
          <cell r="B536">
            <v>61100</v>
          </cell>
          <cell r="C536">
            <v>1</v>
          </cell>
        </row>
        <row r="537">
          <cell r="A537">
            <v>3400003004</v>
          </cell>
          <cell r="B537">
            <v>61100</v>
          </cell>
          <cell r="C537">
            <v>1</v>
          </cell>
        </row>
        <row r="538">
          <cell r="A538">
            <v>3400003005</v>
          </cell>
          <cell r="B538">
            <v>61201</v>
          </cell>
          <cell r="C538">
            <v>100</v>
          </cell>
        </row>
        <row r="539">
          <cell r="A539">
            <v>3400003006</v>
          </cell>
          <cell r="B539">
            <v>61208</v>
          </cell>
          <cell r="C539">
            <v>1</v>
          </cell>
        </row>
        <row r="540">
          <cell r="A540">
            <v>3400003007</v>
          </cell>
          <cell r="B540">
            <v>61100</v>
          </cell>
          <cell r="C540">
            <v>1</v>
          </cell>
        </row>
        <row r="541">
          <cell r="A541">
            <v>3400003008</v>
          </cell>
          <cell r="B541">
            <v>61107</v>
          </cell>
          <cell r="C541">
            <v>1</v>
          </cell>
        </row>
        <row r="542">
          <cell r="A542">
            <v>3400003009</v>
          </cell>
          <cell r="B542">
            <v>61118</v>
          </cell>
          <cell r="C542">
            <v>1</v>
          </cell>
        </row>
        <row r="543">
          <cell r="A543">
            <v>3400003010</v>
          </cell>
          <cell r="B543">
            <v>61118</v>
          </cell>
          <cell r="C543">
            <v>1</v>
          </cell>
        </row>
        <row r="544">
          <cell r="A544">
            <v>3400003011</v>
          </cell>
          <cell r="B544">
            <v>61118</v>
          </cell>
          <cell r="C544">
            <v>1</v>
          </cell>
        </row>
        <row r="545">
          <cell r="A545">
            <v>3400003012</v>
          </cell>
          <cell r="B545">
            <v>61102</v>
          </cell>
          <cell r="C545">
            <v>1</v>
          </cell>
        </row>
        <row r="546">
          <cell r="A546">
            <v>3400003013</v>
          </cell>
          <cell r="B546">
            <v>61158</v>
          </cell>
          <cell r="C546">
            <v>1</v>
          </cell>
        </row>
        <row r="547">
          <cell r="A547">
            <v>3400003014</v>
          </cell>
          <cell r="B547">
            <v>61108</v>
          </cell>
          <cell r="C547">
            <v>15</v>
          </cell>
        </row>
        <row r="548">
          <cell r="A548">
            <v>3400003015</v>
          </cell>
          <cell r="B548">
            <v>61115</v>
          </cell>
          <cell r="C548">
            <v>1</v>
          </cell>
        </row>
        <row r="549">
          <cell r="A549">
            <v>3400003016</v>
          </cell>
          <cell r="B549">
            <v>61108</v>
          </cell>
          <cell r="C549">
            <v>20</v>
          </cell>
        </row>
        <row r="550">
          <cell r="A550">
            <v>3400003017</v>
          </cell>
          <cell r="B550">
            <v>61102</v>
          </cell>
          <cell r="C550">
            <v>1</v>
          </cell>
        </row>
        <row r="551">
          <cell r="A551">
            <v>3400003018</v>
          </cell>
          <cell r="B551">
            <v>61150</v>
          </cell>
          <cell r="C551">
            <v>1</v>
          </cell>
        </row>
        <row r="552">
          <cell r="A552">
            <v>3400003019</v>
          </cell>
          <cell r="B552">
            <v>61203</v>
          </cell>
          <cell r="C552">
            <v>1</v>
          </cell>
        </row>
        <row r="553">
          <cell r="A553">
            <v>3400003020</v>
          </cell>
          <cell r="B553">
            <v>61203</v>
          </cell>
          <cell r="C553">
            <v>1</v>
          </cell>
        </row>
        <row r="554">
          <cell r="A554">
            <v>3400003021</v>
          </cell>
          <cell r="B554">
            <v>61203</v>
          </cell>
          <cell r="C554">
            <v>1</v>
          </cell>
        </row>
        <row r="555">
          <cell r="A555">
            <v>3400003022</v>
          </cell>
          <cell r="B555">
            <v>61203</v>
          </cell>
          <cell r="C555">
            <v>1</v>
          </cell>
        </row>
        <row r="556">
          <cell r="A556">
            <v>3400003023</v>
          </cell>
          <cell r="B556">
            <v>61200</v>
          </cell>
          <cell r="C556">
            <v>1</v>
          </cell>
        </row>
        <row r="557">
          <cell r="A557">
            <v>3400003024</v>
          </cell>
          <cell r="B557">
            <v>61108</v>
          </cell>
          <cell r="C557">
            <v>3</v>
          </cell>
        </row>
        <row r="558">
          <cell r="A558">
            <v>3400003025</v>
          </cell>
          <cell r="B558">
            <v>61154</v>
          </cell>
          <cell r="C558">
            <v>2</v>
          </cell>
        </row>
        <row r="559">
          <cell r="A559">
            <v>3400003026</v>
          </cell>
          <cell r="B559">
            <v>61201</v>
          </cell>
          <cell r="C559">
            <v>1</v>
          </cell>
        </row>
        <row r="560">
          <cell r="A560">
            <v>3400003027</v>
          </cell>
          <cell r="B560">
            <v>61155</v>
          </cell>
          <cell r="C560">
            <v>1</v>
          </cell>
        </row>
        <row r="561">
          <cell r="A561">
            <v>3400003028</v>
          </cell>
          <cell r="B561">
            <v>61201</v>
          </cell>
          <cell r="C561">
            <v>1</v>
          </cell>
        </row>
        <row r="562">
          <cell r="A562">
            <v>3400003029</v>
          </cell>
          <cell r="B562">
            <v>61162</v>
          </cell>
          <cell r="C562">
            <v>1</v>
          </cell>
        </row>
        <row r="563">
          <cell r="A563">
            <v>3400003030</v>
          </cell>
          <cell r="B563">
            <v>61200</v>
          </cell>
          <cell r="C563">
            <v>1</v>
          </cell>
        </row>
        <row r="564">
          <cell r="A564">
            <v>3400003031</v>
          </cell>
          <cell r="B564">
            <v>61102</v>
          </cell>
          <cell r="C564">
            <v>1</v>
          </cell>
        </row>
        <row r="565">
          <cell r="A565">
            <v>3400003032</v>
          </cell>
          <cell r="B565">
            <v>61109</v>
          </cell>
          <cell r="C565">
            <v>1</v>
          </cell>
        </row>
        <row r="566">
          <cell r="A566">
            <v>3400003033</v>
          </cell>
          <cell r="B566">
            <v>61200</v>
          </cell>
          <cell r="C566">
            <v>1</v>
          </cell>
        </row>
        <row r="567">
          <cell r="A567">
            <v>3400003034</v>
          </cell>
          <cell r="B567">
            <v>61157</v>
          </cell>
          <cell r="C567">
            <v>1</v>
          </cell>
        </row>
        <row r="568">
          <cell r="A568">
            <v>3400003035</v>
          </cell>
          <cell r="B568">
            <v>61108</v>
          </cell>
          <cell r="C568">
            <v>25</v>
          </cell>
        </row>
        <row r="569">
          <cell r="A569">
            <v>3400003036</v>
          </cell>
          <cell r="B569">
            <v>61118</v>
          </cell>
          <cell r="C569">
            <v>1</v>
          </cell>
        </row>
        <row r="570">
          <cell r="A570">
            <v>3400003037</v>
          </cell>
          <cell r="B570">
            <v>61115</v>
          </cell>
          <cell r="C570">
            <v>2</v>
          </cell>
        </row>
        <row r="571">
          <cell r="A571">
            <v>3400003038</v>
          </cell>
          <cell r="B571">
            <v>61116</v>
          </cell>
          <cell r="C571">
            <v>1</v>
          </cell>
        </row>
        <row r="572">
          <cell r="A572">
            <v>3400003039</v>
          </cell>
          <cell r="B572">
            <v>61116</v>
          </cell>
          <cell r="C572">
            <v>1</v>
          </cell>
        </row>
        <row r="573">
          <cell r="A573">
            <v>3400003040</v>
          </cell>
          <cell r="B573">
            <v>61116</v>
          </cell>
          <cell r="C573">
            <v>1</v>
          </cell>
        </row>
        <row r="574">
          <cell r="A574">
            <v>3400003041</v>
          </cell>
          <cell r="B574">
            <v>61104</v>
          </cell>
          <cell r="C574">
            <v>1</v>
          </cell>
        </row>
        <row r="575">
          <cell r="A575">
            <v>3400003042</v>
          </cell>
          <cell r="B575">
            <v>61102</v>
          </cell>
          <cell r="C575">
            <v>1</v>
          </cell>
        </row>
        <row r="576">
          <cell r="A576">
            <v>3400003043</v>
          </cell>
          <cell r="B576">
            <v>61102</v>
          </cell>
          <cell r="C576">
            <v>1</v>
          </cell>
        </row>
        <row r="577">
          <cell r="A577">
            <v>3400003044</v>
          </cell>
          <cell r="B577">
            <v>61102</v>
          </cell>
          <cell r="C577">
            <v>1</v>
          </cell>
        </row>
        <row r="578">
          <cell r="A578">
            <v>3400003045</v>
          </cell>
          <cell r="B578">
            <v>61102</v>
          </cell>
          <cell r="C578">
            <v>1</v>
          </cell>
        </row>
        <row r="579">
          <cell r="A579">
            <v>3400003046</v>
          </cell>
          <cell r="B579">
            <v>61155</v>
          </cell>
          <cell r="C579">
            <v>1</v>
          </cell>
        </row>
        <row r="580">
          <cell r="A580">
            <v>3400003047</v>
          </cell>
          <cell r="B580">
            <v>61155</v>
          </cell>
          <cell r="C580">
            <v>1</v>
          </cell>
        </row>
        <row r="581">
          <cell r="A581">
            <v>3400003048</v>
          </cell>
          <cell r="B581">
            <v>61155</v>
          </cell>
          <cell r="C581">
            <v>1</v>
          </cell>
        </row>
        <row r="582">
          <cell r="A582">
            <v>3400003049</v>
          </cell>
          <cell r="B582">
            <v>61155</v>
          </cell>
          <cell r="C582">
            <v>1</v>
          </cell>
        </row>
        <row r="583">
          <cell r="A583">
            <v>3400003050</v>
          </cell>
          <cell r="B583">
            <v>61102</v>
          </cell>
          <cell r="C583">
            <v>1</v>
          </cell>
        </row>
        <row r="584">
          <cell r="A584">
            <v>3400003051</v>
          </cell>
          <cell r="B584">
            <v>61102</v>
          </cell>
          <cell r="C584">
            <v>1</v>
          </cell>
        </row>
        <row r="585">
          <cell r="A585">
            <v>3400003052</v>
          </cell>
          <cell r="B585">
            <v>61102</v>
          </cell>
          <cell r="C585">
            <v>1</v>
          </cell>
        </row>
        <row r="586">
          <cell r="A586">
            <v>3400003053</v>
          </cell>
          <cell r="B586">
            <v>61102</v>
          </cell>
          <cell r="C586">
            <v>1</v>
          </cell>
        </row>
        <row r="587">
          <cell r="A587">
            <v>3400003054</v>
          </cell>
          <cell r="B587">
            <v>61102</v>
          </cell>
          <cell r="C587">
            <v>1</v>
          </cell>
        </row>
        <row r="588">
          <cell r="A588">
            <v>3400003055</v>
          </cell>
          <cell r="B588">
            <v>61102</v>
          </cell>
          <cell r="C588">
            <v>1</v>
          </cell>
        </row>
        <row r="589">
          <cell r="A589">
            <v>3400003056</v>
          </cell>
          <cell r="B589">
            <v>61102</v>
          </cell>
          <cell r="C589">
            <v>1</v>
          </cell>
        </row>
        <row r="590">
          <cell r="A590">
            <v>3400003057</v>
          </cell>
          <cell r="B590">
            <v>61102</v>
          </cell>
          <cell r="C590">
            <v>1</v>
          </cell>
        </row>
        <row r="591">
          <cell r="A591">
            <v>3400003058</v>
          </cell>
          <cell r="B591">
            <v>61102</v>
          </cell>
          <cell r="C591">
            <v>1</v>
          </cell>
        </row>
        <row r="592">
          <cell r="A592">
            <v>3400003059</v>
          </cell>
          <cell r="B592">
            <v>61102</v>
          </cell>
          <cell r="C592">
            <v>1</v>
          </cell>
        </row>
        <row r="593">
          <cell r="A593">
            <v>3400003060</v>
          </cell>
          <cell r="B593">
            <v>61102</v>
          </cell>
          <cell r="C593">
            <v>1</v>
          </cell>
        </row>
        <row r="594">
          <cell r="A594">
            <v>3400003061</v>
          </cell>
          <cell r="B594">
            <v>61102</v>
          </cell>
          <cell r="C594">
            <v>1</v>
          </cell>
        </row>
        <row r="595">
          <cell r="A595">
            <v>3400003062</v>
          </cell>
          <cell r="B595">
            <v>61102</v>
          </cell>
          <cell r="C595">
            <v>1</v>
          </cell>
        </row>
        <row r="596">
          <cell r="A596">
            <v>3400003063</v>
          </cell>
          <cell r="B596">
            <v>61102</v>
          </cell>
          <cell r="C596">
            <v>1</v>
          </cell>
        </row>
        <row r="597">
          <cell r="A597">
            <v>3400003064</v>
          </cell>
          <cell r="B597">
            <v>61102</v>
          </cell>
          <cell r="C597">
            <v>1</v>
          </cell>
        </row>
        <row r="598">
          <cell r="A598">
            <v>3400003065</v>
          </cell>
          <cell r="B598">
            <v>61102</v>
          </cell>
          <cell r="C598">
            <v>1</v>
          </cell>
        </row>
        <row r="599">
          <cell r="A599">
            <v>3400003066</v>
          </cell>
          <cell r="B599">
            <v>61102</v>
          </cell>
          <cell r="C599">
            <v>1</v>
          </cell>
        </row>
        <row r="600">
          <cell r="A600">
            <v>3400003067</v>
          </cell>
          <cell r="B600">
            <v>61102</v>
          </cell>
          <cell r="C600">
            <v>1</v>
          </cell>
        </row>
        <row r="601">
          <cell r="A601">
            <v>3400003068</v>
          </cell>
          <cell r="B601">
            <v>61102</v>
          </cell>
          <cell r="C601">
            <v>1</v>
          </cell>
        </row>
        <row r="602">
          <cell r="A602">
            <v>3400003069</v>
          </cell>
          <cell r="B602">
            <v>61102</v>
          </cell>
          <cell r="C602">
            <v>1</v>
          </cell>
        </row>
        <row r="603">
          <cell r="A603">
            <v>3400003070</v>
          </cell>
          <cell r="B603">
            <v>61102</v>
          </cell>
          <cell r="C603">
            <v>1</v>
          </cell>
        </row>
        <row r="604">
          <cell r="A604">
            <v>3400003071</v>
          </cell>
          <cell r="B604">
            <v>61102</v>
          </cell>
          <cell r="C604">
            <v>1</v>
          </cell>
        </row>
        <row r="605">
          <cell r="A605">
            <v>3400003072</v>
          </cell>
          <cell r="B605">
            <v>61102</v>
          </cell>
          <cell r="C605">
            <v>1</v>
          </cell>
        </row>
        <row r="606">
          <cell r="A606">
            <v>3400003073</v>
          </cell>
          <cell r="B606">
            <v>61102</v>
          </cell>
          <cell r="C606">
            <v>1</v>
          </cell>
        </row>
        <row r="607">
          <cell r="A607">
            <v>3400003074</v>
          </cell>
          <cell r="B607">
            <v>61102</v>
          </cell>
          <cell r="C607">
            <v>1</v>
          </cell>
        </row>
        <row r="608">
          <cell r="A608">
            <v>3400003075</v>
          </cell>
          <cell r="B608">
            <v>61102</v>
          </cell>
          <cell r="C608">
            <v>1</v>
          </cell>
        </row>
        <row r="609">
          <cell r="A609">
            <v>3400003076</v>
          </cell>
          <cell r="B609">
            <v>61102</v>
          </cell>
          <cell r="C609">
            <v>1</v>
          </cell>
        </row>
        <row r="610">
          <cell r="A610">
            <v>3400003077</v>
          </cell>
          <cell r="B610">
            <v>61102</v>
          </cell>
          <cell r="C610">
            <v>1</v>
          </cell>
        </row>
        <row r="611">
          <cell r="A611">
            <v>3400003078</v>
          </cell>
          <cell r="B611">
            <v>61102</v>
          </cell>
          <cell r="C611">
            <v>1</v>
          </cell>
        </row>
        <row r="612">
          <cell r="A612">
            <v>3400003079</v>
          </cell>
          <cell r="B612">
            <v>61102</v>
          </cell>
          <cell r="C612">
            <v>1</v>
          </cell>
        </row>
        <row r="613">
          <cell r="A613">
            <v>3400003080</v>
          </cell>
          <cell r="B613">
            <v>61102</v>
          </cell>
          <cell r="C613">
            <v>1</v>
          </cell>
        </row>
        <row r="614">
          <cell r="A614">
            <v>3400003081</v>
          </cell>
          <cell r="B614">
            <v>61102</v>
          </cell>
          <cell r="C614">
            <v>1</v>
          </cell>
        </row>
        <row r="615">
          <cell r="A615">
            <v>3400003082</v>
          </cell>
          <cell r="B615">
            <v>61102</v>
          </cell>
          <cell r="C615">
            <v>1</v>
          </cell>
        </row>
        <row r="616">
          <cell r="A616">
            <v>3400003083</v>
          </cell>
          <cell r="B616">
            <v>61102</v>
          </cell>
          <cell r="C616">
            <v>1</v>
          </cell>
        </row>
        <row r="617">
          <cell r="A617">
            <v>3400003084</v>
          </cell>
          <cell r="B617">
            <v>61102</v>
          </cell>
          <cell r="C617">
            <v>1</v>
          </cell>
        </row>
        <row r="618">
          <cell r="A618">
            <v>3400003085</v>
          </cell>
          <cell r="B618">
            <v>61102</v>
          </cell>
          <cell r="C618">
            <v>1</v>
          </cell>
        </row>
        <row r="619">
          <cell r="A619">
            <v>3400003086</v>
          </cell>
          <cell r="B619">
            <v>61102</v>
          </cell>
          <cell r="C619">
            <v>1</v>
          </cell>
        </row>
        <row r="620">
          <cell r="A620">
            <v>3400003087</v>
          </cell>
          <cell r="B620">
            <v>61102</v>
          </cell>
          <cell r="C620">
            <v>1</v>
          </cell>
        </row>
        <row r="621">
          <cell r="A621">
            <v>3400003088</v>
          </cell>
          <cell r="B621">
            <v>61102</v>
          </cell>
          <cell r="C621">
            <v>1</v>
          </cell>
        </row>
        <row r="622">
          <cell r="A622">
            <v>3400003089</v>
          </cell>
          <cell r="B622">
            <v>61102</v>
          </cell>
          <cell r="C622">
            <v>1</v>
          </cell>
        </row>
        <row r="623">
          <cell r="A623">
            <v>3400003090</v>
          </cell>
          <cell r="B623">
            <v>61102</v>
          </cell>
          <cell r="C623">
            <v>1</v>
          </cell>
        </row>
        <row r="624">
          <cell r="A624">
            <v>3400003091</v>
          </cell>
          <cell r="B624">
            <v>61102</v>
          </cell>
          <cell r="C624">
            <v>1</v>
          </cell>
        </row>
        <row r="625">
          <cell r="A625">
            <v>3400003092</v>
          </cell>
          <cell r="B625">
            <v>61102</v>
          </cell>
          <cell r="C625">
            <v>1</v>
          </cell>
        </row>
        <row r="626">
          <cell r="A626">
            <v>3400003093</v>
          </cell>
          <cell r="B626">
            <v>61102</v>
          </cell>
          <cell r="C626">
            <v>1</v>
          </cell>
        </row>
        <row r="627">
          <cell r="A627">
            <v>3400003094</v>
          </cell>
          <cell r="B627">
            <v>61102</v>
          </cell>
          <cell r="C627">
            <v>1</v>
          </cell>
        </row>
        <row r="628">
          <cell r="A628">
            <v>3400003095</v>
          </cell>
          <cell r="B628">
            <v>61102</v>
          </cell>
          <cell r="C628">
            <v>1</v>
          </cell>
        </row>
        <row r="629">
          <cell r="A629">
            <v>3400003096</v>
          </cell>
          <cell r="B629">
            <v>61102</v>
          </cell>
          <cell r="C629">
            <v>1</v>
          </cell>
        </row>
        <row r="630">
          <cell r="A630">
            <v>3400003097</v>
          </cell>
          <cell r="B630">
            <v>61102</v>
          </cell>
          <cell r="C630">
            <v>1</v>
          </cell>
        </row>
        <row r="631">
          <cell r="A631">
            <v>3400003098</v>
          </cell>
          <cell r="B631">
            <v>61102</v>
          </cell>
          <cell r="C631">
            <v>1</v>
          </cell>
        </row>
        <row r="632">
          <cell r="A632">
            <v>3400003099</v>
          </cell>
          <cell r="B632">
            <v>61102</v>
          </cell>
          <cell r="C632">
            <v>1</v>
          </cell>
        </row>
        <row r="633">
          <cell r="A633">
            <v>3400003100</v>
          </cell>
          <cell r="B633">
            <v>61102</v>
          </cell>
          <cell r="C633">
            <v>1</v>
          </cell>
        </row>
        <row r="634">
          <cell r="A634">
            <v>3400003101</v>
          </cell>
          <cell r="B634">
            <v>61102</v>
          </cell>
          <cell r="C634">
            <v>1</v>
          </cell>
        </row>
        <row r="635">
          <cell r="A635">
            <v>3400003102</v>
          </cell>
          <cell r="B635">
            <v>61102</v>
          </cell>
          <cell r="C635">
            <v>1</v>
          </cell>
        </row>
        <row r="636">
          <cell r="A636">
            <v>3400003103</v>
          </cell>
          <cell r="B636">
            <v>61102</v>
          </cell>
          <cell r="C636">
            <v>1</v>
          </cell>
        </row>
        <row r="637">
          <cell r="A637">
            <v>3400003104</v>
          </cell>
          <cell r="B637">
            <v>61102</v>
          </cell>
          <cell r="C637">
            <v>1</v>
          </cell>
        </row>
        <row r="638">
          <cell r="A638">
            <v>3400003105</v>
          </cell>
          <cell r="B638">
            <v>61102</v>
          </cell>
          <cell r="C638">
            <v>1</v>
          </cell>
        </row>
        <row r="639">
          <cell r="A639">
            <v>3400003106</v>
          </cell>
          <cell r="B639">
            <v>61102</v>
          </cell>
          <cell r="C639">
            <v>1</v>
          </cell>
        </row>
        <row r="640">
          <cell r="A640">
            <v>3400003107</v>
          </cell>
          <cell r="B640">
            <v>61102</v>
          </cell>
          <cell r="C640">
            <v>1</v>
          </cell>
        </row>
        <row r="641">
          <cell r="A641">
            <v>3400003108</v>
          </cell>
          <cell r="B641">
            <v>61102</v>
          </cell>
          <cell r="C641">
            <v>1</v>
          </cell>
        </row>
        <row r="642">
          <cell r="A642">
            <v>3400003109</v>
          </cell>
          <cell r="B642">
            <v>61102</v>
          </cell>
          <cell r="C642">
            <v>1</v>
          </cell>
        </row>
        <row r="643">
          <cell r="A643">
            <v>3400003110</v>
          </cell>
          <cell r="B643">
            <v>61102</v>
          </cell>
          <cell r="C643">
            <v>1</v>
          </cell>
        </row>
        <row r="644">
          <cell r="A644">
            <v>3400003111</v>
          </cell>
          <cell r="B644">
            <v>61102</v>
          </cell>
          <cell r="C644">
            <v>1</v>
          </cell>
        </row>
        <row r="645">
          <cell r="A645">
            <v>3400003112</v>
          </cell>
          <cell r="B645">
            <v>61102</v>
          </cell>
          <cell r="C645">
            <v>1</v>
          </cell>
        </row>
        <row r="646">
          <cell r="A646">
            <v>3400003113</v>
          </cell>
          <cell r="B646">
            <v>61102</v>
          </cell>
          <cell r="C646">
            <v>1</v>
          </cell>
        </row>
        <row r="647">
          <cell r="A647">
            <v>3400003114</v>
          </cell>
          <cell r="B647">
            <v>61102</v>
          </cell>
          <cell r="C647">
            <v>1</v>
          </cell>
        </row>
        <row r="648">
          <cell r="A648">
            <v>3400003115</v>
          </cell>
          <cell r="B648">
            <v>61102</v>
          </cell>
          <cell r="C648">
            <v>1</v>
          </cell>
        </row>
        <row r="649">
          <cell r="A649">
            <v>3400003116</v>
          </cell>
          <cell r="B649">
            <v>61102</v>
          </cell>
          <cell r="C649">
            <v>1</v>
          </cell>
        </row>
        <row r="650">
          <cell r="A650">
            <v>3400003117</v>
          </cell>
          <cell r="B650">
            <v>61102</v>
          </cell>
          <cell r="C650">
            <v>1</v>
          </cell>
        </row>
        <row r="651">
          <cell r="A651">
            <v>3400003118</v>
          </cell>
          <cell r="B651">
            <v>61102</v>
          </cell>
          <cell r="C651">
            <v>1</v>
          </cell>
        </row>
        <row r="652">
          <cell r="A652">
            <v>3400003119</v>
          </cell>
          <cell r="B652">
            <v>61102</v>
          </cell>
          <cell r="C652">
            <v>1</v>
          </cell>
        </row>
        <row r="653">
          <cell r="A653">
            <v>3400003120</v>
          </cell>
          <cell r="B653">
            <v>61102</v>
          </cell>
          <cell r="C653">
            <v>1</v>
          </cell>
        </row>
        <row r="654">
          <cell r="A654">
            <v>3400003121</v>
          </cell>
          <cell r="B654">
            <v>61102</v>
          </cell>
          <cell r="C654">
            <v>1</v>
          </cell>
        </row>
        <row r="655">
          <cell r="A655">
            <v>3400003122</v>
          </cell>
          <cell r="B655">
            <v>61102</v>
          </cell>
          <cell r="C655">
            <v>1</v>
          </cell>
        </row>
        <row r="656">
          <cell r="A656">
            <v>3400003123</v>
          </cell>
          <cell r="B656">
            <v>61102</v>
          </cell>
          <cell r="C656">
            <v>1</v>
          </cell>
        </row>
        <row r="657">
          <cell r="A657">
            <v>3400003124</v>
          </cell>
          <cell r="B657">
            <v>61102</v>
          </cell>
          <cell r="C657">
            <v>1</v>
          </cell>
        </row>
        <row r="658">
          <cell r="A658">
            <v>3400003125</v>
          </cell>
          <cell r="B658">
            <v>61102</v>
          </cell>
          <cell r="C658">
            <v>1</v>
          </cell>
        </row>
        <row r="659">
          <cell r="A659">
            <v>3400003126</v>
          </cell>
          <cell r="B659">
            <v>61102</v>
          </cell>
          <cell r="C659">
            <v>1</v>
          </cell>
        </row>
        <row r="660">
          <cell r="A660">
            <v>3400003127</v>
          </cell>
          <cell r="B660">
            <v>61102</v>
          </cell>
          <cell r="C660">
            <v>1</v>
          </cell>
        </row>
        <row r="661">
          <cell r="A661">
            <v>3400003128</v>
          </cell>
          <cell r="B661">
            <v>61102</v>
          </cell>
          <cell r="C661">
            <v>1</v>
          </cell>
        </row>
        <row r="662">
          <cell r="A662">
            <v>3400003129</v>
          </cell>
          <cell r="B662">
            <v>61102</v>
          </cell>
          <cell r="C662">
            <v>1</v>
          </cell>
        </row>
        <row r="663">
          <cell r="A663">
            <v>3400003130</v>
          </cell>
          <cell r="B663">
            <v>61102</v>
          </cell>
          <cell r="C663">
            <v>1</v>
          </cell>
        </row>
        <row r="664">
          <cell r="A664">
            <v>3400003131</v>
          </cell>
          <cell r="B664">
            <v>61102</v>
          </cell>
          <cell r="C664">
            <v>1</v>
          </cell>
        </row>
        <row r="665">
          <cell r="A665">
            <v>3400003132</v>
          </cell>
          <cell r="B665">
            <v>61102</v>
          </cell>
          <cell r="C665">
            <v>1</v>
          </cell>
        </row>
        <row r="666">
          <cell r="A666">
            <v>3400003133</v>
          </cell>
          <cell r="B666">
            <v>61102</v>
          </cell>
          <cell r="C666">
            <v>1</v>
          </cell>
        </row>
        <row r="667">
          <cell r="A667">
            <v>3400003134</v>
          </cell>
          <cell r="B667">
            <v>61102</v>
          </cell>
          <cell r="C667">
            <v>1</v>
          </cell>
        </row>
        <row r="668">
          <cell r="A668">
            <v>3400003135</v>
          </cell>
          <cell r="B668">
            <v>61102</v>
          </cell>
          <cell r="C668">
            <v>1</v>
          </cell>
        </row>
        <row r="669">
          <cell r="A669">
            <v>3400003136</v>
          </cell>
          <cell r="B669">
            <v>61102</v>
          </cell>
          <cell r="C669">
            <v>1</v>
          </cell>
        </row>
        <row r="670">
          <cell r="A670">
            <v>3400003137</v>
          </cell>
          <cell r="B670">
            <v>61102</v>
          </cell>
          <cell r="C670">
            <v>1</v>
          </cell>
        </row>
        <row r="671">
          <cell r="A671">
            <v>3400003138</v>
          </cell>
          <cell r="B671">
            <v>61102</v>
          </cell>
          <cell r="C671">
            <v>1</v>
          </cell>
        </row>
        <row r="672">
          <cell r="A672">
            <v>3400003139</v>
          </cell>
          <cell r="B672">
            <v>61102</v>
          </cell>
          <cell r="C672">
            <v>1</v>
          </cell>
        </row>
        <row r="673">
          <cell r="A673">
            <v>3400003140</v>
          </cell>
          <cell r="B673">
            <v>61102</v>
          </cell>
          <cell r="C673">
            <v>1</v>
          </cell>
        </row>
        <row r="674">
          <cell r="A674">
            <v>3400003141</v>
          </cell>
          <cell r="B674">
            <v>61102</v>
          </cell>
          <cell r="C674">
            <v>1</v>
          </cell>
        </row>
        <row r="675">
          <cell r="A675">
            <v>3400003142</v>
          </cell>
          <cell r="B675">
            <v>61102</v>
          </cell>
          <cell r="C675">
            <v>1</v>
          </cell>
        </row>
        <row r="676">
          <cell r="A676">
            <v>3400003143</v>
          </cell>
          <cell r="B676">
            <v>61102</v>
          </cell>
          <cell r="C676">
            <v>1</v>
          </cell>
        </row>
        <row r="677">
          <cell r="A677">
            <v>3400003144</v>
          </cell>
          <cell r="B677">
            <v>61102</v>
          </cell>
          <cell r="C677">
            <v>1</v>
          </cell>
        </row>
        <row r="678">
          <cell r="A678">
            <v>3400003145</v>
          </cell>
          <cell r="B678">
            <v>61102</v>
          </cell>
          <cell r="C678">
            <v>1</v>
          </cell>
        </row>
        <row r="679">
          <cell r="A679">
            <v>3400003146</v>
          </cell>
          <cell r="B679">
            <v>61102</v>
          </cell>
          <cell r="C679">
            <v>1</v>
          </cell>
        </row>
        <row r="680">
          <cell r="A680">
            <v>3400003147</v>
          </cell>
          <cell r="B680">
            <v>61102</v>
          </cell>
          <cell r="C680">
            <v>1</v>
          </cell>
        </row>
        <row r="681">
          <cell r="A681">
            <v>3400003148</v>
          </cell>
          <cell r="B681">
            <v>61102</v>
          </cell>
          <cell r="C681">
            <v>1</v>
          </cell>
        </row>
        <row r="682">
          <cell r="A682">
            <v>3400003149</v>
          </cell>
          <cell r="B682">
            <v>61102</v>
          </cell>
          <cell r="C682">
            <v>1</v>
          </cell>
        </row>
        <row r="683">
          <cell r="A683">
            <v>3400003150</v>
          </cell>
          <cell r="B683">
            <v>61102</v>
          </cell>
          <cell r="C683">
            <v>1</v>
          </cell>
        </row>
        <row r="684">
          <cell r="A684">
            <v>3400003151</v>
          </cell>
          <cell r="B684">
            <v>61102</v>
          </cell>
          <cell r="C684">
            <v>1</v>
          </cell>
        </row>
        <row r="685">
          <cell r="A685">
            <v>3400003152</v>
          </cell>
          <cell r="B685">
            <v>61102</v>
          </cell>
          <cell r="C685">
            <v>1</v>
          </cell>
        </row>
        <row r="686">
          <cell r="A686">
            <v>3400003153</v>
          </cell>
          <cell r="B686">
            <v>61102</v>
          </cell>
          <cell r="C686">
            <v>1</v>
          </cell>
        </row>
        <row r="687">
          <cell r="A687">
            <v>3400003154</v>
          </cell>
          <cell r="B687">
            <v>61102</v>
          </cell>
          <cell r="C687">
            <v>1</v>
          </cell>
        </row>
        <row r="688">
          <cell r="A688">
            <v>3400003155</v>
          </cell>
          <cell r="B688">
            <v>61102</v>
          </cell>
          <cell r="C688">
            <v>1</v>
          </cell>
        </row>
        <row r="689">
          <cell r="A689">
            <v>3400003156</v>
          </cell>
          <cell r="B689">
            <v>61102</v>
          </cell>
          <cell r="C689">
            <v>1</v>
          </cell>
        </row>
        <row r="690">
          <cell r="A690">
            <v>3400003157</v>
          </cell>
          <cell r="B690">
            <v>61102</v>
          </cell>
          <cell r="C690">
            <v>1</v>
          </cell>
        </row>
        <row r="691">
          <cell r="A691">
            <v>3400003158</v>
          </cell>
          <cell r="B691">
            <v>61102</v>
          </cell>
          <cell r="C691">
            <v>1</v>
          </cell>
        </row>
        <row r="692">
          <cell r="A692">
            <v>3400003159</v>
          </cell>
          <cell r="B692">
            <v>61102</v>
          </cell>
          <cell r="C692">
            <v>1</v>
          </cell>
        </row>
        <row r="693">
          <cell r="A693">
            <v>3400003160</v>
          </cell>
          <cell r="B693">
            <v>61102</v>
          </cell>
          <cell r="C693">
            <v>1</v>
          </cell>
        </row>
        <row r="694">
          <cell r="A694">
            <v>3400003161</v>
          </cell>
          <cell r="B694">
            <v>61102</v>
          </cell>
          <cell r="C694">
            <v>1</v>
          </cell>
        </row>
        <row r="695">
          <cell r="A695">
            <v>3400003162</v>
          </cell>
          <cell r="B695">
            <v>61102</v>
          </cell>
          <cell r="C695">
            <v>1</v>
          </cell>
        </row>
        <row r="696">
          <cell r="A696">
            <v>3400003163</v>
          </cell>
          <cell r="B696">
            <v>61102</v>
          </cell>
          <cell r="C696">
            <v>1</v>
          </cell>
        </row>
        <row r="697">
          <cell r="A697">
            <v>3400003164</v>
          </cell>
          <cell r="B697">
            <v>61102</v>
          </cell>
          <cell r="C697">
            <v>1</v>
          </cell>
        </row>
        <row r="698">
          <cell r="A698">
            <v>3400003165</v>
          </cell>
          <cell r="B698">
            <v>61102</v>
          </cell>
          <cell r="C698">
            <v>1</v>
          </cell>
        </row>
        <row r="699">
          <cell r="A699">
            <v>3400003165</v>
          </cell>
          <cell r="B699">
            <v>61102</v>
          </cell>
          <cell r="C699">
            <v>1</v>
          </cell>
        </row>
        <row r="700">
          <cell r="A700">
            <v>3400003166</v>
          </cell>
          <cell r="B700">
            <v>61102</v>
          </cell>
          <cell r="C700">
            <v>1</v>
          </cell>
        </row>
        <row r="701">
          <cell r="A701">
            <v>3400003167</v>
          </cell>
          <cell r="B701">
            <v>61102</v>
          </cell>
          <cell r="C701">
            <v>1</v>
          </cell>
        </row>
        <row r="702">
          <cell r="A702">
            <v>3400003168</v>
          </cell>
          <cell r="B702">
            <v>61102</v>
          </cell>
          <cell r="C702">
            <v>1</v>
          </cell>
        </row>
        <row r="703">
          <cell r="A703">
            <v>3400003168</v>
          </cell>
          <cell r="B703">
            <v>61102</v>
          </cell>
          <cell r="C703">
            <v>1</v>
          </cell>
        </row>
        <row r="704">
          <cell r="A704">
            <v>3400003169</v>
          </cell>
          <cell r="B704">
            <v>61102</v>
          </cell>
          <cell r="C704">
            <v>1</v>
          </cell>
        </row>
        <row r="705">
          <cell r="A705">
            <v>3400003170</v>
          </cell>
          <cell r="B705">
            <v>61102</v>
          </cell>
          <cell r="C705">
            <v>1</v>
          </cell>
        </row>
        <row r="706">
          <cell r="A706">
            <v>3400003171</v>
          </cell>
          <cell r="B706">
            <v>61102</v>
          </cell>
          <cell r="C706">
            <v>1</v>
          </cell>
        </row>
        <row r="707">
          <cell r="A707">
            <v>3400003172</v>
          </cell>
          <cell r="B707">
            <v>61102</v>
          </cell>
          <cell r="C707">
            <v>1</v>
          </cell>
        </row>
        <row r="708">
          <cell r="A708">
            <v>3400003173</v>
          </cell>
          <cell r="B708">
            <v>61102</v>
          </cell>
          <cell r="C708">
            <v>1</v>
          </cell>
        </row>
        <row r="709">
          <cell r="A709">
            <v>3400003174</v>
          </cell>
          <cell r="B709">
            <v>61102</v>
          </cell>
          <cell r="C709">
            <v>1</v>
          </cell>
        </row>
        <row r="710">
          <cell r="A710">
            <v>3400003175</v>
          </cell>
          <cell r="B710">
            <v>61102</v>
          </cell>
          <cell r="C710">
            <v>1</v>
          </cell>
        </row>
        <row r="711">
          <cell r="A711">
            <v>3400003176</v>
          </cell>
          <cell r="B711">
            <v>61162</v>
          </cell>
          <cell r="C711">
            <v>1</v>
          </cell>
        </row>
        <row r="712">
          <cell r="A712">
            <v>3400003177</v>
          </cell>
          <cell r="B712">
            <v>61162</v>
          </cell>
          <cell r="C712">
            <v>1</v>
          </cell>
        </row>
        <row r="713">
          <cell r="A713">
            <v>3400003178</v>
          </cell>
          <cell r="B713">
            <v>61201</v>
          </cell>
          <cell r="C713">
            <v>7</v>
          </cell>
        </row>
        <row r="714">
          <cell r="A714">
            <v>3400003179</v>
          </cell>
          <cell r="B714">
            <v>61162</v>
          </cell>
          <cell r="C714">
            <v>1</v>
          </cell>
        </row>
        <row r="715">
          <cell r="A715">
            <v>3400003180</v>
          </cell>
          <cell r="B715">
            <v>61162</v>
          </cell>
          <cell r="C715">
            <v>1</v>
          </cell>
        </row>
        <row r="716">
          <cell r="A716">
            <v>3400003181</v>
          </cell>
          <cell r="B716">
            <v>61162</v>
          </cell>
          <cell r="C716">
            <v>1</v>
          </cell>
        </row>
        <row r="717">
          <cell r="A717">
            <v>3400003182</v>
          </cell>
          <cell r="B717">
            <v>61162</v>
          </cell>
          <cell r="C717">
            <v>1</v>
          </cell>
        </row>
        <row r="718">
          <cell r="A718">
            <v>3400003183</v>
          </cell>
          <cell r="B718">
            <v>61162</v>
          </cell>
          <cell r="C718">
            <v>1</v>
          </cell>
        </row>
        <row r="719">
          <cell r="A719">
            <v>3400003184</v>
          </cell>
          <cell r="B719">
            <v>61162</v>
          </cell>
          <cell r="C719">
            <v>1</v>
          </cell>
        </row>
        <row r="720">
          <cell r="A720">
            <v>3400003185</v>
          </cell>
          <cell r="B720">
            <v>61162</v>
          </cell>
          <cell r="C720">
            <v>1</v>
          </cell>
        </row>
        <row r="721">
          <cell r="A721">
            <v>3400003186</v>
          </cell>
          <cell r="B721">
            <v>61162</v>
          </cell>
          <cell r="C721">
            <v>1</v>
          </cell>
        </row>
        <row r="722">
          <cell r="A722">
            <v>3400003187</v>
          </cell>
          <cell r="B722">
            <v>61162</v>
          </cell>
          <cell r="C722">
            <v>1</v>
          </cell>
        </row>
        <row r="723">
          <cell r="A723">
            <v>3400003188</v>
          </cell>
          <cell r="B723">
            <v>61162</v>
          </cell>
          <cell r="C723">
            <v>1</v>
          </cell>
        </row>
        <row r="724">
          <cell r="A724">
            <v>3400003189</v>
          </cell>
          <cell r="B724">
            <v>61162</v>
          </cell>
          <cell r="C724">
            <v>1</v>
          </cell>
        </row>
        <row r="725">
          <cell r="A725">
            <v>3400003190</v>
          </cell>
          <cell r="B725">
            <v>61162</v>
          </cell>
          <cell r="C725">
            <v>1</v>
          </cell>
        </row>
        <row r="726">
          <cell r="A726">
            <v>3400003191</v>
          </cell>
          <cell r="B726">
            <v>61162</v>
          </cell>
          <cell r="C726">
            <v>1</v>
          </cell>
        </row>
        <row r="727">
          <cell r="A727">
            <v>3400003192</v>
          </cell>
          <cell r="B727">
            <v>61162</v>
          </cell>
          <cell r="C727">
            <v>1</v>
          </cell>
        </row>
        <row r="728">
          <cell r="A728">
            <v>3400003193</v>
          </cell>
          <cell r="B728">
            <v>61162</v>
          </cell>
          <cell r="C728">
            <v>2</v>
          </cell>
        </row>
        <row r="729">
          <cell r="A729">
            <v>3400003194</v>
          </cell>
          <cell r="B729">
            <v>61162</v>
          </cell>
          <cell r="C729">
            <v>1</v>
          </cell>
        </row>
        <row r="730">
          <cell r="A730">
            <v>3400003195</v>
          </cell>
          <cell r="B730">
            <v>61162</v>
          </cell>
          <cell r="C730">
            <v>1</v>
          </cell>
        </row>
        <row r="731">
          <cell r="A731">
            <v>3400003196</v>
          </cell>
          <cell r="B731">
            <v>61162</v>
          </cell>
          <cell r="C731">
            <v>1</v>
          </cell>
        </row>
        <row r="732">
          <cell r="A732">
            <v>3400003197</v>
          </cell>
          <cell r="B732">
            <v>61162</v>
          </cell>
          <cell r="C732">
            <v>1</v>
          </cell>
        </row>
        <row r="733">
          <cell r="A733">
            <v>3400003198</v>
          </cell>
          <cell r="B733">
            <v>61162</v>
          </cell>
          <cell r="C733">
            <v>1</v>
          </cell>
        </row>
        <row r="734">
          <cell r="A734">
            <v>3400003199</v>
          </cell>
          <cell r="B734">
            <v>61102</v>
          </cell>
          <cell r="C734">
            <v>1</v>
          </cell>
        </row>
        <row r="735">
          <cell r="A735">
            <v>3400003200</v>
          </cell>
          <cell r="B735">
            <v>61155</v>
          </cell>
          <cell r="C735">
            <v>1</v>
          </cell>
        </row>
        <row r="736">
          <cell r="A736">
            <v>3400003201</v>
          </cell>
          <cell r="B736">
            <v>61158</v>
          </cell>
          <cell r="C736">
            <v>1</v>
          </cell>
        </row>
        <row r="737">
          <cell r="A737">
            <v>3400003202</v>
          </cell>
          <cell r="B737">
            <v>61108</v>
          </cell>
          <cell r="C737">
            <v>1</v>
          </cell>
        </row>
        <row r="738">
          <cell r="A738">
            <v>3400003203</v>
          </cell>
          <cell r="B738">
            <v>61200</v>
          </cell>
          <cell r="C738">
            <v>1</v>
          </cell>
        </row>
        <row r="739">
          <cell r="A739">
            <v>3400003204</v>
          </cell>
          <cell r="B739">
            <v>61109</v>
          </cell>
          <cell r="C739">
            <v>1</v>
          </cell>
        </row>
        <row r="740">
          <cell r="A740">
            <v>3400003205</v>
          </cell>
          <cell r="B740">
            <v>61116</v>
          </cell>
          <cell r="C740">
            <v>1</v>
          </cell>
        </row>
        <row r="741">
          <cell r="A741">
            <v>3400003206</v>
          </cell>
          <cell r="B741">
            <v>61116</v>
          </cell>
          <cell r="C741">
            <v>1</v>
          </cell>
        </row>
        <row r="742">
          <cell r="A742">
            <v>3400003207</v>
          </cell>
          <cell r="B742">
            <v>61158</v>
          </cell>
          <cell r="C742">
            <v>1</v>
          </cell>
        </row>
        <row r="743">
          <cell r="A743">
            <v>3400003208</v>
          </cell>
          <cell r="B743">
            <v>61103</v>
          </cell>
          <cell r="C743">
            <v>1</v>
          </cell>
        </row>
        <row r="744">
          <cell r="A744">
            <v>3400003209</v>
          </cell>
          <cell r="B744">
            <v>61206</v>
          </cell>
          <cell r="C744">
            <v>1</v>
          </cell>
        </row>
        <row r="745">
          <cell r="A745">
            <v>3400003210</v>
          </cell>
          <cell r="B745">
            <v>61162</v>
          </cell>
          <cell r="C745">
            <v>1</v>
          </cell>
        </row>
        <row r="746">
          <cell r="A746">
            <v>3400003211</v>
          </cell>
          <cell r="B746">
            <v>61116</v>
          </cell>
          <cell r="C746">
            <v>1</v>
          </cell>
        </row>
        <row r="747">
          <cell r="A747">
            <v>3400003212</v>
          </cell>
          <cell r="B747">
            <v>61158</v>
          </cell>
          <cell r="C747">
            <v>1</v>
          </cell>
        </row>
        <row r="748">
          <cell r="A748">
            <v>3400003213</v>
          </cell>
          <cell r="B748">
            <v>61158</v>
          </cell>
          <cell r="C748">
            <v>1</v>
          </cell>
        </row>
        <row r="749">
          <cell r="A749">
            <v>3400003214</v>
          </cell>
          <cell r="B749">
            <v>61103</v>
          </cell>
          <cell r="C749">
            <v>1</v>
          </cell>
        </row>
        <row r="750">
          <cell r="A750">
            <v>3400003215</v>
          </cell>
          <cell r="B750">
            <v>61116</v>
          </cell>
          <cell r="C750">
            <v>1</v>
          </cell>
        </row>
        <row r="751">
          <cell r="A751">
            <v>3400003216</v>
          </cell>
          <cell r="B751">
            <v>61102</v>
          </cell>
          <cell r="C751">
            <v>1</v>
          </cell>
        </row>
        <row r="752">
          <cell r="A752">
            <v>3400003217</v>
          </cell>
          <cell r="B752">
            <v>61102</v>
          </cell>
          <cell r="C752">
            <v>1</v>
          </cell>
        </row>
        <row r="753">
          <cell r="A753">
            <v>3400003218</v>
          </cell>
          <cell r="B753">
            <v>61107</v>
          </cell>
          <cell r="C753">
            <v>1</v>
          </cell>
        </row>
        <row r="754">
          <cell r="A754">
            <v>3400003219</v>
          </cell>
          <cell r="B754">
            <v>61102</v>
          </cell>
          <cell r="C754">
            <v>1</v>
          </cell>
        </row>
        <row r="755">
          <cell r="A755">
            <v>3400003220</v>
          </cell>
          <cell r="B755">
            <v>61112</v>
          </cell>
          <cell r="C755">
            <v>1</v>
          </cell>
        </row>
        <row r="756">
          <cell r="A756">
            <v>3400003221</v>
          </cell>
          <cell r="B756">
            <v>61153</v>
          </cell>
          <cell r="C756">
            <v>1</v>
          </cell>
        </row>
        <row r="757">
          <cell r="A757">
            <v>3400003222</v>
          </cell>
          <cell r="B757">
            <v>61153</v>
          </cell>
          <cell r="C757">
            <v>1</v>
          </cell>
        </row>
        <row r="758">
          <cell r="A758">
            <v>3400003223</v>
          </cell>
          <cell r="B758">
            <v>61112</v>
          </cell>
          <cell r="C758">
            <v>1</v>
          </cell>
        </row>
        <row r="759">
          <cell r="A759">
            <v>3400003224</v>
          </cell>
          <cell r="B759">
            <v>61112</v>
          </cell>
          <cell r="C759">
            <v>1</v>
          </cell>
        </row>
        <row r="760">
          <cell r="A760">
            <v>3400003225</v>
          </cell>
          <cell r="B760">
            <v>61112</v>
          </cell>
          <cell r="C760">
            <v>1</v>
          </cell>
        </row>
        <row r="761">
          <cell r="A761">
            <v>3400003226</v>
          </cell>
          <cell r="B761">
            <v>61112</v>
          </cell>
          <cell r="C761">
            <v>1</v>
          </cell>
        </row>
        <row r="762">
          <cell r="A762">
            <v>3400003227</v>
          </cell>
          <cell r="B762">
            <v>61112</v>
          </cell>
          <cell r="C762">
            <v>1</v>
          </cell>
        </row>
        <row r="763">
          <cell r="A763">
            <v>3400003228</v>
          </cell>
          <cell r="B763">
            <v>61112</v>
          </cell>
          <cell r="C763">
            <v>1</v>
          </cell>
        </row>
        <row r="764">
          <cell r="A764">
            <v>3400003229</v>
          </cell>
          <cell r="B764">
            <v>61112</v>
          </cell>
          <cell r="C764">
            <v>1</v>
          </cell>
        </row>
        <row r="765">
          <cell r="A765">
            <v>3400003230</v>
          </cell>
          <cell r="B765">
            <v>61112</v>
          </cell>
          <cell r="C765">
            <v>1</v>
          </cell>
        </row>
        <row r="766">
          <cell r="A766">
            <v>3400003231</v>
          </cell>
          <cell r="B766">
            <v>61112</v>
          </cell>
          <cell r="C766">
            <v>1</v>
          </cell>
        </row>
        <row r="767">
          <cell r="A767">
            <v>3400003232</v>
          </cell>
          <cell r="B767">
            <v>61112</v>
          </cell>
          <cell r="C767">
            <v>1</v>
          </cell>
        </row>
        <row r="768">
          <cell r="A768">
            <v>3400003233</v>
          </cell>
          <cell r="B768">
            <v>61115</v>
          </cell>
          <cell r="C768">
            <v>1</v>
          </cell>
        </row>
        <row r="769">
          <cell r="A769">
            <v>3400003234</v>
          </cell>
          <cell r="B769">
            <v>61115</v>
          </cell>
          <cell r="C769">
            <v>1</v>
          </cell>
        </row>
        <row r="770">
          <cell r="A770">
            <v>3400003235</v>
          </cell>
          <cell r="B770">
            <v>61115</v>
          </cell>
          <cell r="C770">
            <v>1</v>
          </cell>
        </row>
        <row r="771">
          <cell r="A771">
            <v>3400003236</v>
          </cell>
          <cell r="B771">
            <v>61115</v>
          </cell>
          <cell r="C771">
            <v>1</v>
          </cell>
        </row>
        <row r="772">
          <cell r="A772">
            <v>3400003237</v>
          </cell>
          <cell r="B772">
            <v>61115</v>
          </cell>
          <cell r="C772">
            <v>1</v>
          </cell>
        </row>
        <row r="773">
          <cell r="A773">
            <v>3400003238</v>
          </cell>
          <cell r="B773">
            <v>61115</v>
          </cell>
          <cell r="C773">
            <v>1</v>
          </cell>
        </row>
        <row r="774">
          <cell r="A774">
            <v>3400003239</v>
          </cell>
          <cell r="B774">
            <v>61115</v>
          </cell>
          <cell r="C774">
            <v>1</v>
          </cell>
        </row>
        <row r="775">
          <cell r="A775">
            <v>3400003240</v>
          </cell>
          <cell r="B775">
            <v>61115</v>
          </cell>
          <cell r="C775">
            <v>1</v>
          </cell>
        </row>
        <row r="776">
          <cell r="A776">
            <v>3400003241</v>
          </cell>
          <cell r="B776">
            <v>61115</v>
          </cell>
          <cell r="C776">
            <v>1</v>
          </cell>
        </row>
        <row r="777">
          <cell r="A777">
            <v>3400003242</v>
          </cell>
          <cell r="B777">
            <v>61115</v>
          </cell>
          <cell r="C777">
            <v>1</v>
          </cell>
        </row>
        <row r="778">
          <cell r="A778">
            <v>3400003243</v>
          </cell>
          <cell r="B778">
            <v>61115</v>
          </cell>
          <cell r="C778">
            <v>1</v>
          </cell>
        </row>
        <row r="779">
          <cell r="A779">
            <v>3400003244</v>
          </cell>
          <cell r="B779">
            <v>61115</v>
          </cell>
          <cell r="C779">
            <v>1</v>
          </cell>
        </row>
        <row r="780">
          <cell r="A780">
            <v>3400003245</v>
          </cell>
          <cell r="B780">
            <v>61115</v>
          </cell>
          <cell r="C780">
            <v>1</v>
          </cell>
        </row>
        <row r="781">
          <cell r="A781">
            <v>3400003246</v>
          </cell>
          <cell r="B781">
            <v>61115</v>
          </cell>
          <cell r="C781">
            <v>1</v>
          </cell>
        </row>
        <row r="782">
          <cell r="A782">
            <v>3400003247</v>
          </cell>
          <cell r="B782">
            <v>61115</v>
          </cell>
          <cell r="C782">
            <v>1</v>
          </cell>
        </row>
        <row r="783">
          <cell r="A783">
            <v>3400003248</v>
          </cell>
          <cell r="B783">
            <v>61115</v>
          </cell>
          <cell r="C783">
            <v>1</v>
          </cell>
        </row>
        <row r="784">
          <cell r="A784">
            <v>3400003249</v>
          </cell>
          <cell r="B784">
            <v>61115</v>
          </cell>
          <cell r="C784">
            <v>1</v>
          </cell>
        </row>
        <row r="785">
          <cell r="A785">
            <v>3400003250</v>
          </cell>
          <cell r="B785">
            <v>61115</v>
          </cell>
          <cell r="C785">
            <v>1</v>
          </cell>
        </row>
        <row r="786">
          <cell r="A786">
            <v>3400003251</v>
          </cell>
          <cell r="B786">
            <v>61115</v>
          </cell>
          <cell r="C786">
            <v>1</v>
          </cell>
        </row>
        <row r="787">
          <cell r="A787">
            <v>3400003252</v>
          </cell>
          <cell r="B787">
            <v>61115</v>
          </cell>
          <cell r="C787">
            <v>1</v>
          </cell>
        </row>
        <row r="788">
          <cell r="A788">
            <v>3400003253</v>
          </cell>
          <cell r="B788">
            <v>61115</v>
          </cell>
          <cell r="C788">
            <v>1</v>
          </cell>
        </row>
        <row r="789">
          <cell r="A789">
            <v>3400003254</v>
          </cell>
          <cell r="B789">
            <v>61115</v>
          </cell>
          <cell r="C789">
            <v>1</v>
          </cell>
        </row>
        <row r="790">
          <cell r="A790">
            <v>3400003255</v>
          </cell>
          <cell r="B790">
            <v>61115</v>
          </cell>
          <cell r="C790">
            <v>1</v>
          </cell>
        </row>
        <row r="791">
          <cell r="A791">
            <v>3400003256</v>
          </cell>
          <cell r="B791">
            <v>61115</v>
          </cell>
          <cell r="C791">
            <v>1</v>
          </cell>
        </row>
        <row r="792">
          <cell r="A792">
            <v>3400003257</v>
          </cell>
          <cell r="B792">
            <v>61115</v>
          </cell>
          <cell r="C792">
            <v>1</v>
          </cell>
        </row>
        <row r="793">
          <cell r="A793">
            <v>3400003258</v>
          </cell>
          <cell r="B793">
            <v>61115</v>
          </cell>
          <cell r="C793">
            <v>1</v>
          </cell>
        </row>
        <row r="794">
          <cell r="A794">
            <v>3400003259</v>
          </cell>
          <cell r="B794">
            <v>61115</v>
          </cell>
          <cell r="C794">
            <v>1</v>
          </cell>
        </row>
        <row r="795">
          <cell r="A795">
            <v>3400003260</v>
          </cell>
          <cell r="B795">
            <v>61115</v>
          </cell>
          <cell r="C795">
            <v>1</v>
          </cell>
        </row>
        <row r="796">
          <cell r="A796">
            <v>3400003261</v>
          </cell>
          <cell r="B796">
            <v>61115</v>
          </cell>
          <cell r="C796">
            <v>1</v>
          </cell>
        </row>
        <row r="797">
          <cell r="A797">
            <v>3400003262</v>
          </cell>
          <cell r="B797">
            <v>61115</v>
          </cell>
          <cell r="C797">
            <v>1</v>
          </cell>
        </row>
        <row r="798">
          <cell r="A798">
            <v>3400003263</v>
          </cell>
          <cell r="B798">
            <v>61115</v>
          </cell>
          <cell r="C798">
            <v>1</v>
          </cell>
        </row>
        <row r="799">
          <cell r="A799">
            <v>3400003264</v>
          </cell>
          <cell r="B799">
            <v>61115</v>
          </cell>
          <cell r="C799">
            <v>1</v>
          </cell>
        </row>
        <row r="800">
          <cell r="A800">
            <v>3400003265</v>
          </cell>
          <cell r="B800">
            <v>61115</v>
          </cell>
          <cell r="C800">
            <v>1</v>
          </cell>
        </row>
        <row r="801">
          <cell r="A801">
            <v>3400003266</v>
          </cell>
          <cell r="B801">
            <v>61115</v>
          </cell>
          <cell r="C801">
            <v>1</v>
          </cell>
        </row>
        <row r="802">
          <cell r="A802">
            <v>3400003267</v>
          </cell>
          <cell r="B802">
            <v>61115</v>
          </cell>
          <cell r="C802">
            <v>1</v>
          </cell>
        </row>
        <row r="803">
          <cell r="A803">
            <v>3400003268</v>
          </cell>
          <cell r="B803">
            <v>61115</v>
          </cell>
          <cell r="C803">
            <v>1</v>
          </cell>
        </row>
        <row r="804">
          <cell r="A804">
            <v>3400003269</v>
          </cell>
          <cell r="B804">
            <v>61115</v>
          </cell>
          <cell r="C804">
            <v>1</v>
          </cell>
        </row>
        <row r="805">
          <cell r="A805">
            <v>3400003270</v>
          </cell>
          <cell r="B805">
            <v>61115</v>
          </cell>
          <cell r="C805">
            <v>1</v>
          </cell>
        </row>
        <row r="806">
          <cell r="A806">
            <v>3400003271</v>
          </cell>
          <cell r="B806">
            <v>61115</v>
          </cell>
          <cell r="C806">
            <v>1</v>
          </cell>
        </row>
        <row r="807">
          <cell r="A807">
            <v>3400003272</v>
          </cell>
          <cell r="B807">
            <v>61115</v>
          </cell>
          <cell r="C807">
            <v>1</v>
          </cell>
        </row>
        <row r="808">
          <cell r="A808">
            <v>3400003273</v>
          </cell>
          <cell r="B808">
            <v>61115</v>
          </cell>
          <cell r="C808">
            <v>1</v>
          </cell>
        </row>
        <row r="809">
          <cell r="A809">
            <v>3400003274</v>
          </cell>
          <cell r="B809">
            <v>61115</v>
          </cell>
          <cell r="C809">
            <v>1</v>
          </cell>
        </row>
        <row r="810">
          <cell r="A810">
            <v>3400003275</v>
          </cell>
          <cell r="B810">
            <v>61115</v>
          </cell>
          <cell r="C810">
            <v>1</v>
          </cell>
        </row>
        <row r="811">
          <cell r="A811">
            <v>3400003276</v>
          </cell>
          <cell r="B811">
            <v>61115</v>
          </cell>
          <cell r="C811">
            <v>1</v>
          </cell>
        </row>
        <row r="812">
          <cell r="A812">
            <v>3400003277</v>
          </cell>
          <cell r="B812">
            <v>61115</v>
          </cell>
          <cell r="C812">
            <v>1</v>
          </cell>
        </row>
        <row r="813">
          <cell r="A813">
            <v>3400003278</v>
          </cell>
          <cell r="B813">
            <v>61115</v>
          </cell>
          <cell r="C813">
            <v>1</v>
          </cell>
        </row>
        <row r="814">
          <cell r="A814">
            <v>3400003279</v>
          </cell>
          <cell r="B814">
            <v>61115</v>
          </cell>
          <cell r="C814">
            <v>1</v>
          </cell>
        </row>
        <row r="815">
          <cell r="A815">
            <v>3400003280</v>
          </cell>
          <cell r="B815">
            <v>61115</v>
          </cell>
          <cell r="C815">
            <v>1</v>
          </cell>
        </row>
        <row r="816">
          <cell r="A816">
            <v>3400003281</v>
          </cell>
          <cell r="B816">
            <v>61115</v>
          </cell>
          <cell r="C816">
            <v>2</v>
          </cell>
        </row>
        <row r="817">
          <cell r="A817">
            <v>3400003282</v>
          </cell>
          <cell r="B817">
            <v>61153</v>
          </cell>
          <cell r="C817">
            <v>1</v>
          </cell>
        </row>
        <row r="818">
          <cell r="A818">
            <v>3400003283</v>
          </cell>
          <cell r="B818">
            <v>61115</v>
          </cell>
          <cell r="C818">
            <v>6</v>
          </cell>
        </row>
        <row r="819">
          <cell r="A819">
            <v>3400003284</v>
          </cell>
          <cell r="B819">
            <v>61115</v>
          </cell>
          <cell r="C819">
            <v>2</v>
          </cell>
        </row>
        <row r="820">
          <cell r="A820">
            <v>3400003285</v>
          </cell>
          <cell r="B820">
            <v>61115</v>
          </cell>
          <cell r="C820">
            <v>12</v>
          </cell>
        </row>
        <row r="821">
          <cell r="A821">
            <v>3400003286</v>
          </cell>
          <cell r="B821">
            <v>61115</v>
          </cell>
          <cell r="C821">
            <v>2</v>
          </cell>
        </row>
        <row r="822">
          <cell r="A822">
            <v>3400003287</v>
          </cell>
          <cell r="B822">
            <v>61115</v>
          </cell>
          <cell r="C822">
            <v>1</v>
          </cell>
        </row>
        <row r="823">
          <cell r="A823">
            <v>3400003288</v>
          </cell>
          <cell r="B823">
            <v>61158</v>
          </cell>
          <cell r="C823">
            <v>1</v>
          </cell>
        </row>
        <row r="824">
          <cell r="A824">
            <v>3400003289</v>
          </cell>
          <cell r="B824">
            <v>61158</v>
          </cell>
          <cell r="C824">
            <v>1</v>
          </cell>
        </row>
        <row r="825">
          <cell r="A825">
            <v>3400003289</v>
          </cell>
          <cell r="B825">
            <v>61158</v>
          </cell>
          <cell r="C825">
            <v>1</v>
          </cell>
        </row>
        <row r="826">
          <cell r="A826">
            <v>3400003290</v>
          </cell>
          <cell r="B826">
            <v>61155</v>
          </cell>
          <cell r="C826">
            <v>1</v>
          </cell>
        </row>
        <row r="827">
          <cell r="A827">
            <v>3400003291</v>
          </cell>
          <cell r="B827">
            <v>61159</v>
          </cell>
          <cell r="C827">
            <v>1</v>
          </cell>
        </row>
        <row r="828">
          <cell r="A828">
            <v>3400003292</v>
          </cell>
          <cell r="B828">
            <v>61162</v>
          </cell>
          <cell r="C828">
            <v>1</v>
          </cell>
        </row>
        <row r="829">
          <cell r="A829">
            <v>3400003293</v>
          </cell>
          <cell r="B829">
            <v>61157</v>
          </cell>
          <cell r="C829">
            <v>1</v>
          </cell>
        </row>
        <row r="830">
          <cell r="A830">
            <v>3400003294</v>
          </cell>
          <cell r="B830">
            <v>61162</v>
          </cell>
          <cell r="C830">
            <v>1</v>
          </cell>
        </row>
        <row r="831">
          <cell r="A831">
            <v>3400003295</v>
          </cell>
          <cell r="B831">
            <v>61158</v>
          </cell>
          <cell r="C831">
            <v>1</v>
          </cell>
        </row>
        <row r="832">
          <cell r="A832">
            <v>3400003296</v>
          </cell>
          <cell r="B832">
            <v>61108</v>
          </cell>
          <cell r="C832">
            <v>25</v>
          </cell>
        </row>
        <row r="833">
          <cell r="A833">
            <v>3400003297</v>
          </cell>
          <cell r="B833">
            <v>61119</v>
          </cell>
          <cell r="C833">
            <v>1</v>
          </cell>
        </row>
        <row r="834">
          <cell r="A834">
            <v>3400003298</v>
          </cell>
          <cell r="B834">
            <v>61150</v>
          </cell>
          <cell r="C834">
            <v>8</v>
          </cell>
        </row>
        <row r="835">
          <cell r="A835">
            <v>3400003299</v>
          </cell>
          <cell r="B835">
            <v>61107</v>
          </cell>
          <cell r="C835">
            <v>23</v>
          </cell>
        </row>
        <row r="836">
          <cell r="A836">
            <v>3400003300</v>
          </cell>
          <cell r="B836">
            <v>61101</v>
          </cell>
          <cell r="C836">
            <v>1</v>
          </cell>
        </row>
        <row r="837">
          <cell r="A837">
            <v>3400003301</v>
          </cell>
          <cell r="B837">
            <v>61155</v>
          </cell>
          <cell r="C837">
            <v>6</v>
          </cell>
        </row>
        <row r="838">
          <cell r="A838">
            <v>3400003302</v>
          </cell>
          <cell r="B838">
            <v>61159</v>
          </cell>
          <cell r="C838">
            <v>4</v>
          </cell>
        </row>
        <row r="839">
          <cell r="A839">
            <v>3400003303</v>
          </cell>
          <cell r="B839">
            <v>61108</v>
          </cell>
          <cell r="C839">
            <v>1</v>
          </cell>
        </row>
        <row r="840">
          <cell r="A840">
            <v>3400003304</v>
          </cell>
          <cell r="B840">
            <v>61203</v>
          </cell>
          <cell r="C840">
            <v>1</v>
          </cell>
        </row>
        <row r="841">
          <cell r="A841">
            <v>3400003305</v>
          </cell>
          <cell r="B841">
            <v>61203</v>
          </cell>
          <cell r="C841">
            <v>1</v>
          </cell>
        </row>
        <row r="842">
          <cell r="A842">
            <v>3400003306</v>
          </cell>
          <cell r="B842">
            <v>61203</v>
          </cell>
          <cell r="C842">
            <v>1</v>
          </cell>
        </row>
        <row r="843">
          <cell r="A843">
            <v>3400003307</v>
          </cell>
          <cell r="B843">
            <v>61203</v>
          </cell>
          <cell r="C843">
            <v>1</v>
          </cell>
        </row>
        <row r="844">
          <cell r="A844">
            <v>3400003308</v>
          </cell>
          <cell r="B844">
            <v>61203</v>
          </cell>
          <cell r="C844">
            <v>1</v>
          </cell>
        </row>
        <row r="845">
          <cell r="A845">
            <v>3400003309</v>
          </cell>
          <cell r="B845">
            <v>61203</v>
          </cell>
          <cell r="C845">
            <v>1</v>
          </cell>
        </row>
        <row r="846">
          <cell r="A846">
            <v>3400003310</v>
          </cell>
          <cell r="B846">
            <v>61203</v>
          </cell>
          <cell r="C846">
            <v>1</v>
          </cell>
        </row>
        <row r="847">
          <cell r="A847">
            <v>3400003311</v>
          </cell>
          <cell r="B847">
            <v>61203</v>
          </cell>
          <cell r="C847">
            <v>1</v>
          </cell>
        </row>
        <row r="848">
          <cell r="A848">
            <v>3400003312</v>
          </cell>
          <cell r="B848">
            <v>61116</v>
          </cell>
          <cell r="C848">
            <v>1</v>
          </cell>
        </row>
        <row r="849">
          <cell r="A849">
            <v>3400003313</v>
          </cell>
          <cell r="B849">
            <v>61116</v>
          </cell>
          <cell r="C849">
            <v>1</v>
          </cell>
        </row>
        <row r="850">
          <cell r="A850">
            <v>3400003314</v>
          </cell>
          <cell r="B850">
            <v>61116</v>
          </cell>
          <cell r="C850">
            <v>1</v>
          </cell>
        </row>
        <row r="851">
          <cell r="A851">
            <v>3400003315</v>
          </cell>
          <cell r="B851">
            <v>61200</v>
          </cell>
          <cell r="C851">
            <v>13</v>
          </cell>
        </row>
        <row r="852">
          <cell r="A852">
            <v>3400003316</v>
          </cell>
          <cell r="B852">
            <v>61161</v>
          </cell>
          <cell r="C852">
            <v>1</v>
          </cell>
        </row>
        <row r="853">
          <cell r="A853">
            <v>3400003317</v>
          </cell>
          <cell r="B853">
            <v>61108</v>
          </cell>
          <cell r="C853">
            <v>1</v>
          </cell>
        </row>
        <row r="854">
          <cell r="A854">
            <v>3400003318</v>
          </cell>
          <cell r="B854">
            <v>61101</v>
          </cell>
          <cell r="C854">
            <v>1</v>
          </cell>
        </row>
        <row r="855">
          <cell r="A855">
            <v>3400003319</v>
          </cell>
          <cell r="B855">
            <v>61101</v>
          </cell>
          <cell r="C855">
            <v>1</v>
          </cell>
        </row>
        <row r="856">
          <cell r="A856">
            <v>3400003320</v>
          </cell>
          <cell r="B856">
            <v>61101</v>
          </cell>
          <cell r="C856">
            <v>1</v>
          </cell>
        </row>
        <row r="857">
          <cell r="A857">
            <v>3400003321</v>
          </cell>
          <cell r="B857">
            <v>61101</v>
          </cell>
          <cell r="C857">
            <v>1</v>
          </cell>
        </row>
        <row r="858">
          <cell r="A858">
            <v>3400003322</v>
          </cell>
          <cell r="B858">
            <v>61158</v>
          </cell>
          <cell r="C858">
            <v>1</v>
          </cell>
        </row>
        <row r="859">
          <cell r="A859">
            <v>3400003323</v>
          </cell>
          <cell r="B859">
            <v>61161</v>
          </cell>
          <cell r="C859">
            <v>1</v>
          </cell>
        </row>
        <row r="860">
          <cell r="A860">
            <v>3400003324</v>
          </cell>
          <cell r="B860">
            <v>61161</v>
          </cell>
          <cell r="C860">
            <v>1</v>
          </cell>
        </row>
        <row r="861">
          <cell r="A861">
            <v>3400003325</v>
          </cell>
          <cell r="B861">
            <v>61162</v>
          </cell>
          <cell r="C861">
            <v>1</v>
          </cell>
        </row>
        <row r="862">
          <cell r="A862">
            <v>3400003326</v>
          </cell>
          <cell r="B862">
            <v>61162</v>
          </cell>
          <cell r="C862">
            <v>1</v>
          </cell>
        </row>
        <row r="863">
          <cell r="A863">
            <v>3400003327</v>
          </cell>
          <cell r="B863">
            <v>61158</v>
          </cell>
          <cell r="C863">
            <v>1</v>
          </cell>
        </row>
        <row r="864">
          <cell r="A864">
            <v>3400003328</v>
          </cell>
          <cell r="B864">
            <v>61118</v>
          </cell>
          <cell r="C864">
            <v>1</v>
          </cell>
        </row>
        <row r="865">
          <cell r="A865">
            <v>3400003329</v>
          </cell>
          <cell r="B865">
            <v>61109</v>
          </cell>
          <cell r="C865">
            <v>1</v>
          </cell>
        </row>
        <row r="866">
          <cell r="A866">
            <v>3400003330</v>
          </cell>
          <cell r="B866">
            <v>61109</v>
          </cell>
          <cell r="C866">
            <v>1</v>
          </cell>
        </row>
        <row r="867">
          <cell r="A867">
            <v>3400003331</v>
          </cell>
          <cell r="B867">
            <v>61155</v>
          </cell>
          <cell r="C867">
            <v>1</v>
          </cell>
        </row>
        <row r="868">
          <cell r="A868">
            <v>3400003332</v>
          </cell>
          <cell r="B868">
            <v>61102</v>
          </cell>
          <cell r="C868">
            <v>1</v>
          </cell>
        </row>
        <row r="869">
          <cell r="A869">
            <v>3400003333</v>
          </cell>
          <cell r="B869">
            <v>61104</v>
          </cell>
          <cell r="C869">
            <v>2</v>
          </cell>
        </row>
        <row r="870">
          <cell r="A870">
            <v>3400003334</v>
          </cell>
          <cell r="B870">
            <v>61112</v>
          </cell>
          <cell r="C870">
            <v>1</v>
          </cell>
        </row>
        <row r="871">
          <cell r="A871">
            <v>3400003335</v>
          </cell>
          <cell r="B871">
            <v>61150</v>
          </cell>
          <cell r="C871">
            <v>3</v>
          </cell>
        </row>
        <row r="872">
          <cell r="A872">
            <v>3400003336</v>
          </cell>
          <cell r="B872">
            <v>61102</v>
          </cell>
          <cell r="C872">
            <v>1</v>
          </cell>
        </row>
        <row r="873">
          <cell r="A873">
            <v>3400003337</v>
          </cell>
          <cell r="B873">
            <v>61159</v>
          </cell>
          <cell r="C873">
            <v>1</v>
          </cell>
        </row>
        <row r="874">
          <cell r="A874">
            <v>3400003338</v>
          </cell>
          <cell r="B874">
            <v>61155</v>
          </cell>
          <cell r="C874">
            <v>1</v>
          </cell>
        </row>
        <row r="875">
          <cell r="A875">
            <v>3400003339</v>
          </cell>
          <cell r="B875">
            <v>61155</v>
          </cell>
          <cell r="C875">
            <v>1</v>
          </cell>
        </row>
        <row r="876">
          <cell r="A876">
            <v>3400003340</v>
          </cell>
          <cell r="B876">
            <v>61116</v>
          </cell>
          <cell r="C876">
            <v>1</v>
          </cell>
        </row>
        <row r="877">
          <cell r="A877">
            <v>3400003340</v>
          </cell>
          <cell r="B877">
            <v>61116</v>
          </cell>
          <cell r="C877">
            <v>1</v>
          </cell>
        </row>
        <row r="878">
          <cell r="A878">
            <v>3400003341</v>
          </cell>
          <cell r="B878">
            <v>61108</v>
          </cell>
          <cell r="C878">
            <v>1</v>
          </cell>
        </row>
        <row r="879">
          <cell r="A879">
            <v>3400003342</v>
          </cell>
          <cell r="B879">
            <v>61116</v>
          </cell>
          <cell r="C879">
            <v>1</v>
          </cell>
        </row>
        <row r="880">
          <cell r="A880">
            <v>3400003343</v>
          </cell>
          <cell r="B880">
            <v>61158</v>
          </cell>
          <cell r="C880">
            <v>1</v>
          </cell>
        </row>
        <row r="881">
          <cell r="A881">
            <v>3400003344</v>
          </cell>
          <cell r="B881">
            <v>61158</v>
          </cell>
          <cell r="C881">
            <v>1</v>
          </cell>
        </row>
        <row r="882">
          <cell r="A882">
            <v>3400003345</v>
          </cell>
          <cell r="B882">
            <v>61200</v>
          </cell>
          <cell r="C882">
            <v>140</v>
          </cell>
        </row>
        <row r="883">
          <cell r="A883">
            <v>3400003346</v>
          </cell>
          <cell r="B883">
            <v>61200</v>
          </cell>
          <cell r="C883">
            <v>280</v>
          </cell>
        </row>
        <row r="884">
          <cell r="A884">
            <v>3400003347</v>
          </cell>
          <cell r="B884">
            <v>61155</v>
          </cell>
          <cell r="C884">
            <v>1</v>
          </cell>
        </row>
        <row r="885">
          <cell r="A885">
            <v>3400003347</v>
          </cell>
          <cell r="B885">
            <v>61155</v>
          </cell>
          <cell r="C885">
            <v>1</v>
          </cell>
        </row>
        <row r="886">
          <cell r="A886">
            <v>3400003348</v>
          </cell>
          <cell r="B886">
            <v>61102</v>
          </cell>
          <cell r="C886">
            <v>1</v>
          </cell>
        </row>
        <row r="887">
          <cell r="A887">
            <v>3400003349</v>
          </cell>
          <cell r="B887">
            <v>61102</v>
          </cell>
          <cell r="C887">
            <v>1</v>
          </cell>
        </row>
        <row r="888">
          <cell r="A888">
            <v>3400003350</v>
          </cell>
          <cell r="B888">
            <v>61160</v>
          </cell>
          <cell r="C888">
            <v>1</v>
          </cell>
        </row>
        <row r="889">
          <cell r="A889">
            <v>3400003351</v>
          </cell>
          <cell r="B889">
            <v>61161</v>
          </cell>
          <cell r="C889">
            <v>1</v>
          </cell>
        </row>
        <row r="890">
          <cell r="A890">
            <v>3400003352</v>
          </cell>
          <cell r="B890">
            <v>61157</v>
          </cell>
          <cell r="C890">
            <v>1</v>
          </cell>
        </row>
        <row r="891">
          <cell r="A891">
            <v>3400003353</v>
          </cell>
          <cell r="B891">
            <v>61102</v>
          </cell>
          <cell r="C891">
            <v>1</v>
          </cell>
        </row>
        <row r="892">
          <cell r="A892">
            <v>3400003354</v>
          </cell>
          <cell r="B892">
            <v>61101</v>
          </cell>
          <cell r="C892">
            <v>1</v>
          </cell>
        </row>
        <row r="893">
          <cell r="A893">
            <v>3400003355</v>
          </cell>
          <cell r="B893">
            <v>61102</v>
          </cell>
          <cell r="C893">
            <v>1</v>
          </cell>
        </row>
        <row r="894">
          <cell r="A894">
            <v>3400003356</v>
          </cell>
          <cell r="B894">
            <v>61200</v>
          </cell>
          <cell r="C894">
            <v>6</v>
          </cell>
        </row>
        <row r="895">
          <cell r="A895">
            <v>3400003357</v>
          </cell>
          <cell r="B895">
            <v>61115</v>
          </cell>
          <cell r="C895">
            <v>1</v>
          </cell>
        </row>
        <row r="896">
          <cell r="A896">
            <v>3400003358</v>
          </cell>
          <cell r="B896">
            <v>61107</v>
          </cell>
          <cell r="C896">
            <v>53</v>
          </cell>
        </row>
        <row r="897">
          <cell r="A897">
            <v>3400003359</v>
          </cell>
          <cell r="B897">
            <v>61115</v>
          </cell>
          <cell r="C897">
            <v>1</v>
          </cell>
        </row>
        <row r="898">
          <cell r="A898">
            <v>3400003360</v>
          </cell>
          <cell r="B898">
            <v>61109</v>
          </cell>
          <cell r="C898">
            <v>1</v>
          </cell>
        </row>
        <row r="899">
          <cell r="A899">
            <v>3400003361</v>
          </cell>
          <cell r="B899">
            <v>61155</v>
          </cell>
          <cell r="C899">
            <v>1</v>
          </cell>
        </row>
        <row r="900">
          <cell r="A900">
            <v>3400003362</v>
          </cell>
          <cell r="B900">
            <v>61102</v>
          </cell>
          <cell r="C900">
            <v>1</v>
          </cell>
        </row>
        <row r="901">
          <cell r="A901">
            <v>3400003363</v>
          </cell>
          <cell r="B901">
            <v>61160</v>
          </cell>
          <cell r="C901">
            <v>1</v>
          </cell>
        </row>
        <row r="902">
          <cell r="A902">
            <v>3400003364</v>
          </cell>
          <cell r="B902">
            <v>61116</v>
          </cell>
          <cell r="C902">
            <v>1</v>
          </cell>
        </row>
        <row r="903">
          <cell r="A903">
            <v>3400003365</v>
          </cell>
          <cell r="B903">
            <v>61108</v>
          </cell>
          <cell r="C903">
            <v>2</v>
          </cell>
        </row>
        <row r="904">
          <cell r="A904">
            <v>3400003366</v>
          </cell>
          <cell r="B904">
            <v>61150</v>
          </cell>
          <cell r="C904">
            <v>27</v>
          </cell>
        </row>
        <row r="905">
          <cell r="A905">
            <v>3400003367</v>
          </cell>
          <cell r="B905">
            <v>61150</v>
          </cell>
          <cell r="C905">
            <v>1350</v>
          </cell>
        </row>
        <row r="906">
          <cell r="A906">
            <v>3400003368</v>
          </cell>
          <cell r="B906">
            <v>61156</v>
          </cell>
          <cell r="C906">
            <v>84</v>
          </cell>
        </row>
        <row r="907">
          <cell r="A907">
            <v>3400003368</v>
          </cell>
          <cell r="B907">
            <v>61156</v>
          </cell>
          <cell r="C907">
            <v>84</v>
          </cell>
        </row>
        <row r="908">
          <cell r="A908">
            <v>3400003369</v>
          </cell>
          <cell r="B908">
            <v>61150</v>
          </cell>
          <cell r="C908">
            <v>1</v>
          </cell>
        </row>
        <row r="909">
          <cell r="A909">
            <v>3400003370</v>
          </cell>
          <cell r="B909">
            <v>61155</v>
          </cell>
          <cell r="C909">
            <v>1</v>
          </cell>
        </row>
        <row r="910">
          <cell r="A910">
            <v>3400003371</v>
          </cell>
          <cell r="B910">
            <v>61155</v>
          </cell>
          <cell r="C910">
            <v>1</v>
          </cell>
        </row>
        <row r="911">
          <cell r="A911">
            <v>3400003372</v>
          </cell>
          <cell r="B911">
            <v>61206</v>
          </cell>
          <cell r="C911">
            <v>1</v>
          </cell>
        </row>
        <row r="912">
          <cell r="A912">
            <v>3400003373</v>
          </cell>
          <cell r="B912">
            <v>61119</v>
          </cell>
          <cell r="C912">
            <v>1</v>
          </cell>
        </row>
        <row r="913">
          <cell r="A913">
            <v>3400003374</v>
          </cell>
          <cell r="B913">
            <v>61102</v>
          </cell>
          <cell r="C913">
            <v>1</v>
          </cell>
        </row>
        <row r="914">
          <cell r="A914">
            <v>3400003375</v>
          </cell>
          <cell r="B914">
            <v>61102</v>
          </cell>
          <cell r="C914">
            <v>1</v>
          </cell>
        </row>
        <row r="915">
          <cell r="A915">
            <v>3400003376</v>
          </cell>
          <cell r="B915">
            <v>61102</v>
          </cell>
          <cell r="C915">
            <v>1</v>
          </cell>
        </row>
        <row r="916">
          <cell r="A916">
            <v>3400003377</v>
          </cell>
          <cell r="B916">
            <v>61102</v>
          </cell>
          <cell r="C916">
            <v>1</v>
          </cell>
        </row>
        <row r="917">
          <cell r="A917">
            <v>3400003378</v>
          </cell>
          <cell r="B917">
            <v>61102</v>
          </cell>
          <cell r="C917">
            <v>1</v>
          </cell>
        </row>
        <row r="918">
          <cell r="A918">
            <v>3400003379</v>
          </cell>
          <cell r="B918">
            <v>61102</v>
          </cell>
          <cell r="C918">
            <v>1</v>
          </cell>
        </row>
        <row r="919">
          <cell r="A919">
            <v>3400003380</v>
          </cell>
          <cell r="B919">
            <v>61102</v>
          </cell>
          <cell r="C919">
            <v>1</v>
          </cell>
        </row>
        <row r="920">
          <cell r="A920">
            <v>3400003381</v>
          </cell>
          <cell r="B920">
            <v>61103</v>
          </cell>
          <cell r="C920">
            <v>1</v>
          </cell>
        </row>
        <row r="921">
          <cell r="A921">
            <v>3400003382</v>
          </cell>
          <cell r="B921">
            <v>61103</v>
          </cell>
          <cell r="C921">
            <v>1</v>
          </cell>
        </row>
        <row r="922">
          <cell r="A922">
            <v>3400003383</v>
          </cell>
          <cell r="B922">
            <v>61103</v>
          </cell>
          <cell r="C922">
            <v>1</v>
          </cell>
        </row>
        <row r="923">
          <cell r="A923">
            <v>3400003384</v>
          </cell>
          <cell r="B923">
            <v>61103</v>
          </cell>
          <cell r="C923">
            <v>1</v>
          </cell>
        </row>
        <row r="924">
          <cell r="A924">
            <v>3400003385</v>
          </cell>
          <cell r="B924">
            <v>61103</v>
          </cell>
          <cell r="C924">
            <v>1</v>
          </cell>
        </row>
        <row r="925">
          <cell r="A925">
            <v>3400003386</v>
          </cell>
          <cell r="B925">
            <v>61103</v>
          </cell>
          <cell r="C925">
            <v>1</v>
          </cell>
        </row>
        <row r="926">
          <cell r="A926">
            <v>3400003387</v>
          </cell>
          <cell r="B926">
            <v>61103</v>
          </cell>
          <cell r="C926">
            <v>1</v>
          </cell>
        </row>
        <row r="927">
          <cell r="A927">
            <v>3400003388</v>
          </cell>
          <cell r="B927">
            <v>61103</v>
          </cell>
          <cell r="C927">
            <v>1</v>
          </cell>
        </row>
        <row r="928">
          <cell r="A928">
            <v>3400003389</v>
          </cell>
          <cell r="B928">
            <v>61102</v>
          </cell>
          <cell r="C928">
            <v>1</v>
          </cell>
        </row>
        <row r="929">
          <cell r="A929">
            <v>3400003390</v>
          </cell>
          <cell r="B929">
            <v>61102</v>
          </cell>
          <cell r="C929">
            <v>1</v>
          </cell>
        </row>
        <row r="930">
          <cell r="A930">
            <v>3400003391</v>
          </cell>
          <cell r="B930">
            <v>61102</v>
          </cell>
          <cell r="C930">
            <v>1</v>
          </cell>
        </row>
        <row r="931">
          <cell r="A931">
            <v>3400003392</v>
          </cell>
          <cell r="B931">
            <v>61102</v>
          </cell>
          <cell r="C931">
            <v>1</v>
          </cell>
        </row>
        <row r="932">
          <cell r="A932">
            <v>3400003393</v>
          </cell>
          <cell r="B932">
            <v>61102</v>
          </cell>
          <cell r="C932">
            <v>1</v>
          </cell>
        </row>
        <row r="933">
          <cell r="A933">
            <v>3400003394</v>
          </cell>
          <cell r="B933">
            <v>61102</v>
          </cell>
          <cell r="C933">
            <v>1</v>
          </cell>
        </row>
        <row r="934">
          <cell r="A934">
            <v>3400003395</v>
          </cell>
          <cell r="B934">
            <v>61102</v>
          </cell>
          <cell r="C934">
            <v>1</v>
          </cell>
        </row>
        <row r="935">
          <cell r="A935">
            <v>3400003396</v>
          </cell>
          <cell r="B935">
            <v>61102</v>
          </cell>
          <cell r="C935">
            <v>1</v>
          </cell>
        </row>
        <row r="936">
          <cell r="A936">
            <v>3400003397</v>
          </cell>
          <cell r="B936">
            <v>61102</v>
          </cell>
          <cell r="C936">
            <v>1</v>
          </cell>
        </row>
        <row r="937">
          <cell r="A937">
            <v>3400003398</v>
          </cell>
          <cell r="B937">
            <v>61102</v>
          </cell>
          <cell r="C937">
            <v>1</v>
          </cell>
        </row>
        <row r="938">
          <cell r="A938">
            <v>3400003399</v>
          </cell>
          <cell r="B938">
            <v>61102</v>
          </cell>
          <cell r="C938">
            <v>1</v>
          </cell>
        </row>
        <row r="939">
          <cell r="A939">
            <v>3400003400</v>
          </cell>
          <cell r="B939">
            <v>61102</v>
          </cell>
          <cell r="C939">
            <v>1</v>
          </cell>
        </row>
        <row r="940">
          <cell r="A940">
            <v>3400003401</v>
          </cell>
          <cell r="B940">
            <v>61102</v>
          </cell>
          <cell r="C940">
            <v>1</v>
          </cell>
        </row>
        <row r="941">
          <cell r="A941">
            <v>3400003402</v>
          </cell>
          <cell r="B941">
            <v>61102</v>
          </cell>
          <cell r="C941">
            <v>1</v>
          </cell>
        </row>
        <row r="942">
          <cell r="A942">
            <v>3400003403</v>
          </cell>
          <cell r="B942">
            <v>61102</v>
          </cell>
          <cell r="C942">
            <v>1</v>
          </cell>
        </row>
        <row r="943">
          <cell r="A943">
            <v>3400003404</v>
          </cell>
          <cell r="B943">
            <v>61102</v>
          </cell>
          <cell r="C943">
            <v>1</v>
          </cell>
        </row>
        <row r="944">
          <cell r="A944">
            <v>3400003405</v>
          </cell>
          <cell r="B944">
            <v>61102</v>
          </cell>
          <cell r="C944">
            <v>1</v>
          </cell>
        </row>
        <row r="945">
          <cell r="A945">
            <v>3400003406</v>
          </cell>
          <cell r="B945">
            <v>61102</v>
          </cell>
          <cell r="C945">
            <v>1</v>
          </cell>
        </row>
        <row r="946">
          <cell r="A946">
            <v>3400003407</v>
          </cell>
          <cell r="B946">
            <v>61102</v>
          </cell>
          <cell r="C946">
            <v>1</v>
          </cell>
        </row>
        <row r="947">
          <cell r="A947">
            <v>3400003408</v>
          </cell>
          <cell r="B947">
            <v>61102</v>
          </cell>
          <cell r="C947">
            <v>1</v>
          </cell>
        </row>
        <row r="948">
          <cell r="A948">
            <v>3400003409</v>
          </cell>
          <cell r="B948">
            <v>61102</v>
          </cell>
          <cell r="C948">
            <v>1</v>
          </cell>
        </row>
        <row r="949">
          <cell r="A949">
            <v>3400003410</v>
          </cell>
          <cell r="B949">
            <v>61102</v>
          </cell>
          <cell r="C949">
            <v>1</v>
          </cell>
        </row>
        <row r="950">
          <cell r="A950">
            <v>3400003411</v>
          </cell>
          <cell r="B950">
            <v>61102</v>
          </cell>
          <cell r="C950">
            <v>1</v>
          </cell>
        </row>
        <row r="951">
          <cell r="A951">
            <v>3400003412</v>
          </cell>
          <cell r="B951">
            <v>61102</v>
          </cell>
          <cell r="C951">
            <v>1</v>
          </cell>
        </row>
        <row r="952">
          <cell r="A952">
            <v>3400003413</v>
          </cell>
          <cell r="B952">
            <v>61102</v>
          </cell>
          <cell r="C952">
            <v>1</v>
          </cell>
        </row>
        <row r="953">
          <cell r="A953">
            <v>3400003414</v>
          </cell>
          <cell r="B953">
            <v>61102</v>
          </cell>
          <cell r="C953">
            <v>1</v>
          </cell>
        </row>
        <row r="954">
          <cell r="A954">
            <v>3400003415</v>
          </cell>
          <cell r="B954">
            <v>61102</v>
          </cell>
          <cell r="C954">
            <v>1</v>
          </cell>
        </row>
        <row r="955">
          <cell r="A955">
            <v>3400003416</v>
          </cell>
          <cell r="B955">
            <v>61116</v>
          </cell>
          <cell r="C955">
            <v>1</v>
          </cell>
        </row>
        <row r="956">
          <cell r="A956">
            <v>3400003417</v>
          </cell>
          <cell r="B956">
            <v>61116</v>
          </cell>
          <cell r="C956">
            <v>1</v>
          </cell>
        </row>
        <row r="957">
          <cell r="A957">
            <v>3400003418</v>
          </cell>
          <cell r="B957">
            <v>61116</v>
          </cell>
          <cell r="C957">
            <v>1</v>
          </cell>
        </row>
        <row r="958">
          <cell r="A958">
            <v>3400003419</v>
          </cell>
          <cell r="B958">
            <v>61116</v>
          </cell>
          <cell r="C958">
            <v>1</v>
          </cell>
        </row>
        <row r="959">
          <cell r="A959">
            <v>3400003420</v>
          </cell>
          <cell r="B959">
            <v>61116</v>
          </cell>
          <cell r="C959">
            <v>1</v>
          </cell>
        </row>
        <row r="960">
          <cell r="A960">
            <v>3400003421</v>
          </cell>
          <cell r="B960">
            <v>61116</v>
          </cell>
          <cell r="C960">
            <v>1</v>
          </cell>
        </row>
        <row r="961">
          <cell r="A961">
            <v>3400003422</v>
          </cell>
          <cell r="B961">
            <v>61116</v>
          </cell>
          <cell r="C961">
            <v>1</v>
          </cell>
        </row>
        <row r="962">
          <cell r="A962">
            <v>3400003423</v>
          </cell>
          <cell r="B962">
            <v>61116</v>
          </cell>
          <cell r="C962">
            <v>1</v>
          </cell>
        </row>
        <row r="963">
          <cell r="A963">
            <v>3400003424</v>
          </cell>
          <cell r="B963">
            <v>61116</v>
          </cell>
          <cell r="C963">
            <v>1</v>
          </cell>
        </row>
        <row r="964">
          <cell r="A964">
            <v>3400003425</v>
          </cell>
          <cell r="B964">
            <v>61116</v>
          </cell>
          <cell r="C964">
            <v>1</v>
          </cell>
        </row>
        <row r="965">
          <cell r="A965">
            <v>3400003426</v>
          </cell>
          <cell r="B965">
            <v>61116</v>
          </cell>
          <cell r="C965">
            <v>1</v>
          </cell>
        </row>
        <row r="966">
          <cell r="A966">
            <v>3400003427</v>
          </cell>
          <cell r="B966">
            <v>61116</v>
          </cell>
          <cell r="C966">
            <v>1</v>
          </cell>
        </row>
        <row r="967">
          <cell r="A967">
            <v>3400003428</v>
          </cell>
          <cell r="B967">
            <v>61116</v>
          </cell>
          <cell r="C967">
            <v>1</v>
          </cell>
        </row>
        <row r="968">
          <cell r="A968">
            <v>3400003429</v>
          </cell>
          <cell r="B968">
            <v>61116</v>
          </cell>
          <cell r="C968">
            <v>1</v>
          </cell>
        </row>
        <row r="969">
          <cell r="A969">
            <v>3400003430</v>
          </cell>
          <cell r="B969">
            <v>61116</v>
          </cell>
          <cell r="C969">
            <v>1</v>
          </cell>
        </row>
        <row r="970">
          <cell r="A970">
            <v>3400003431</v>
          </cell>
          <cell r="B970">
            <v>61116</v>
          </cell>
          <cell r="C970">
            <v>1</v>
          </cell>
        </row>
        <row r="971">
          <cell r="A971">
            <v>3400003432</v>
          </cell>
          <cell r="B971">
            <v>61116</v>
          </cell>
          <cell r="C971">
            <v>1</v>
          </cell>
        </row>
        <row r="972">
          <cell r="A972">
            <v>3400003433</v>
          </cell>
          <cell r="B972">
            <v>61116</v>
          </cell>
          <cell r="C972">
            <v>1</v>
          </cell>
        </row>
        <row r="973">
          <cell r="A973">
            <v>3400003434</v>
          </cell>
          <cell r="B973">
            <v>61116</v>
          </cell>
          <cell r="C973">
            <v>1</v>
          </cell>
        </row>
        <row r="974">
          <cell r="A974">
            <v>3400003435</v>
          </cell>
          <cell r="B974">
            <v>61116</v>
          </cell>
          <cell r="C974">
            <v>1</v>
          </cell>
        </row>
        <row r="975">
          <cell r="A975">
            <v>3400003436</v>
          </cell>
          <cell r="B975">
            <v>61116</v>
          </cell>
          <cell r="C975">
            <v>1</v>
          </cell>
        </row>
        <row r="976">
          <cell r="A976">
            <v>3400003437</v>
          </cell>
          <cell r="B976">
            <v>61116</v>
          </cell>
          <cell r="C976">
            <v>1</v>
          </cell>
        </row>
        <row r="977">
          <cell r="A977">
            <v>3400003438</v>
          </cell>
          <cell r="B977">
            <v>61116</v>
          </cell>
          <cell r="C977">
            <v>1</v>
          </cell>
        </row>
        <row r="978">
          <cell r="A978">
            <v>3400003439</v>
          </cell>
          <cell r="B978">
            <v>61116</v>
          </cell>
          <cell r="C978">
            <v>1</v>
          </cell>
        </row>
        <row r="979">
          <cell r="A979">
            <v>3400003440</v>
          </cell>
          <cell r="B979">
            <v>61116</v>
          </cell>
          <cell r="C979">
            <v>1</v>
          </cell>
        </row>
        <row r="980">
          <cell r="A980">
            <v>3400003441</v>
          </cell>
          <cell r="B980">
            <v>61116</v>
          </cell>
          <cell r="C980">
            <v>1</v>
          </cell>
        </row>
        <row r="981">
          <cell r="A981">
            <v>3400003442</v>
          </cell>
          <cell r="B981">
            <v>61116</v>
          </cell>
          <cell r="C981">
            <v>1</v>
          </cell>
        </row>
        <row r="982">
          <cell r="A982">
            <v>3400003443</v>
          </cell>
          <cell r="B982">
            <v>61116</v>
          </cell>
          <cell r="C982">
            <v>1</v>
          </cell>
        </row>
        <row r="983">
          <cell r="A983">
            <v>3400003444</v>
          </cell>
          <cell r="B983">
            <v>61116</v>
          </cell>
          <cell r="C983">
            <v>1</v>
          </cell>
        </row>
        <row r="984">
          <cell r="A984">
            <v>3400003445</v>
          </cell>
          <cell r="B984">
            <v>61116</v>
          </cell>
          <cell r="C984">
            <v>1</v>
          </cell>
        </row>
        <row r="985">
          <cell r="A985">
            <v>3400003446</v>
          </cell>
          <cell r="B985">
            <v>61116</v>
          </cell>
          <cell r="C985">
            <v>1</v>
          </cell>
        </row>
        <row r="986">
          <cell r="A986">
            <v>3400003447</v>
          </cell>
          <cell r="B986">
            <v>61116</v>
          </cell>
          <cell r="C986">
            <v>1</v>
          </cell>
        </row>
        <row r="987">
          <cell r="A987">
            <v>3400003448</v>
          </cell>
          <cell r="B987">
            <v>61116</v>
          </cell>
          <cell r="C987">
            <v>1</v>
          </cell>
        </row>
        <row r="988">
          <cell r="A988">
            <v>3400003449</v>
          </cell>
          <cell r="B988">
            <v>61116</v>
          </cell>
          <cell r="C988">
            <v>1</v>
          </cell>
        </row>
        <row r="989">
          <cell r="A989">
            <v>3400003450</v>
          </cell>
          <cell r="B989">
            <v>61116</v>
          </cell>
          <cell r="C989">
            <v>1</v>
          </cell>
        </row>
        <row r="990">
          <cell r="A990">
            <v>3400003451</v>
          </cell>
          <cell r="B990">
            <v>61116</v>
          </cell>
          <cell r="C990">
            <v>1</v>
          </cell>
        </row>
        <row r="991">
          <cell r="A991">
            <v>3400003452</v>
          </cell>
          <cell r="B991">
            <v>61116</v>
          </cell>
          <cell r="C991">
            <v>1</v>
          </cell>
        </row>
        <row r="992">
          <cell r="A992">
            <v>3400003453</v>
          </cell>
          <cell r="B992">
            <v>61116</v>
          </cell>
          <cell r="C992">
            <v>1</v>
          </cell>
        </row>
        <row r="993">
          <cell r="A993">
            <v>3400003454</v>
          </cell>
          <cell r="B993">
            <v>61116</v>
          </cell>
          <cell r="C993">
            <v>1</v>
          </cell>
        </row>
        <row r="994">
          <cell r="A994">
            <v>3400003455</v>
          </cell>
          <cell r="B994">
            <v>61116</v>
          </cell>
          <cell r="C994">
            <v>1</v>
          </cell>
        </row>
        <row r="995">
          <cell r="A995">
            <v>3400003456</v>
          </cell>
          <cell r="B995">
            <v>61116</v>
          </cell>
          <cell r="C995">
            <v>1</v>
          </cell>
        </row>
        <row r="996">
          <cell r="A996">
            <v>3400003457</v>
          </cell>
          <cell r="B996">
            <v>61116</v>
          </cell>
          <cell r="C996">
            <v>1</v>
          </cell>
        </row>
        <row r="997">
          <cell r="A997">
            <v>3400003458</v>
          </cell>
          <cell r="B997">
            <v>61116</v>
          </cell>
          <cell r="C997">
            <v>1</v>
          </cell>
        </row>
        <row r="998">
          <cell r="A998">
            <v>3400003459</v>
          </cell>
          <cell r="B998">
            <v>61116</v>
          </cell>
          <cell r="C998">
            <v>1</v>
          </cell>
        </row>
        <row r="999">
          <cell r="A999">
            <v>3400003460</v>
          </cell>
          <cell r="B999">
            <v>61116</v>
          </cell>
          <cell r="C999">
            <v>1</v>
          </cell>
        </row>
        <row r="1000">
          <cell r="A1000">
            <v>3400003461</v>
          </cell>
          <cell r="B1000">
            <v>61116</v>
          </cell>
          <cell r="C1000">
            <v>1</v>
          </cell>
        </row>
        <row r="1001">
          <cell r="A1001">
            <v>3400003462</v>
          </cell>
          <cell r="B1001">
            <v>61116</v>
          </cell>
          <cell r="C1001">
            <v>1</v>
          </cell>
        </row>
        <row r="1002">
          <cell r="A1002">
            <v>3400003463</v>
          </cell>
          <cell r="B1002">
            <v>61116</v>
          </cell>
          <cell r="C1002">
            <v>1</v>
          </cell>
        </row>
        <row r="1003">
          <cell r="A1003">
            <v>3400003464</v>
          </cell>
          <cell r="B1003">
            <v>61116</v>
          </cell>
          <cell r="C1003">
            <v>1</v>
          </cell>
        </row>
        <row r="1004">
          <cell r="A1004">
            <v>3400003465</v>
          </cell>
          <cell r="B1004">
            <v>61116</v>
          </cell>
          <cell r="C1004">
            <v>1</v>
          </cell>
        </row>
        <row r="1005">
          <cell r="A1005">
            <v>3400003466</v>
          </cell>
          <cell r="B1005">
            <v>61116</v>
          </cell>
          <cell r="C1005">
            <v>1</v>
          </cell>
        </row>
        <row r="1006">
          <cell r="A1006">
            <v>3400003467</v>
          </cell>
          <cell r="B1006">
            <v>61116</v>
          </cell>
          <cell r="C1006">
            <v>1</v>
          </cell>
        </row>
        <row r="1007">
          <cell r="A1007">
            <v>3400003468</v>
          </cell>
          <cell r="B1007">
            <v>61116</v>
          </cell>
          <cell r="C1007">
            <v>1</v>
          </cell>
        </row>
        <row r="1008">
          <cell r="A1008">
            <v>3400003469</v>
          </cell>
          <cell r="B1008">
            <v>61116</v>
          </cell>
          <cell r="C1008">
            <v>1</v>
          </cell>
        </row>
        <row r="1009">
          <cell r="A1009">
            <v>3400003470</v>
          </cell>
          <cell r="B1009">
            <v>61116</v>
          </cell>
          <cell r="C1009">
            <v>1</v>
          </cell>
        </row>
        <row r="1010">
          <cell r="A1010">
            <v>3400003471</v>
          </cell>
          <cell r="B1010">
            <v>61116</v>
          </cell>
          <cell r="C1010">
            <v>1</v>
          </cell>
        </row>
        <row r="1011">
          <cell r="A1011">
            <v>3400003472</v>
          </cell>
          <cell r="B1011">
            <v>61116</v>
          </cell>
          <cell r="C1011">
            <v>1</v>
          </cell>
        </row>
        <row r="1012">
          <cell r="A1012">
            <v>3400003473</v>
          </cell>
          <cell r="B1012">
            <v>61116</v>
          </cell>
          <cell r="C1012">
            <v>1</v>
          </cell>
        </row>
        <row r="1013">
          <cell r="A1013">
            <v>3400003474</v>
          </cell>
          <cell r="B1013">
            <v>61116</v>
          </cell>
          <cell r="C1013">
            <v>1</v>
          </cell>
        </row>
        <row r="1014">
          <cell r="A1014">
            <v>3400003475</v>
          </cell>
          <cell r="B1014">
            <v>61116</v>
          </cell>
          <cell r="C1014">
            <v>1</v>
          </cell>
        </row>
        <row r="1015">
          <cell r="A1015">
            <v>3400003476</v>
          </cell>
          <cell r="B1015">
            <v>61116</v>
          </cell>
          <cell r="C1015">
            <v>1</v>
          </cell>
        </row>
        <row r="1016">
          <cell r="A1016">
            <v>3400003477</v>
          </cell>
          <cell r="B1016">
            <v>61116</v>
          </cell>
          <cell r="C1016">
            <v>1</v>
          </cell>
        </row>
        <row r="1017">
          <cell r="A1017">
            <v>3400003478</v>
          </cell>
          <cell r="B1017">
            <v>61116</v>
          </cell>
          <cell r="C1017">
            <v>1</v>
          </cell>
        </row>
        <row r="1018">
          <cell r="A1018">
            <v>3400003479</v>
          </cell>
          <cell r="B1018">
            <v>61116</v>
          </cell>
          <cell r="C1018">
            <v>1</v>
          </cell>
        </row>
        <row r="1019">
          <cell r="A1019">
            <v>3400003480</v>
          </cell>
          <cell r="B1019">
            <v>61116</v>
          </cell>
          <cell r="C1019">
            <v>1</v>
          </cell>
        </row>
        <row r="1020">
          <cell r="A1020">
            <v>3400003481</v>
          </cell>
          <cell r="B1020">
            <v>61116</v>
          </cell>
          <cell r="C1020">
            <v>1</v>
          </cell>
        </row>
        <row r="1021">
          <cell r="A1021">
            <v>3400003482</v>
          </cell>
          <cell r="B1021">
            <v>61116</v>
          </cell>
          <cell r="C1021">
            <v>1</v>
          </cell>
        </row>
        <row r="1022">
          <cell r="A1022">
            <v>3400003483</v>
          </cell>
          <cell r="B1022">
            <v>61116</v>
          </cell>
          <cell r="C1022">
            <v>1</v>
          </cell>
        </row>
        <row r="1023">
          <cell r="A1023">
            <v>3400003484</v>
          </cell>
          <cell r="B1023">
            <v>61116</v>
          </cell>
          <cell r="C1023">
            <v>1</v>
          </cell>
        </row>
        <row r="1024">
          <cell r="A1024">
            <v>3400003485</v>
          </cell>
          <cell r="B1024">
            <v>61116</v>
          </cell>
          <cell r="C1024">
            <v>1</v>
          </cell>
        </row>
        <row r="1025">
          <cell r="A1025">
            <v>3400003486</v>
          </cell>
          <cell r="B1025">
            <v>61116</v>
          </cell>
          <cell r="C1025">
            <v>1</v>
          </cell>
        </row>
        <row r="1026">
          <cell r="A1026">
            <v>3400003487</v>
          </cell>
          <cell r="B1026">
            <v>61116</v>
          </cell>
          <cell r="C1026">
            <v>1</v>
          </cell>
        </row>
        <row r="1027">
          <cell r="A1027">
            <v>3400003488</v>
          </cell>
          <cell r="B1027">
            <v>61116</v>
          </cell>
          <cell r="C1027">
            <v>1</v>
          </cell>
        </row>
        <row r="1028">
          <cell r="A1028">
            <v>3400003489</v>
          </cell>
          <cell r="B1028">
            <v>61116</v>
          </cell>
          <cell r="C1028">
            <v>1</v>
          </cell>
        </row>
        <row r="1029">
          <cell r="A1029">
            <v>3400003490</v>
          </cell>
          <cell r="B1029">
            <v>61116</v>
          </cell>
          <cell r="C1029">
            <v>1</v>
          </cell>
        </row>
        <row r="1030">
          <cell r="A1030">
            <v>3400003491</v>
          </cell>
          <cell r="B1030">
            <v>61116</v>
          </cell>
          <cell r="C1030">
            <v>1</v>
          </cell>
        </row>
        <row r="1031">
          <cell r="A1031">
            <v>3400003492</v>
          </cell>
          <cell r="B1031">
            <v>61116</v>
          </cell>
          <cell r="C1031">
            <v>1</v>
          </cell>
        </row>
        <row r="1032">
          <cell r="A1032">
            <v>3400003493</v>
          </cell>
          <cell r="B1032">
            <v>61116</v>
          </cell>
          <cell r="C1032">
            <v>1</v>
          </cell>
        </row>
        <row r="1033">
          <cell r="A1033">
            <v>3400003494</v>
          </cell>
          <cell r="B1033">
            <v>61116</v>
          </cell>
          <cell r="C1033">
            <v>1</v>
          </cell>
        </row>
        <row r="1034">
          <cell r="A1034">
            <v>3400003495</v>
          </cell>
          <cell r="B1034">
            <v>61116</v>
          </cell>
          <cell r="C1034">
            <v>1</v>
          </cell>
        </row>
        <row r="1035">
          <cell r="A1035">
            <v>3400003496</v>
          </cell>
          <cell r="B1035">
            <v>61116</v>
          </cell>
          <cell r="C1035">
            <v>1</v>
          </cell>
        </row>
        <row r="1036">
          <cell r="A1036">
            <v>3400003497</v>
          </cell>
          <cell r="B1036">
            <v>61116</v>
          </cell>
          <cell r="C1036">
            <v>1</v>
          </cell>
        </row>
        <row r="1037">
          <cell r="A1037">
            <v>3400003498</v>
          </cell>
          <cell r="B1037">
            <v>61116</v>
          </cell>
          <cell r="C1037">
            <v>1</v>
          </cell>
        </row>
        <row r="1038">
          <cell r="A1038">
            <v>3400003499</v>
          </cell>
          <cell r="B1038">
            <v>61116</v>
          </cell>
          <cell r="C1038">
            <v>1</v>
          </cell>
        </row>
        <row r="1039">
          <cell r="A1039">
            <v>3400003500</v>
          </cell>
          <cell r="B1039">
            <v>61116</v>
          </cell>
          <cell r="C1039">
            <v>1</v>
          </cell>
        </row>
        <row r="1040">
          <cell r="A1040">
            <v>3400003501</v>
          </cell>
          <cell r="B1040">
            <v>61103</v>
          </cell>
          <cell r="C1040">
            <v>1</v>
          </cell>
        </row>
        <row r="1041">
          <cell r="A1041">
            <v>3400003502</v>
          </cell>
          <cell r="B1041">
            <v>61103</v>
          </cell>
          <cell r="C1041">
            <v>1</v>
          </cell>
        </row>
        <row r="1042">
          <cell r="A1042">
            <v>3400003503</v>
          </cell>
          <cell r="B1042">
            <v>61103</v>
          </cell>
          <cell r="C1042">
            <v>1</v>
          </cell>
        </row>
        <row r="1043">
          <cell r="A1043">
            <v>3400003504</v>
          </cell>
          <cell r="B1043">
            <v>61103</v>
          </cell>
          <cell r="C1043">
            <v>1</v>
          </cell>
        </row>
        <row r="1044">
          <cell r="A1044">
            <v>3400003505</v>
          </cell>
          <cell r="B1044">
            <v>61103</v>
          </cell>
          <cell r="C1044">
            <v>1</v>
          </cell>
        </row>
        <row r="1045">
          <cell r="A1045">
            <v>3400003506</v>
          </cell>
          <cell r="B1045">
            <v>61200</v>
          </cell>
          <cell r="C1045">
            <v>1</v>
          </cell>
        </row>
        <row r="1046">
          <cell r="A1046">
            <v>3400003507</v>
          </cell>
          <cell r="B1046">
            <v>61200</v>
          </cell>
          <cell r="C1046">
            <v>1</v>
          </cell>
        </row>
        <row r="1047">
          <cell r="A1047">
            <v>3400003508</v>
          </cell>
          <cell r="B1047">
            <v>61200</v>
          </cell>
          <cell r="C1047">
            <v>1</v>
          </cell>
        </row>
        <row r="1048">
          <cell r="A1048">
            <v>3400003509</v>
          </cell>
          <cell r="B1048">
            <v>61200</v>
          </cell>
          <cell r="C1048">
            <v>1</v>
          </cell>
        </row>
        <row r="1049">
          <cell r="A1049">
            <v>3400003510</v>
          </cell>
          <cell r="B1049">
            <v>61200</v>
          </cell>
          <cell r="C1049">
            <v>1</v>
          </cell>
        </row>
        <row r="1050">
          <cell r="A1050">
            <v>3400003511</v>
          </cell>
          <cell r="B1050">
            <v>61200</v>
          </cell>
          <cell r="C1050">
            <v>1</v>
          </cell>
        </row>
        <row r="1051">
          <cell r="A1051">
            <v>3400003512</v>
          </cell>
          <cell r="B1051">
            <v>61200</v>
          </cell>
          <cell r="C1051">
            <v>1</v>
          </cell>
        </row>
        <row r="1052">
          <cell r="A1052">
            <v>3400003513</v>
          </cell>
          <cell r="B1052">
            <v>61200</v>
          </cell>
          <cell r="C1052">
            <v>1</v>
          </cell>
        </row>
        <row r="1053">
          <cell r="A1053">
            <v>3400003514</v>
          </cell>
          <cell r="B1053">
            <v>61200</v>
          </cell>
          <cell r="C1053">
            <v>1</v>
          </cell>
        </row>
        <row r="1054">
          <cell r="A1054">
            <v>3400003515</v>
          </cell>
          <cell r="B1054">
            <v>61200</v>
          </cell>
          <cell r="C1054">
            <v>1</v>
          </cell>
        </row>
        <row r="1055">
          <cell r="A1055">
            <v>3400003516</v>
          </cell>
          <cell r="B1055">
            <v>61200</v>
          </cell>
          <cell r="C1055">
            <v>1</v>
          </cell>
        </row>
        <row r="1056">
          <cell r="A1056">
            <v>3400003517</v>
          </cell>
          <cell r="B1056">
            <v>61200</v>
          </cell>
          <cell r="C1056">
            <v>1</v>
          </cell>
        </row>
        <row r="1057">
          <cell r="A1057">
            <v>3400003518</v>
          </cell>
          <cell r="B1057">
            <v>61200</v>
          </cell>
          <cell r="C1057">
            <v>1</v>
          </cell>
        </row>
        <row r="1058">
          <cell r="A1058">
            <v>3400003519</v>
          </cell>
          <cell r="B1058">
            <v>61200</v>
          </cell>
          <cell r="C1058">
            <v>1</v>
          </cell>
        </row>
        <row r="1059">
          <cell r="A1059">
            <v>3400003520</v>
          </cell>
          <cell r="B1059">
            <v>61200</v>
          </cell>
          <cell r="C1059">
            <v>1</v>
          </cell>
        </row>
        <row r="1060">
          <cell r="A1060">
            <v>3400003521</v>
          </cell>
          <cell r="B1060">
            <v>61200</v>
          </cell>
          <cell r="C1060">
            <v>1</v>
          </cell>
        </row>
        <row r="1061">
          <cell r="A1061">
            <v>3400003522</v>
          </cell>
          <cell r="B1061">
            <v>61200</v>
          </cell>
          <cell r="C1061">
            <v>1</v>
          </cell>
        </row>
        <row r="1062">
          <cell r="A1062">
            <v>3400003523</v>
          </cell>
          <cell r="B1062">
            <v>61200</v>
          </cell>
          <cell r="C1062">
            <v>1</v>
          </cell>
        </row>
        <row r="1063">
          <cell r="A1063">
            <v>3400003524</v>
          </cell>
          <cell r="B1063">
            <v>61200</v>
          </cell>
          <cell r="C1063">
            <v>1</v>
          </cell>
        </row>
        <row r="1064">
          <cell r="A1064">
            <v>3400003525</v>
          </cell>
          <cell r="B1064">
            <v>61200</v>
          </cell>
          <cell r="C1064">
            <v>1</v>
          </cell>
        </row>
        <row r="1065">
          <cell r="A1065">
            <v>3400003526</v>
          </cell>
          <cell r="B1065">
            <v>61200</v>
          </cell>
          <cell r="C1065">
            <v>1</v>
          </cell>
        </row>
        <row r="1066">
          <cell r="A1066">
            <v>3400003527</v>
          </cell>
          <cell r="B1066">
            <v>61201</v>
          </cell>
          <cell r="C1066">
            <v>1</v>
          </cell>
        </row>
        <row r="1067">
          <cell r="A1067">
            <v>3400003528</v>
          </cell>
          <cell r="B1067">
            <v>61201</v>
          </cell>
          <cell r="C1067">
            <v>1</v>
          </cell>
        </row>
        <row r="1068">
          <cell r="A1068">
            <v>3400003529</v>
          </cell>
          <cell r="B1068">
            <v>61203</v>
          </cell>
          <cell r="C1068">
            <v>1</v>
          </cell>
        </row>
        <row r="1069">
          <cell r="A1069">
            <v>3400003530</v>
          </cell>
          <cell r="B1069">
            <v>61161</v>
          </cell>
          <cell r="C1069">
            <v>1</v>
          </cell>
        </row>
        <row r="1070">
          <cell r="A1070">
            <v>3400003531</v>
          </cell>
          <cell r="B1070">
            <v>61200</v>
          </cell>
          <cell r="C1070">
            <v>1</v>
          </cell>
        </row>
        <row r="1071">
          <cell r="A1071">
            <v>3400003532</v>
          </cell>
          <cell r="B1071">
            <v>61200</v>
          </cell>
          <cell r="C1071">
            <v>1</v>
          </cell>
        </row>
        <row r="1072">
          <cell r="A1072">
            <v>3400003533</v>
          </cell>
          <cell r="B1072">
            <v>61116</v>
          </cell>
          <cell r="C1072">
            <v>1</v>
          </cell>
        </row>
        <row r="1073">
          <cell r="A1073">
            <v>3400003534</v>
          </cell>
          <cell r="B1073">
            <v>61157</v>
          </cell>
          <cell r="C1073">
            <v>11</v>
          </cell>
        </row>
        <row r="1074">
          <cell r="A1074">
            <v>3400003535</v>
          </cell>
          <cell r="B1074">
            <v>61157</v>
          </cell>
          <cell r="C1074">
            <v>2</v>
          </cell>
        </row>
        <row r="1075">
          <cell r="A1075">
            <v>3400003536</v>
          </cell>
          <cell r="B1075">
            <v>61157</v>
          </cell>
          <cell r="C1075">
            <v>1</v>
          </cell>
        </row>
        <row r="1076">
          <cell r="A1076">
            <v>3400003537</v>
          </cell>
          <cell r="B1076">
            <v>61157</v>
          </cell>
          <cell r="C1076">
            <v>1</v>
          </cell>
        </row>
        <row r="1077">
          <cell r="A1077">
            <v>3400003538</v>
          </cell>
          <cell r="B1077">
            <v>61157</v>
          </cell>
          <cell r="C1077">
            <v>32</v>
          </cell>
        </row>
        <row r="1078">
          <cell r="A1078">
            <v>3400003539</v>
          </cell>
          <cell r="B1078">
            <v>61157</v>
          </cell>
          <cell r="C1078">
            <v>8</v>
          </cell>
        </row>
        <row r="1079">
          <cell r="A1079">
            <v>3400003540</v>
          </cell>
          <cell r="B1079">
            <v>61157</v>
          </cell>
          <cell r="C1079">
            <v>2</v>
          </cell>
        </row>
        <row r="1080">
          <cell r="A1080">
            <v>3400003541</v>
          </cell>
          <cell r="B1080">
            <v>61157</v>
          </cell>
          <cell r="C1080">
            <v>20</v>
          </cell>
        </row>
        <row r="1081">
          <cell r="A1081">
            <v>3400003542</v>
          </cell>
          <cell r="B1081">
            <v>61100</v>
          </cell>
          <cell r="C1081">
            <v>1</v>
          </cell>
        </row>
        <row r="1082">
          <cell r="A1082">
            <v>3400003543</v>
          </cell>
          <cell r="B1082">
            <v>61100</v>
          </cell>
          <cell r="C1082">
            <v>1</v>
          </cell>
        </row>
        <row r="1083">
          <cell r="A1083">
            <v>3400003544</v>
          </cell>
          <cell r="B1083">
            <v>61157</v>
          </cell>
          <cell r="C1083">
            <v>1</v>
          </cell>
        </row>
        <row r="1084">
          <cell r="A1084">
            <v>3400003545</v>
          </cell>
          <cell r="B1084">
            <v>61157</v>
          </cell>
          <cell r="C1084">
            <v>1</v>
          </cell>
        </row>
        <row r="1085">
          <cell r="A1085">
            <v>3400003546</v>
          </cell>
          <cell r="B1085">
            <v>61157</v>
          </cell>
          <cell r="C1085">
            <v>1</v>
          </cell>
        </row>
        <row r="1086">
          <cell r="A1086">
            <v>3400003547</v>
          </cell>
          <cell r="B1086">
            <v>61200</v>
          </cell>
          <cell r="C1086">
            <v>1</v>
          </cell>
        </row>
        <row r="1087">
          <cell r="A1087">
            <v>3400003548</v>
          </cell>
          <cell r="B1087">
            <v>61158</v>
          </cell>
          <cell r="C1087">
            <v>1</v>
          </cell>
        </row>
        <row r="1088">
          <cell r="A1088">
            <v>3400003549</v>
          </cell>
          <cell r="B1088">
            <v>61158</v>
          </cell>
          <cell r="C1088">
            <v>1</v>
          </cell>
        </row>
        <row r="1089">
          <cell r="A1089">
            <v>3400003550</v>
          </cell>
          <cell r="B1089">
            <v>61158</v>
          </cell>
          <cell r="C1089">
            <v>1</v>
          </cell>
        </row>
        <row r="1090">
          <cell r="A1090">
            <v>3400003551</v>
          </cell>
          <cell r="B1090">
            <v>61155</v>
          </cell>
          <cell r="C1090">
            <v>1</v>
          </cell>
        </row>
        <row r="1091">
          <cell r="A1091">
            <v>3400003552</v>
          </cell>
          <cell r="B1091">
            <v>61100</v>
          </cell>
          <cell r="C1091">
            <v>1</v>
          </cell>
        </row>
        <row r="1092">
          <cell r="A1092">
            <v>3400003553</v>
          </cell>
          <cell r="B1092">
            <v>61112</v>
          </cell>
          <cell r="C1092">
            <v>1</v>
          </cell>
        </row>
        <row r="1093">
          <cell r="A1093">
            <v>3400003554</v>
          </cell>
          <cell r="B1093">
            <v>61109</v>
          </cell>
          <cell r="C1093">
            <v>1</v>
          </cell>
        </row>
        <row r="1094">
          <cell r="A1094">
            <v>3400003555</v>
          </cell>
          <cell r="B1094">
            <v>61200</v>
          </cell>
          <cell r="C1094">
            <v>17</v>
          </cell>
        </row>
        <row r="1095">
          <cell r="A1095">
            <v>3400003556</v>
          </cell>
          <cell r="B1095">
            <v>61159</v>
          </cell>
          <cell r="C1095">
            <v>2</v>
          </cell>
        </row>
        <row r="1096">
          <cell r="A1096">
            <v>3400003557</v>
          </cell>
          <cell r="B1096">
            <v>61155</v>
          </cell>
          <cell r="C1096">
            <v>12</v>
          </cell>
        </row>
        <row r="1097">
          <cell r="A1097">
            <v>3400003558</v>
          </cell>
          <cell r="B1097">
            <v>61161</v>
          </cell>
          <cell r="C1097">
            <v>2</v>
          </cell>
        </row>
        <row r="1098">
          <cell r="A1098">
            <v>3400003559</v>
          </cell>
          <cell r="B1098">
            <v>61158</v>
          </cell>
          <cell r="C1098">
            <v>1</v>
          </cell>
        </row>
        <row r="1099">
          <cell r="A1099">
            <v>3400003560</v>
          </cell>
          <cell r="B1099">
            <v>61156</v>
          </cell>
          <cell r="C1099">
            <v>3</v>
          </cell>
        </row>
        <row r="1100">
          <cell r="A1100">
            <v>3400003561</v>
          </cell>
          <cell r="B1100">
            <v>61158</v>
          </cell>
          <cell r="C1100">
            <v>1</v>
          </cell>
        </row>
        <row r="1101">
          <cell r="A1101">
            <v>3400003562</v>
          </cell>
          <cell r="B1101">
            <v>61200</v>
          </cell>
          <cell r="C1101">
            <v>1</v>
          </cell>
        </row>
        <row r="1102">
          <cell r="A1102">
            <v>3400003563</v>
          </cell>
          <cell r="B1102">
            <v>61116</v>
          </cell>
          <cell r="C1102">
            <v>1</v>
          </cell>
        </row>
        <row r="1103">
          <cell r="A1103">
            <v>3400003564</v>
          </cell>
          <cell r="B1103">
            <v>61118</v>
          </cell>
          <cell r="C1103">
            <v>1</v>
          </cell>
        </row>
        <row r="1104">
          <cell r="A1104">
            <v>3400003565</v>
          </cell>
          <cell r="B1104">
            <v>61162</v>
          </cell>
          <cell r="C1104">
            <v>1</v>
          </cell>
        </row>
        <row r="1105">
          <cell r="A1105">
            <v>3400003566</v>
          </cell>
          <cell r="B1105">
            <v>61104</v>
          </cell>
          <cell r="C1105">
            <v>1</v>
          </cell>
        </row>
        <row r="1106">
          <cell r="A1106">
            <v>3400003567</v>
          </cell>
          <cell r="B1106">
            <v>61107</v>
          </cell>
          <cell r="C1106">
            <v>1</v>
          </cell>
        </row>
        <row r="1107">
          <cell r="A1107">
            <v>3400003568</v>
          </cell>
          <cell r="B1107">
            <v>61103</v>
          </cell>
          <cell r="C1107">
            <v>1</v>
          </cell>
        </row>
        <row r="1108">
          <cell r="A1108">
            <v>3400003569</v>
          </cell>
          <cell r="B1108">
            <v>61111</v>
          </cell>
          <cell r="C1108">
            <v>1</v>
          </cell>
        </row>
        <row r="1109">
          <cell r="A1109">
            <v>3400003570</v>
          </cell>
          <cell r="B1109">
            <v>61103</v>
          </cell>
          <cell r="C1109">
            <v>1</v>
          </cell>
        </row>
        <row r="1110">
          <cell r="A1110">
            <v>3400003571</v>
          </cell>
          <cell r="B1110">
            <v>61100</v>
          </cell>
          <cell r="C1110">
            <v>1</v>
          </cell>
        </row>
        <row r="1111">
          <cell r="A1111">
            <v>3400003572</v>
          </cell>
          <cell r="B1111">
            <v>61101</v>
          </cell>
          <cell r="C1111">
            <v>1</v>
          </cell>
        </row>
        <row r="1112">
          <cell r="A1112">
            <v>3400003573</v>
          </cell>
          <cell r="B1112">
            <v>61155</v>
          </cell>
          <cell r="C1112">
            <v>1</v>
          </cell>
        </row>
        <row r="1113">
          <cell r="A1113">
            <v>3400003574</v>
          </cell>
          <cell r="B1113">
            <v>61155</v>
          </cell>
          <cell r="C1113">
            <v>1</v>
          </cell>
        </row>
        <row r="1114">
          <cell r="A1114">
            <v>3400003575</v>
          </cell>
          <cell r="B1114">
            <v>61155</v>
          </cell>
          <cell r="C1114">
            <v>1</v>
          </cell>
        </row>
        <row r="1115">
          <cell r="A1115">
            <v>3400003576</v>
          </cell>
          <cell r="B1115">
            <v>61155</v>
          </cell>
          <cell r="C1115">
            <v>1</v>
          </cell>
        </row>
        <row r="1116">
          <cell r="A1116">
            <v>3400003577</v>
          </cell>
          <cell r="B1116">
            <v>61155</v>
          </cell>
          <cell r="C1116">
            <v>1</v>
          </cell>
        </row>
        <row r="1117">
          <cell r="A1117">
            <v>3400003578</v>
          </cell>
          <cell r="B1117">
            <v>61108</v>
          </cell>
          <cell r="C1117">
            <v>1</v>
          </cell>
        </row>
        <row r="1118">
          <cell r="A1118">
            <v>3400003579</v>
          </cell>
          <cell r="B1118">
            <v>61112</v>
          </cell>
          <cell r="C1118">
            <v>1</v>
          </cell>
        </row>
        <row r="1119">
          <cell r="A1119">
            <v>3400003580</v>
          </cell>
          <cell r="B1119">
            <v>61100</v>
          </cell>
          <cell r="C1119">
            <v>1</v>
          </cell>
        </row>
        <row r="1120">
          <cell r="A1120">
            <v>3400003581</v>
          </cell>
          <cell r="B1120">
            <v>61107</v>
          </cell>
          <cell r="C1120">
            <v>1</v>
          </cell>
        </row>
        <row r="1121">
          <cell r="A1121">
            <v>3400003582</v>
          </cell>
          <cell r="B1121">
            <v>61115</v>
          </cell>
          <cell r="C1121">
            <v>1</v>
          </cell>
        </row>
        <row r="1122">
          <cell r="A1122">
            <v>3400003583</v>
          </cell>
          <cell r="B1122">
            <v>61200</v>
          </cell>
          <cell r="C1122">
            <v>4</v>
          </cell>
        </row>
        <row r="1123">
          <cell r="A1123">
            <v>3400003584</v>
          </cell>
          <cell r="B1123">
            <v>61102</v>
          </cell>
          <cell r="C1123">
            <v>1</v>
          </cell>
        </row>
        <row r="1124">
          <cell r="A1124">
            <v>3400003585</v>
          </cell>
          <cell r="B1124">
            <v>61155</v>
          </cell>
          <cell r="C1124">
            <v>8</v>
          </cell>
        </row>
        <row r="1125">
          <cell r="A1125">
            <v>3400003586</v>
          </cell>
          <cell r="B1125">
            <v>61152</v>
          </cell>
          <cell r="C1125">
            <v>1</v>
          </cell>
        </row>
        <row r="1126">
          <cell r="A1126">
            <v>3400003587</v>
          </cell>
          <cell r="B1126">
            <v>61119</v>
          </cell>
          <cell r="C1126">
            <v>1</v>
          </cell>
        </row>
        <row r="1127">
          <cell r="A1127">
            <v>3400003588</v>
          </cell>
          <cell r="B1127">
            <v>61159</v>
          </cell>
          <cell r="C1127">
            <v>5</v>
          </cell>
        </row>
        <row r="1128">
          <cell r="A1128">
            <v>3400003589</v>
          </cell>
          <cell r="B1128">
            <v>61161</v>
          </cell>
          <cell r="C1128">
            <v>2</v>
          </cell>
        </row>
        <row r="1129">
          <cell r="A1129">
            <v>3400003590</v>
          </cell>
          <cell r="B1129">
            <v>61162</v>
          </cell>
          <cell r="C1129">
            <v>1</v>
          </cell>
        </row>
        <row r="1130">
          <cell r="A1130">
            <v>3400003591</v>
          </cell>
          <cell r="B1130">
            <v>61162</v>
          </cell>
          <cell r="C1130">
            <v>1</v>
          </cell>
        </row>
        <row r="1131">
          <cell r="A1131">
            <v>3400003592</v>
          </cell>
          <cell r="B1131">
            <v>61119</v>
          </cell>
          <cell r="C1131">
            <v>2</v>
          </cell>
        </row>
        <row r="1132">
          <cell r="A1132">
            <v>3400003593</v>
          </cell>
          <cell r="B1132">
            <v>61161</v>
          </cell>
          <cell r="C1132">
            <v>2</v>
          </cell>
        </row>
        <row r="1133">
          <cell r="A1133">
            <v>3400003594</v>
          </cell>
          <cell r="B1133">
            <v>61107</v>
          </cell>
          <cell r="C1133">
            <v>2</v>
          </cell>
        </row>
        <row r="1134">
          <cell r="A1134">
            <v>3400003595</v>
          </cell>
          <cell r="B1134">
            <v>61155</v>
          </cell>
          <cell r="C1134">
            <v>6</v>
          </cell>
        </row>
        <row r="1135">
          <cell r="A1135">
            <v>3400003596</v>
          </cell>
          <cell r="B1135">
            <v>61162</v>
          </cell>
          <cell r="C1135">
            <v>24</v>
          </cell>
        </row>
        <row r="1136">
          <cell r="A1136">
            <v>3400003597</v>
          </cell>
          <cell r="B1136">
            <v>61100</v>
          </cell>
          <cell r="C1136">
            <v>1</v>
          </cell>
        </row>
        <row r="1137">
          <cell r="A1137">
            <v>3400003598</v>
          </cell>
          <cell r="B1137">
            <v>61162</v>
          </cell>
          <cell r="C1137">
            <v>2</v>
          </cell>
        </row>
        <row r="1138">
          <cell r="A1138">
            <v>3400003599</v>
          </cell>
          <cell r="B1138">
            <v>61162</v>
          </cell>
          <cell r="C1138">
            <v>2</v>
          </cell>
        </row>
        <row r="1139">
          <cell r="A1139">
            <v>3400003600</v>
          </cell>
          <cell r="B1139">
            <v>61162</v>
          </cell>
          <cell r="C1139">
            <v>1</v>
          </cell>
        </row>
        <row r="1140">
          <cell r="A1140">
            <v>3400003601</v>
          </cell>
          <cell r="B1140">
            <v>61107</v>
          </cell>
          <cell r="C1140">
            <v>1</v>
          </cell>
        </row>
        <row r="1141">
          <cell r="A1141">
            <v>3400003602</v>
          </cell>
          <cell r="B1141">
            <v>61107</v>
          </cell>
          <cell r="C1141">
            <v>1</v>
          </cell>
        </row>
        <row r="1142">
          <cell r="A1142">
            <v>3400003603</v>
          </cell>
          <cell r="B1142">
            <v>61107</v>
          </cell>
          <cell r="C1142">
            <v>1</v>
          </cell>
        </row>
        <row r="1143">
          <cell r="A1143">
            <v>3400003604</v>
          </cell>
          <cell r="B1143">
            <v>61160</v>
          </cell>
          <cell r="C1143">
            <v>1</v>
          </cell>
        </row>
        <row r="1144">
          <cell r="A1144">
            <v>3400003605</v>
          </cell>
          <cell r="B1144">
            <v>61160</v>
          </cell>
          <cell r="C1144">
            <v>1</v>
          </cell>
        </row>
        <row r="1145">
          <cell r="A1145">
            <v>3400003606</v>
          </cell>
          <cell r="B1145">
            <v>61157</v>
          </cell>
          <cell r="C1145">
            <v>1</v>
          </cell>
        </row>
        <row r="1146">
          <cell r="A1146">
            <v>3400003607</v>
          </cell>
          <cell r="B1146">
            <v>61161</v>
          </cell>
          <cell r="C1146">
            <v>1</v>
          </cell>
        </row>
        <row r="1147">
          <cell r="A1147">
            <v>3400003608</v>
          </cell>
          <cell r="B1147">
            <v>61158</v>
          </cell>
          <cell r="C1147">
            <v>1</v>
          </cell>
        </row>
        <row r="1148">
          <cell r="A1148">
            <v>3400003609</v>
          </cell>
          <cell r="B1148">
            <v>61203</v>
          </cell>
          <cell r="C1148">
            <v>1</v>
          </cell>
        </row>
        <row r="1149">
          <cell r="A1149">
            <v>3400003610</v>
          </cell>
          <cell r="B1149">
            <v>61104</v>
          </cell>
          <cell r="C1149">
            <v>1</v>
          </cell>
        </row>
        <row r="1150">
          <cell r="A1150">
            <v>3400003611</v>
          </cell>
          <cell r="B1150">
            <v>61100</v>
          </cell>
          <cell r="C1150">
            <v>1</v>
          </cell>
        </row>
        <row r="1151">
          <cell r="A1151">
            <v>3400003612</v>
          </cell>
          <cell r="B1151">
            <v>61157</v>
          </cell>
          <cell r="C1151">
            <v>4</v>
          </cell>
        </row>
        <row r="1152">
          <cell r="A1152">
            <v>3400003613</v>
          </cell>
          <cell r="B1152">
            <v>61100</v>
          </cell>
          <cell r="C1152">
            <v>1</v>
          </cell>
        </row>
        <row r="1153">
          <cell r="A1153">
            <v>3400003614</v>
          </cell>
          <cell r="B1153">
            <v>61111</v>
          </cell>
          <cell r="C1153">
            <v>1</v>
          </cell>
        </row>
        <row r="1154">
          <cell r="A1154">
            <v>3400003615</v>
          </cell>
          <cell r="B1154">
            <v>61200</v>
          </cell>
          <cell r="C1154">
            <v>1</v>
          </cell>
        </row>
        <row r="1155">
          <cell r="A1155">
            <v>3400003616</v>
          </cell>
          <cell r="B1155">
            <v>61107</v>
          </cell>
          <cell r="C1155">
            <v>1</v>
          </cell>
        </row>
        <row r="1156">
          <cell r="A1156">
            <v>3400003617</v>
          </cell>
          <cell r="B1156">
            <v>61112</v>
          </cell>
          <cell r="C1156">
            <v>1</v>
          </cell>
        </row>
        <row r="1157">
          <cell r="A1157">
            <v>3400003618</v>
          </cell>
          <cell r="B1157">
            <v>61112</v>
          </cell>
          <cell r="C1157">
            <v>1</v>
          </cell>
        </row>
        <row r="1158">
          <cell r="A1158">
            <v>3400003619</v>
          </cell>
          <cell r="B1158">
            <v>61112</v>
          </cell>
          <cell r="C1158">
            <v>1</v>
          </cell>
        </row>
        <row r="1159">
          <cell r="A1159">
            <v>3400003620</v>
          </cell>
          <cell r="B1159">
            <v>61112</v>
          </cell>
          <cell r="C1159">
            <v>1</v>
          </cell>
        </row>
        <row r="1160">
          <cell r="A1160">
            <v>3400003621</v>
          </cell>
          <cell r="B1160">
            <v>61112</v>
          </cell>
          <cell r="C1160">
            <v>1</v>
          </cell>
        </row>
        <row r="1161">
          <cell r="A1161">
            <v>3400003622</v>
          </cell>
          <cell r="B1161">
            <v>61112</v>
          </cell>
          <cell r="C1161">
            <v>1</v>
          </cell>
        </row>
        <row r="1162">
          <cell r="A1162">
            <v>3400003623</v>
          </cell>
          <cell r="B1162">
            <v>61115</v>
          </cell>
          <cell r="C1162">
            <v>1</v>
          </cell>
        </row>
        <row r="1163">
          <cell r="A1163">
            <v>3400003624</v>
          </cell>
          <cell r="B1163">
            <v>61115</v>
          </cell>
          <cell r="C1163">
            <v>30</v>
          </cell>
        </row>
        <row r="1164">
          <cell r="A1164">
            <v>3400003625</v>
          </cell>
          <cell r="B1164">
            <v>61102</v>
          </cell>
          <cell r="C1164">
            <v>1</v>
          </cell>
        </row>
        <row r="1165">
          <cell r="A1165">
            <v>3400003626</v>
          </cell>
          <cell r="B1165">
            <v>61112</v>
          </cell>
          <cell r="C1165">
            <v>1</v>
          </cell>
        </row>
        <row r="1166">
          <cell r="A1166">
            <v>3400003627</v>
          </cell>
          <cell r="B1166">
            <v>61112</v>
          </cell>
          <cell r="C1166">
            <v>500</v>
          </cell>
        </row>
        <row r="1167">
          <cell r="A1167">
            <v>3400003627</v>
          </cell>
          <cell r="B1167">
            <v>61112</v>
          </cell>
          <cell r="C1167">
            <v>1</v>
          </cell>
        </row>
        <row r="1168">
          <cell r="A1168">
            <v>3400003628</v>
          </cell>
          <cell r="B1168">
            <v>61112</v>
          </cell>
          <cell r="C1168">
            <v>1</v>
          </cell>
        </row>
        <row r="1169">
          <cell r="A1169">
            <v>3400003629</v>
          </cell>
          <cell r="B1169">
            <v>61112</v>
          </cell>
          <cell r="C1169">
            <v>1</v>
          </cell>
        </row>
        <row r="1170">
          <cell r="A1170">
            <v>3400003630</v>
          </cell>
          <cell r="B1170">
            <v>61112</v>
          </cell>
          <cell r="C1170">
            <v>1</v>
          </cell>
        </row>
        <row r="1171">
          <cell r="A1171">
            <v>3400003631</v>
          </cell>
          <cell r="B1171">
            <v>61107</v>
          </cell>
          <cell r="C1171">
            <v>1</v>
          </cell>
        </row>
        <row r="1172">
          <cell r="A1172">
            <v>3400003632</v>
          </cell>
          <cell r="B1172">
            <v>61206</v>
          </cell>
          <cell r="C1172">
            <v>1</v>
          </cell>
        </row>
        <row r="1173">
          <cell r="A1173">
            <v>3400003633</v>
          </cell>
          <cell r="B1173">
            <v>61154</v>
          </cell>
          <cell r="C1173">
            <v>1</v>
          </cell>
        </row>
        <row r="1174">
          <cell r="A1174">
            <v>3400003634</v>
          </cell>
          <cell r="B1174">
            <v>61115</v>
          </cell>
          <cell r="C1174">
            <v>1</v>
          </cell>
        </row>
        <row r="1175">
          <cell r="A1175">
            <v>3400003635</v>
          </cell>
          <cell r="B1175">
            <v>61115</v>
          </cell>
          <cell r="C1175">
            <v>1</v>
          </cell>
        </row>
        <row r="1176">
          <cell r="A1176">
            <v>3400003636</v>
          </cell>
          <cell r="B1176">
            <v>61115</v>
          </cell>
          <cell r="C1176">
            <v>1</v>
          </cell>
        </row>
        <row r="1177">
          <cell r="A1177">
            <v>3400003637</v>
          </cell>
          <cell r="B1177">
            <v>61115</v>
          </cell>
          <cell r="C1177">
            <v>1</v>
          </cell>
        </row>
        <row r="1178">
          <cell r="A1178">
            <v>3400003638</v>
          </cell>
          <cell r="B1178">
            <v>61115</v>
          </cell>
          <cell r="C1178">
            <v>1</v>
          </cell>
        </row>
        <row r="1179">
          <cell r="A1179">
            <v>3400003639</v>
          </cell>
          <cell r="B1179">
            <v>61115</v>
          </cell>
          <cell r="C1179">
            <v>1</v>
          </cell>
        </row>
        <row r="1180">
          <cell r="A1180">
            <v>3400003640</v>
          </cell>
          <cell r="B1180">
            <v>61115</v>
          </cell>
          <cell r="C1180">
            <v>1</v>
          </cell>
        </row>
        <row r="1181">
          <cell r="A1181">
            <v>3400003641</v>
          </cell>
          <cell r="B1181">
            <v>61115</v>
          </cell>
          <cell r="C1181">
            <v>1</v>
          </cell>
        </row>
        <row r="1182">
          <cell r="A1182">
            <v>3400003642</v>
          </cell>
          <cell r="B1182">
            <v>61115</v>
          </cell>
          <cell r="C1182">
            <v>1</v>
          </cell>
        </row>
        <row r="1183">
          <cell r="A1183">
            <v>3400003643</v>
          </cell>
          <cell r="B1183">
            <v>61115</v>
          </cell>
          <cell r="C1183">
            <v>1</v>
          </cell>
        </row>
        <row r="1184">
          <cell r="A1184">
            <v>3400003644</v>
          </cell>
          <cell r="B1184">
            <v>61115</v>
          </cell>
          <cell r="C1184">
            <v>1</v>
          </cell>
        </row>
        <row r="1185">
          <cell r="A1185">
            <v>3400003645</v>
          </cell>
          <cell r="B1185">
            <v>61115</v>
          </cell>
          <cell r="C1185">
            <v>1</v>
          </cell>
        </row>
        <row r="1186">
          <cell r="A1186">
            <v>3400003646</v>
          </cell>
          <cell r="B1186">
            <v>61115</v>
          </cell>
          <cell r="C1186">
            <v>1</v>
          </cell>
        </row>
        <row r="1187">
          <cell r="A1187">
            <v>3400003647</v>
          </cell>
          <cell r="B1187">
            <v>61115</v>
          </cell>
          <cell r="C1187">
            <v>1</v>
          </cell>
        </row>
        <row r="1188">
          <cell r="A1188">
            <v>3400003648</v>
          </cell>
          <cell r="B1188">
            <v>61115</v>
          </cell>
          <cell r="C1188">
            <v>1</v>
          </cell>
        </row>
        <row r="1189">
          <cell r="A1189">
            <v>3400003649</v>
          </cell>
          <cell r="B1189">
            <v>61115</v>
          </cell>
          <cell r="C1189">
            <v>1</v>
          </cell>
        </row>
        <row r="1190">
          <cell r="A1190">
            <v>3400003650</v>
          </cell>
          <cell r="B1190">
            <v>61115</v>
          </cell>
          <cell r="C1190">
            <v>1</v>
          </cell>
        </row>
        <row r="1191">
          <cell r="A1191">
            <v>3400003651</v>
          </cell>
          <cell r="B1191">
            <v>61115</v>
          </cell>
          <cell r="C1191">
            <v>1</v>
          </cell>
        </row>
        <row r="1192">
          <cell r="A1192">
            <v>3400003652</v>
          </cell>
          <cell r="B1192">
            <v>61115</v>
          </cell>
          <cell r="C1192">
            <v>1</v>
          </cell>
        </row>
        <row r="1193">
          <cell r="A1193">
            <v>3400003653</v>
          </cell>
          <cell r="B1193">
            <v>61115</v>
          </cell>
          <cell r="C1193">
            <v>1</v>
          </cell>
        </row>
        <row r="1194">
          <cell r="A1194">
            <v>3400003654</v>
          </cell>
          <cell r="B1194">
            <v>61115</v>
          </cell>
          <cell r="C1194">
            <v>1</v>
          </cell>
        </row>
        <row r="1195">
          <cell r="A1195">
            <v>3400003655</v>
          </cell>
          <cell r="B1195">
            <v>61115</v>
          </cell>
          <cell r="C1195">
            <v>1</v>
          </cell>
        </row>
        <row r="1196">
          <cell r="A1196">
            <v>3400003656</v>
          </cell>
          <cell r="B1196">
            <v>61115</v>
          </cell>
          <cell r="C1196">
            <v>1</v>
          </cell>
        </row>
        <row r="1197">
          <cell r="A1197">
            <v>3400003657</v>
          </cell>
          <cell r="B1197">
            <v>61115</v>
          </cell>
          <cell r="C1197">
            <v>1</v>
          </cell>
        </row>
        <row r="1198">
          <cell r="A1198">
            <v>3400003658</v>
          </cell>
          <cell r="B1198">
            <v>61115</v>
          </cell>
          <cell r="C1198">
            <v>1</v>
          </cell>
        </row>
        <row r="1199">
          <cell r="A1199">
            <v>3400003659</v>
          </cell>
          <cell r="B1199">
            <v>61115</v>
          </cell>
          <cell r="C1199">
            <v>1</v>
          </cell>
        </row>
        <row r="1200">
          <cell r="A1200">
            <v>3400003660</v>
          </cell>
          <cell r="B1200">
            <v>61115</v>
          </cell>
          <cell r="C1200">
            <v>1</v>
          </cell>
        </row>
        <row r="1201">
          <cell r="A1201">
            <v>3400003661</v>
          </cell>
          <cell r="B1201">
            <v>61115</v>
          </cell>
          <cell r="C1201">
            <v>1</v>
          </cell>
        </row>
        <row r="1202">
          <cell r="A1202">
            <v>3400003662</v>
          </cell>
          <cell r="B1202">
            <v>61115</v>
          </cell>
          <cell r="C1202">
            <v>1</v>
          </cell>
        </row>
        <row r="1203">
          <cell r="A1203">
            <v>3400003663</v>
          </cell>
          <cell r="B1203">
            <v>61115</v>
          </cell>
          <cell r="C1203">
            <v>1</v>
          </cell>
        </row>
        <row r="1204">
          <cell r="A1204">
            <v>3400003664</v>
          </cell>
          <cell r="B1204">
            <v>61115</v>
          </cell>
          <cell r="C1204">
            <v>1</v>
          </cell>
        </row>
        <row r="1205">
          <cell r="A1205">
            <v>3400003665</v>
          </cell>
          <cell r="B1205">
            <v>61115</v>
          </cell>
          <cell r="C1205">
            <v>1</v>
          </cell>
        </row>
        <row r="1206">
          <cell r="A1206">
            <v>3400003666</v>
          </cell>
          <cell r="B1206">
            <v>61115</v>
          </cell>
          <cell r="C1206">
            <v>1</v>
          </cell>
        </row>
        <row r="1207">
          <cell r="A1207">
            <v>3400003667</v>
          </cell>
          <cell r="B1207">
            <v>61115</v>
          </cell>
          <cell r="C1207">
            <v>1</v>
          </cell>
        </row>
        <row r="1208">
          <cell r="A1208">
            <v>3400003668</v>
          </cell>
          <cell r="B1208">
            <v>61115</v>
          </cell>
          <cell r="C1208">
            <v>1</v>
          </cell>
        </row>
        <row r="1209">
          <cell r="A1209">
            <v>3400003669</v>
          </cell>
          <cell r="B1209">
            <v>61115</v>
          </cell>
          <cell r="C1209">
            <v>1</v>
          </cell>
        </row>
        <row r="1210">
          <cell r="A1210">
            <v>3400003670</v>
          </cell>
          <cell r="B1210">
            <v>61115</v>
          </cell>
          <cell r="C1210">
            <v>1</v>
          </cell>
        </row>
        <row r="1211">
          <cell r="A1211">
            <v>3400003671</v>
          </cell>
          <cell r="B1211">
            <v>61115</v>
          </cell>
          <cell r="C1211">
            <v>1</v>
          </cell>
        </row>
        <row r="1212">
          <cell r="A1212">
            <v>3400003672</v>
          </cell>
          <cell r="B1212">
            <v>61115</v>
          </cell>
          <cell r="C1212">
            <v>1</v>
          </cell>
        </row>
        <row r="1213">
          <cell r="A1213">
            <v>3400003673</v>
          </cell>
          <cell r="B1213">
            <v>61115</v>
          </cell>
          <cell r="C1213">
            <v>1</v>
          </cell>
        </row>
        <row r="1214">
          <cell r="A1214">
            <v>3400003674</v>
          </cell>
          <cell r="B1214">
            <v>61115</v>
          </cell>
          <cell r="C1214">
            <v>1</v>
          </cell>
        </row>
        <row r="1215">
          <cell r="A1215">
            <v>3400003675</v>
          </cell>
          <cell r="B1215">
            <v>61115</v>
          </cell>
          <cell r="C1215">
            <v>1</v>
          </cell>
        </row>
        <row r="1216">
          <cell r="A1216">
            <v>3400003676</v>
          </cell>
          <cell r="B1216">
            <v>61115</v>
          </cell>
          <cell r="C1216">
            <v>1</v>
          </cell>
        </row>
        <row r="1217">
          <cell r="A1217">
            <v>3400003677</v>
          </cell>
          <cell r="B1217">
            <v>61115</v>
          </cell>
          <cell r="C1217">
            <v>1</v>
          </cell>
        </row>
        <row r="1218">
          <cell r="A1218">
            <v>3400003678</v>
          </cell>
          <cell r="B1218">
            <v>61115</v>
          </cell>
          <cell r="C1218">
            <v>1</v>
          </cell>
        </row>
        <row r="1219">
          <cell r="A1219">
            <v>3400003679</v>
          </cell>
          <cell r="B1219">
            <v>61115</v>
          </cell>
          <cell r="C1219">
            <v>1</v>
          </cell>
        </row>
        <row r="1220">
          <cell r="A1220">
            <v>3400003680</v>
          </cell>
          <cell r="B1220">
            <v>61115</v>
          </cell>
          <cell r="C1220">
            <v>1</v>
          </cell>
        </row>
        <row r="1221">
          <cell r="A1221">
            <v>3400003681</v>
          </cell>
          <cell r="B1221">
            <v>61115</v>
          </cell>
          <cell r="C1221">
            <v>1</v>
          </cell>
        </row>
        <row r="1222">
          <cell r="A1222">
            <v>3400003682</v>
          </cell>
          <cell r="B1222">
            <v>61115</v>
          </cell>
          <cell r="C1222">
            <v>1</v>
          </cell>
        </row>
        <row r="1223">
          <cell r="A1223">
            <v>3400003683</v>
          </cell>
          <cell r="B1223">
            <v>61115</v>
          </cell>
          <cell r="C1223">
            <v>1</v>
          </cell>
        </row>
        <row r="1224">
          <cell r="A1224">
            <v>3400003684</v>
          </cell>
          <cell r="B1224">
            <v>61115</v>
          </cell>
          <cell r="C1224">
            <v>1</v>
          </cell>
        </row>
        <row r="1225">
          <cell r="A1225">
            <v>3400003685</v>
          </cell>
          <cell r="B1225">
            <v>61115</v>
          </cell>
          <cell r="C1225">
            <v>1</v>
          </cell>
        </row>
        <row r="1226">
          <cell r="A1226">
            <v>3400003686</v>
          </cell>
          <cell r="B1226">
            <v>61115</v>
          </cell>
          <cell r="C1226">
            <v>1</v>
          </cell>
        </row>
        <row r="1227">
          <cell r="A1227">
            <v>3400003687</v>
          </cell>
          <cell r="B1227">
            <v>61115</v>
          </cell>
          <cell r="C1227">
            <v>1</v>
          </cell>
        </row>
        <row r="1228">
          <cell r="A1228">
            <v>3400003688</v>
          </cell>
          <cell r="B1228">
            <v>61115</v>
          </cell>
          <cell r="C1228">
            <v>1</v>
          </cell>
        </row>
        <row r="1229">
          <cell r="A1229">
            <v>3400003689</v>
          </cell>
          <cell r="B1229">
            <v>61115</v>
          </cell>
          <cell r="C1229">
            <v>1</v>
          </cell>
        </row>
        <row r="1230">
          <cell r="A1230">
            <v>3400003690</v>
          </cell>
          <cell r="B1230">
            <v>61115</v>
          </cell>
          <cell r="C1230">
            <v>1</v>
          </cell>
        </row>
        <row r="1231">
          <cell r="A1231">
            <v>3400003691</v>
          </cell>
          <cell r="B1231">
            <v>61115</v>
          </cell>
          <cell r="C1231">
            <v>1</v>
          </cell>
        </row>
        <row r="1232">
          <cell r="A1232">
            <v>3400003692</v>
          </cell>
          <cell r="B1232">
            <v>61115</v>
          </cell>
          <cell r="C1232">
            <v>1</v>
          </cell>
        </row>
        <row r="1233">
          <cell r="A1233">
            <v>3400003693</v>
          </cell>
          <cell r="B1233">
            <v>61115</v>
          </cell>
          <cell r="C1233">
            <v>1</v>
          </cell>
        </row>
        <row r="1234">
          <cell r="A1234">
            <v>3400003694</v>
          </cell>
          <cell r="B1234">
            <v>61115</v>
          </cell>
          <cell r="C1234">
            <v>1</v>
          </cell>
        </row>
        <row r="1235">
          <cell r="A1235">
            <v>3400003695</v>
          </cell>
          <cell r="B1235">
            <v>61115</v>
          </cell>
          <cell r="C1235">
            <v>1</v>
          </cell>
        </row>
        <row r="1236">
          <cell r="A1236">
            <v>3400003696</v>
          </cell>
          <cell r="B1236">
            <v>61115</v>
          </cell>
          <cell r="C1236">
            <v>1</v>
          </cell>
        </row>
        <row r="1237">
          <cell r="A1237">
            <v>3400003697</v>
          </cell>
          <cell r="B1237">
            <v>61115</v>
          </cell>
          <cell r="C1237">
            <v>1</v>
          </cell>
        </row>
        <row r="1238">
          <cell r="A1238">
            <v>3400003698</v>
          </cell>
          <cell r="B1238">
            <v>61115</v>
          </cell>
          <cell r="C1238">
            <v>1</v>
          </cell>
        </row>
        <row r="1239">
          <cell r="A1239">
            <v>3400003699</v>
          </cell>
          <cell r="B1239">
            <v>61115</v>
          </cell>
          <cell r="C1239">
            <v>1</v>
          </cell>
        </row>
        <row r="1240">
          <cell r="A1240">
            <v>3400003700</v>
          </cell>
          <cell r="B1240">
            <v>61115</v>
          </cell>
          <cell r="C1240">
            <v>1</v>
          </cell>
        </row>
        <row r="1241">
          <cell r="A1241">
            <v>3400003701</v>
          </cell>
          <cell r="B1241">
            <v>61115</v>
          </cell>
          <cell r="C1241">
            <v>1</v>
          </cell>
        </row>
        <row r="1242">
          <cell r="A1242">
            <v>3400003702</v>
          </cell>
          <cell r="B1242">
            <v>61115</v>
          </cell>
          <cell r="C1242">
            <v>1</v>
          </cell>
        </row>
        <row r="1243">
          <cell r="A1243">
            <v>3400003703</v>
          </cell>
          <cell r="B1243">
            <v>61115</v>
          </cell>
          <cell r="C1243">
            <v>1</v>
          </cell>
        </row>
        <row r="1244">
          <cell r="A1244">
            <v>3400003704</v>
          </cell>
          <cell r="B1244">
            <v>61115</v>
          </cell>
          <cell r="C1244">
            <v>1</v>
          </cell>
        </row>
        <row r="1245">
          <cell r="A1245">
            <v>3400003705</v>
          </cell>
          <cell r="B1245">
            <v>61115</v>
          </cell>
          <cell r="C1245">
            <v>1</v>
          </cell>
        </row>
        <row r="1246">
          <cell r="A1246">
            <v>3400003706</v>
          </cell>
          <cell r="B1246">
            <v>61115</v>
          </cell>
          <cell r="C1246">
            <v>1</v>
          </cell>
        </row>
        <row r="1247">
          <cell r="A1247">
            <v>3400003707</v>
          </cell>
          <cell r="B1247">
            <v>61115</v>
          </cell>
          <cell r="C1247">
            <v>1</v>
          </cell>
        </row>
        <row r="1248">
          <cell r="A1248">
            <v>3400003708</v>
          </cell>
          <cell r="B1248">
            <v>61115</v>
          </cell>
          <cell r="C1248">
            <v>1</v>
          </cell>
        </row>
        <row r="1249">
          <cell r="A1249">
            <v>3400003709</v>
          </cell>
          <cell r="B1249">
            <v>61115</v>
          </cell>
          <cell r="C1249">
            <v>1</v>
          </cell>
        </row>
        <row r="1250">
          <cell r="A1250">
            <v>3400003710</v>
          </cell>
          <cell r="B1250">
            <v>61115</v>
          </cell>
          <cell r="C1250">
            <v>1</v>
          </cell>
        </row>
        <row r="1251">
          <cell r="A1251">
            <v>3400003711</v>
          </cell>
          <cell r="B1251">
            <v>61115</v>
          </cell>
          <cell r="C1251">
            <v>1</v>
          </cell>
        </row>
        <row r="1252">
          <cell r="A1252">
            <v>3400003712</v>
          </cell>
          <cell r="B1252">
            <v>61115</v>
          </cell>
          <cell r="C1252">
            <v>1</v>
          </cell>
        </row>
        <row r="1253">
          <cell r="A1253">
            <v>3400003713</v>
          </cell>
          <cell r="B1253">
            <v>61115</v>
          </cell>
          <cell r="C1253">
            <v>1</v>
          </cell>
        </row>
        <row r="1254">
          <cell r="A1254">
            <v>3400003714</v>
          </cell>
          <cell r="B1254">
            <v>61115</v>
          </cell>
          <cell r="C1254">
            <v>1</v>
          </cell>
        </row>
        <row r="1255">
          <cell r="A1255">
            <v>3400003715</v>
          </cell>
          <cell r="B1255">
            <v>61115</v>
          </cell>
          <cell r="C1255">
            <v>1</v>
          </cell>
        </row>
        <row r="1256">
          <cell r="A1256">
            <v>3400003716</v>
          </cell>
          <cell r="B1256">
            <v>61115</v>
          </cell>
          <cell r="C1256">
            <v>1</v>
          </cell>
        </row>
        <row r="1257">
          <cell r="A1257">
            <v>3400003717</v>
          </cell>
          <cell r="B1257">
            <v>61115</v>
          </cell>
          <cell r="C1257">
            <v>1</v>
          </cell>
        </row>
        <row r="1258">
          <cell r="A1258">
            <v>3400003718</v>
          </cell>
          <cell r="B1258">
            <v>61115</v>
          </cell>
          <cell r="C1258">
            <v>1</v>
          </cell>
        </row>
        <row r="1259">
          <cell r="A1259">
            <v>3400003719</v>
          </cell>
          <cell r="B1259">
            <v>61115</v>
          </cell>
          <cell r="C1259">
            <v>1</v>
          </cell>
        </row>
        <row r="1260">
          <cell r="A1260">
            <v>3400003720</v>
          </cell>
          <cell r="B1260">
            <v>61115</v>
          </cell>
          <cell r="C1260">
            <v>1</v>
          </cell>
        </row>
        <row r="1261">
          <cell r="A1261">
            <v>3400003721</v>
          </cell>
          <cell r="B1261">
            <v>61115</v>
          </cell>
          <cell r="C1261">
            <v>1</v>
          </cell>
        </row>
        <row r="1262">
          <cell r="A1262">
            <v>3400003722</v>
          </cell>
          <cell r="B1262">
            <v>61115</v>
          </cell>
          <cell r="C1262">
            <v>1</v>
          </cell>
        </row>
        <row r="1263">
          <cell r="A1263">
            <v>3400003723</v>
          </cell>
          <cell r="B1263">
            <v>61115</v>
          </cell>
          <cell r="C1263">
            <v>1</v>
          </cell>
        </row>
        <row r="1264">
          <cell r="A1264">
            <v>3400003724</v>
          </cell>
          <cell r="B1264">
            <v>61115</v>
          </cell>
          <cell r="C1264">
            <v>1</v>
          </cell>
        </row>
        <row r="1265">
          <cell r="A1265">
            <v>3400003725</v>
          </cell>
          <cell r="B1265">
            <v>61115</v>
          </cell>
          <cell r="C1265">
            <v>1</v>
          </cell>
        </row>
        <row r="1266">
          <cell r="A1266">
            <v>3400003726</v>
          </cell>
          <cell r="B1266">
            <v>61115</v>
          </cell>
          <cell r="C1266">
            <v>1</v>
          </cell>
        </row>
        <row r="1267">
          <cell r="A1267">
            <v>3400003727</v>
          </cell>
          <cell r="B1267">
            <v>61115</v>
          </cell>
          <cell r="C1267">
            <v>1</v>
          </cell>
        </row>
        <row r="1268">
          <cell r="A1268">
            <v>3400003728</v>
          </cell>
          <cell r="B1268">
            <v>61115</v>
          </cell>
          <cell r="C1268">
            <v>1</v>
          </cell>
        </row>
        <row r="1269">
          <cell r="A1269">
            <v>3400003729</v>
          </cell>
          <cell r="B1269">
            <v>61115</v>
          </cell>
          <cell r="C1269">
            <v>1</v>
          </cell>
        </row>
        <row r="1270">
          <cell r="A1270">
            <v>3400003730</v>
          </cell>
          <cell r="B1270">
            <v>61115</v>
          </cell>
          <cell r="C1270">
            <v>1</v>
          </cell>
        </row>
        <row r="1271">
          <cell r="A1271">
            <v>3400003731</v>
          </cell>
          <cell r="B1271">
            <v>61115</v>
          </cell>
          <cell r="C1271">
            <v>1</v>
          </cell>
        </row>
        <row r="1272">
          <cell r="A1272">
            <v>3400003732</v>
          </cell>
          <cell r="B1272">
            <v>61115</v>
          </cell>
          <cell r="C1272">
            <v>1</v>
          </cell>
        </row>
        <row r="1273">
          <cell r="A1273">
            <v>3400003733</v>
          </cell>
          <cell r="B1273">
            <v>61115</v>
          </cell>
          <cell r="C1273">
            <v>1</v>
          </cell>
        </row>
        <row r="1274">
          <cell r="A1274">
            <v>3400003734</v>
          </cell>
          <cell r="B1274">
            <v>61115</v>
          </cell>
          <cell r="C1274">
            <v>1</v>
          </cell>
        </row>
        <row r="1275">
          <cell r="A1275">
            <v>3400003735</v>
          </cell>
          <cell r="B1275">
            <v>61115</v>
          </cell>
          <cell r="C1275">
            <v>1</v>
          </cell>
        </row>
        <row r="1276">
          <cell r="A1276">
            <v>3400003736</v>
          </cell>
          <cell r="B1276">
            <v>61115</v>
          </cell>
          <cell r="C1276">
            <v>1</v>
          </cell>
        </row>
        <row r="1277">
          <cell r="A1277">
            <v>3400003737</v>
          </cell>
          <cell r="B1277">
            <v>61115</v>
          </cell>
          <cell r="C1277">
            <v>1</v>
          </cell>
        </row>
        <row r="1278">
          <cell r="A1278">
            <v>3400003738</v>
          </cell>
          <cell r="B1278">
            <v>61101</v>
          </cell>
          <cell r="C1278">
            <v>1</v>
          </cell>
        </row>
        <row r="1279">
          <cell r="A1279">
            <v>3400003739</v>
          </cell>
          <cell r="B1279">
            <v>61200</v>
          </cell>
          <cell r="C1279">
            <v>1</v>
          </cell>
        </row>
        <row r="1280">
          <cell r="A1280">
            <v>3400003740</v>
          </cell>
          <cell r="B1280">
            <v>61200</v>
          </cell>
          <cell r="C1280">
            <v>1</v>
          </cell>
        </row>
        <row r="1281">
          <cell r="A1281">
            <v>3400003741</v>
          </cell>
          <cell r="B1281">
            <v>61103</v>
          </cell>
          <cell r="C1281">
            <v>1</v>
          </cell>
        </row>
        <row r="1282">
          <cell r="A1282">
            <v>3400003742</v>
          </cell>
          <cell r="B1282">
            <v>61160</v>
          </cell>
          <cell r="C1282">
            <v>1</v>
          </cell>
        </row>
        <row r="1283">
          <cell r="A1283">
            <v>3400003743</v>
          </cell>
          <cell r="B1283">
            <v>61200</v>
          </cell>
          <cell r="C1283">
            <v>1</v>
          </cell>
        </row>
        <row r="1284">
          <cell r="A1284">
            <v>3400003744</v>
          </cell>
          <cell r="B1284">
            <v>61200</v>
          </cell>
          <cell r="C1284">
            <v>1</v>
          </cell>
        </row>
        <row r="1285">
          <cell r="A1285">
            <v>3400003745</v>
          </cell>
          <cell r="B1285">
            <v>61200</v>
          </cell>
          <cell r="C1285">
            <v>1</v>
          </cell>
        </row>
        <row r="1286">
          <cell r="A1286">
            <v>3400003746</v>
          </cell>
          <cell r="B1286">
            <v>61200</v>
          </cell>
          <cell r="C1286">
            <v>1</v>
          </cell>
        </row>
        <row r="1287">
          <cell r="A1287">
            <v>3400003747</v>
          </cell>
          <cell r="B1287">
            <v>61200</v>
          </cell>
          <cell r="C1287">
            <v>1</v>
          </cell>
        </row>
        <row r="1288">
          <cell r="A1288">
            <v>3400003748</v>
          </cell>
          <cell r="B1288">
            <v>61200</v>
          </cell>
          <cell r="C1288">
            <v>1</v>
          </cell>
        </row>
        <row r="1289">
          <cell r="A1289">
            <v>3400003749</v>
          </cell>
          <cell r="B1289">
            <v>61200</v>
          </cell>
          <cell r="C1289">
            <v>1</v>
          </cell>
        </row>
        <row r="1290">
          <cell r="A1290">
            <v>3400003750</v>
          </cell>
          <cell r="B1290">
            <v>61107</v>
          </cell>
          <cell r="C1290">
            <v>1</v>
          </cell>
        </row>
        <row r="1291">
          <cell r="A1291">
            <v>3400003751</v>
          </cell>
          <cell r="B1291">
            <v>61160</v>
          </cell>
          <cell r="C1291">
            <v>1</v>
          </cell>
        </row>
        <row r="1292">
          <cell r="A1292">
            <v>3400003752</v>
          </cell>
          <cell r="B1292">
            <v>61116</v>
          </cell>
          <cell r="C1292">
            <v>1</v>
          </cell>
        </row>
        <row r="1293">
          <cell r="A1293">
            <v>3400003753</v>
          </cell>
          <cell r="B1293">
            <v>61116</v>
          </cell>
          <cell r="C1293">
            <v>1</v>
          </cell>
        </row>
        <row r="1294">
          <cell r="A1294">
            <v>3400003754</v>
          </cell>
          <cell r="B1294">
            <v>61116</v>
          </cell>
          <cell r="C1294">
            <v>1</v>
          </cell>
        </row>
        <row r="1295">
          <cell r="A1295">
            <v>3400003755</v>
          </cell>
          <cell r="B1295">
            <v>61116</v>
          </cell>
          <cell r="C1295">
            <v>1</v>
          </cell>
        </row>
        <row r="1296">
          <cell r="A1296">
            <v>3400003756</v>
          </cell>
          <cell r="B1296">
            <v>61116</v>
          </cell>
          <cell r="C1296">
            <v>1</v>
          </cell>
        </row>
        <row r="1297">
          <cell r="A1297">
            <v>3400003757</v>
          </cell>
          <cell r="B1297">
            <v>61116</v>
          </cell>
          <cell r="C1297">
            <v>1</v>
          </cell>
        </row>
        <row r="1298">
          <cell r="A1298">
            <v>3400003758</v>
          </cell>
          <cell r="B1298">
            <v>61116</v>
          </cell>
          <cell r="C1298">
            <v>1</v>
          </cell>
        </row>
        <row r="1299">
          <cell r="A1299">
            <v>3400003759</v>
          </cell>
          <cell r="B1299">
            <v>61116</v>
          </cell>
          <cell r="C1299">
            <v>1</v>
          </cell>
        </row>
        <row r="1300">
          <cell r="A1300">
            <v>3400003760</v>
          </cell>
          <cell r="B1300">
            <v>61116</v>
          </cell>
          <cell r="C1300">
            <v>1</v>
          </cell>
        </row>
        <row r="1301">
          <cell r="A1301">
            <v>3400003761</v>
          </cell>
          <cell r="B1301">
            <v>61116</v>
          </cell>
          <cell r="C1301">
            <v>1</v>
          </cell>
        </row>
        <row r="1302">
          <cell r="A1302">
            <v>3400003762</v>
          </cell>
          <cell r="B1302">
            <v>61155</v>
          </cell>
          <cell r="C1302">
            <v>1</v>
          </cell>
        </row>
        <row r="1303">
          <cell r="A1303">
            <v>3400003763</v>
          </cell>
          <cell r="B1303">
            <v>61155</v>
          </cell>
          <cell r="C1303">
            <v>1</v>
          </cell>
        </row>
        <row r="1304">
          <cell r="A1304">
            <v>3400003764</v>
          </cell>
          <cell r="B1304">
            <v>61155</v>
          </cell>
          <cell r="C1304">
            <v>1</v>
          </cell>
        </row>
        <row r="1305">
          <cell r="A1305">
            <v>3400003765</v>
          </cell>
          <cell r="B1305">
            <v>61155</v>
          </cell>
          <cell r="C1305">
            <v>1</v>
          </cell>
        </row>
        <row r="1306">
          <cell r="A1306">
            <v>3400003766</v>
          </cell>
          <cell r="B1306">
            <v>61155</v>
          </cell>
          <cell r="C1306">
            <v>1</v>
          </cell>
        </row>
        <row r="1307">
          <cell r="A1307">
            <v>3400003767</v>
          </cell>
          <cell r="B1307">
            <v>61203</v>
          </cell>
          <cell r="C1307">
            <v>1</v>
          </cell>
        </row>
        <row r="1308">
          <cell r="A1308">
            <v>3400003768</v>
          </cell>
          <cell r="B1308">
            <v>61203</v>
          </cell>
          <cell r="C1308">
            <v>1</v>
          </cell>
        </row>
        <row r="1309">
          <cell r="A1309">
            <v>3400003769</v>
          </cell>
          <cell r="B1309">
            <v>61102</v>
          </cell>
          <cell r="C1309">
            <v>1</v>
          </cell>
        </row>
        <row r="1310">
          <cell r="A1310">
            <v>3400003770</v>
          </cell>
          <cell r="B1310">
            <v>61115</v>
          </cell>
          <cell r="C1310">
            <v>1</v>
          </cell>
        </row>
        <row r="1311">
          <cell r="A1311">
            <v>3400003771</v>
          </cell>
          <cell r="B1311">
            <v>61102</v>
          </cell>
          <cell r="C1311">
            <v>1</v>
          </cell>
        </row>
        <row r="1312">
          <cell r="A1312">
            <v>3400003772</v>
          </cell>
          <cell r="B1312">
            <v>61157</v>
          </cell>
          <cell r="C1312">
            <v>1</v>
          </cell>
        </row>
        <row r="1313">
          <cell r="A1313">
            <v>3400003773</v>
          </cell>
          <cell r="B1313">
            <v>61157</v>
          </cell>
          <cell r="C1313">
            <v>1</v>
          </cell>
        </row>
        <row r="1314">
          <cell r="A1314">
            <v>3400003774</v>
          </cell>
          <cell r="B1314">
            <v>61158</v>
          </cell>
          <cell r="C1314">
            <v>1</v>
          </cell>
        </row>
        <row r="1315">
          <cell r="A1315">
            <v>3400003775</v>
          </cell>
          <cell r="B1315">
            <v>61160</v>
          </cell>
          <cell r="C1315">
            <v>1</v>
          </cell>
        </row>
        <row r="1316">
          <cell r="A1316">
            <v>3400003776</v>
          </cell>
          <cell r="B1316">
            <v>61151</v>
          </cell>
          <cell r="C1316">
            <v>1</v>
          </cell>
        </row>
        <row r="1317">
          <cell r="A1317">
            <v>3400003777</v>
          </cell>
          <cell r="B1317">
            <v>61119</v>
          </cell>
          <cell r="C1317">
            <v>1</v>
          </cell>
        </row>
        <row r="1318">
          <cell r="A1318">
            <v>3400003778</v>
          </cell>
          <cell r="B1318">
            <v>61158</v>
          </cell>
          <cell r="C1318">
            <v>1</v>
          </cell>
        </row>
        <row r="1319">
          <cell r="A1319">
            <v>3400003779</v>
          </cell>
          <cell r="B1319">
            <v>61158</v>
          </cell>
          <cell r="C1319">
            <v>1</v>
          </cell>
        </row>
        <row r="1320">
          <cell r="A1320">
            <v>3400003780</v>
          </cell>
          <cell r="B1320">
            <v>61102</v>
          </cell>
          <cell r="C1320">
            <v>1</v>
          </cell>
        </row>
        <row r="1321">
          <cell r="A1321">
            <v>3400003781</v>
          </cell>
          <cell r="B1321">
            <v>61115</v>
          </cell>
          <cell r="C1321">
            <v>1</v>
          </cell>
        </row>
        <row r="1322">
          <cell r="A1322">
            <v>3400003782</v>
          </cell>
          <cell r="B1322">
            <v>61157</v>
          </cell>
          <cell r="C1322">
            <v>1</v>
          </cell>
        </row>
        <row r="1323">
          <cell r="A1323">
            <v>3400003783</v>
          </cell>
          <cell r="B1323">
            <v>61108</v>
          </cell>
          <cell r="C1323">
            <v>1</v>
          </cell>
        </row>
        <row r="1324">
          <cell r="A1324">
            <v>3400003784</v>
          </cell>
          <cell r="B1324">
            <v>61200</v>
          </cell>
          <cell r="C1324">
            <v>1</v>
          </cell>
        </row>
        <row r="1325">
          <cell r="A1325">
            <v>3400003785</v>
          </cell>
          <cell r="B1325">
            <v>61119</v>
          </cell>
          <cell r="C1325">
            <v>1</v>
          </cell>
        </row>
        <row r="1326">
          <cell r="A1326">
            <v>3400003786</v>
          </cell>
          <cell r="B1326">
            <v>61119</v>
          </cell>
          <cell r="C1326">
            <v>1</v>
          </cell>
        </row>
        <row r="1327">
          <cell r="A1327">
            <v>3400003787</v>
          </cell>
          <cell r="B1327">
            <v>61119</v>
          </cell>
          <cell r="C1327">
            <v>1</v>
          </cell>
        </row>
        <row r="1328">
          <cell r="A1328">
            <v>3400003788</v>
          </cell>
          <cell r="B1328">
            <v>61200</v>
          </cell>
          <cell r="C1328">
            <v>1</v>
          </cell>
        </row>
        <row r="1329">
          <cell r="A1329">
            <v>3400003789</v>
          </cell>
          <cell r="B1329">
            <v>61200</v>
          </cell>
          <cell r="C1329">
            <v>1</v>
          </cell>
        </row>
        <row r="1330">
          <cell r="A1330">
            <v>3400003790</v>
          </cell>
          <cell r="B1330">
            <v>61200</v>
          </cell>
          <cell r="C1330">
            <v>1</v>
          </cell>
        </row>
        <row r="1331">
          <cell r="A1331">
            <v>3400003791</v>
          </cell>
          <cell r="B1331">
            <v>61207</v>
          </cell>
          <cell r="C1331">
            <v>1</v>
          </cell>
        </row>
        <row r="1332">
          <cell r="A1332">
            <v>3400003792</v>
          </cell>
          <cell r="B1332">
            <v>61207</v>
          </cell>
          <cell r="C1332">
            <v>1</v>
          </cell>
        </row>
        <row r="1333">
          <cell r="A1333">
            <v>3400003793</v>
          </cell>
          <cell r="B1333">
            <v>61207</v>
          </cell>
          <cell r="C1333">
            <v>1</v>
          </cell>
        </row>
        <row r="1334">
          <cell r="A1334">
            <v>3400003794</v>
          </cell>
          <cell r="B1334">
            <v>61115</v>
          </cell>
          <cell r="C1334">
            <v>12</v>
          </cell>
        </row>
        <row r="1335">
          <cell r="A1335">
            <v>3400003795</v>
          </cell>
          <cell r="B1335">
            <v>61207</v>
          </cell>
          <cell r="C1335">
            <v>1</v>
          </cell>
        </row>
        <row r="1336">
          <cell r="A1336">
            <v>3400003796</v>
          </cell>
          <cell r="B1336">
            <v>61207</v>
          </cell>
          <cell r="C1336">
            <v>1</v>
          </cell>
        </row>
        <row r="1337">
          <cell r="A1337">
            <v>3400003797</v>
          </cell>
          <cell r="B1337">
            <v>61207</v>
          </cell>
          <cell r="C1337">
            <v>1</v>
          </cell>
        </row>
        <row r="1338">
          <cell r="A1338">
            <v>3400003798</v>
          </cell>
          <cell r="B1338">
            <v>61100</v>
          </cell>
          <cell r="C1338">
            <v>1</v>
          </cell>
        </row>
        <row r="1339">
          <cell r="A1339">
            <v>3400003799</v>
          </cell>
          <cell r="B1339">
            <v>61159</v>
          </cell>
          <cell r="C1339">
            <v>1</v>
          </cell>
        </row>
        <row r="1340">
          <cell r="A1340">
            <v>3400003800</v>
          </cell>
          <cell r="B1340">
            <v>61159</v>
          </cell>
          <cell r="C1340">
            <v>1</v>
          </cell>
        </row>
        <row r="1341">
          <cell r="A1341">
            <v>3400003801</v>
          </cell>
          <cell r="B1341">
            <v>61203</v>
          </cell>
          <cell r="C1341">
            <v>1</v>
          </cell>
        </row>
        <row r="1342">
          <cell r="A1342">
            <v>3400003802</v>
          </cell>
          <cell r="B1342">
            <v>61155</v>
          </cell>
          <cell r="C1342">
            <v>1</v>
          </cell>
        </row>
        <row r="1343">
          <cell r="A1343">
            <v>3400003803</v>
          </cell>
          <cell r="B1343">
            <v>61155</v>
          </cell>
          <cell r="C1343">
            <v>1</v>
          </cell>
        </row>
        <row r="1344">
          <cell r="A1344">
            <v>3400003804</v>
          </cell>
          <cell r="B1344">
            <v>61155</v>
          </cell>
          <cell r="C1344">
            <v>1</v>
          </cell>
        </row>
        <row r="1345">
          <cell r="A1345">
            <v>3400003805</v>
          </cell>
          <cell r="B1345">
            <v>61155</v>
          </cell>
          <cell r="C1345">
            <v>1</v>
          </cell>
        </row>
        <row r="1346">
          <cell r="A1346">
            <v>3400003806</v>
          </cell>
          <cell r="B1346">
            <v>61102</v>
          </cell>
          <cell r="C1346">
            <v>1</v>
          </cell>
        </row>
        <row r="1347">
          <cell r="A1347">
            <v>3400003807</v>
          </cell>
          <cell r="B1347">
            <v>61161</v>
          </cell>
          <cell r="C1347">
            <v>1</v>
          </cell>
        </row>
        <row r="1348">
          <cell r="A1348">
            <v>3400003808</v>
          </cell>
          <cell r="B1348">
            <v>61161</v>
          </cell>
          <cell r="C1348">
            <v>1</v>
          </cell>
        </row>
        <row r="1349">
          <cell r="A1349">
            <v>3400003809</v>
          </cell>
          <cell r="B1349">
            <v>61115</v>
          </cell>
          <cell r="C1349">
            <v>1</v>
          </cell>
        </row>
        <row r="1350">
          <cell r="A1350">
            <v>3400003810</v>
          </cell>
          <cell r="B1350">
            <v>61153</v>
          </cell>
          <cell r="C1350">
            <v>1</v>
          </cell>
        </row>
        <row r="1351">
          <cell r="A1351">
            <v>3400003811</v>
          </cell>
          <cell r="B1351">
            <v>61108</v>
          </cell>
          <cell r="C1351">
            <v>1</v>
          </cell>
        </row>
        <row r="1352">
          <cell r="A1352">
            <v>3400003812</v>
          </cell>
          <cell r="B1352">
            <v>61119</v>
          </cell>
          <cell r="C1352">
            <v>1</v>
          </cell>
        </row>
        <row r="1353">
          <cell r="A1353">
            <v>3400003813</v>
          </cell>
          <cell r="B1353">
            <v>61119</v>
          </cell>
          <cell r="C1353">
            <v>1</v>
          </cell>
        </row>
        <row r="1354">
          <cell r="A1354">
            <v>3400003814</v>
          </cell>
          <cell r="B1354">
            <v>61161</v>
          </cell>
          <cell r="C1354">
            <v>1</v>
          </cell>
        </row>
        <row r="1355">
          <cell r="A1355">
            <v>3400003815</v>
          </cell>
          <cell r="B1355">
            <v>61112</v>
          </cell>
          <cell r="C1355">
            <v>1</v>
          </cell>
        </row>
        <row r="1356">
          <cell r="A1356">
            <v>3400003816</v>
          </cell>
          <cell r="B1356">
            <v>61160</v>
          </cell>
          <cell r="C1356">
            <v>1</v>
          </cell>
        </row>
        <row r="1357">
          <cell r="A1357">
            <v>3400003817</v>
          </cell>
          <cell r="B1357">
            <v>61150</v>
          </cell>
          <cell r="C1357">
            <v>1</v>
          </cell>
        </row>
        <row r="1358">
          <cell r="A1358">
            <v>3400003818</v>
          </cell>
          <cell r="B1358">
            <v>61150</v>
          </cell>
          <cell r="C1358">
            <v>1</v>
          </cell>
        </row>
        <row r="1359">
          <cell r="A1359">
            <v>3400003819</v>
          </cell>
          <cell r="B1359">
            <v>61159</v>
          </cell>
          <cell r="C1359">
            <v>1</v>
          </cell>
        </row>
        <row r="1360">
          <cell r="A1360">
            <v>3400003820</v>
          </cell>
          <cell r="B1360">
            <v>61102</v>
          </cell>
          <cell r="C1360">
            <v>1</v>
          </cell>
        </row>
        <row r="1361">
          <cell r="A1361">
            <v>3400003821</v>
          </cell>
          <cell r="B1361">
            <v>61102</v>
          </cell>
          <cell r="C1361">
            <v>1</v>
          </cell>
        </row>
        <row r="1362">
          <cell r="A1362">
            <v>3400003822</v>
          </cell>
          <cell r="B1362">
            <v>61155</v>
          </cell>
          <cell r="C1362">
            <v>1</v>
          </cell>
        </row>
        <row r="1363">
          <cell r="A1363">
            <v>3400003823</v>
          </cell>
          <cell r="B1363">
            <v>61159</v>
          </cell>
          <cell r="C1363">
            <v>1</v>
          </cell>
        </row>
        <row r="1364">
          <cell r="A1364">
            <v>3400003824</v>
          </cell>
          <cell r="B1364">
            <v>61201</v>
          </cell>
          <cell r="C1364">
            <v>1</v>
          </cell>
        </row>
        <row r="1365">
          <cell r="A1365">
            <v>3400003825</v>
          </cell>
          <cell r="B1365">
            <v>61158</v>
          </cell>
          <cell r="C1365">
            <v>1</v>
          </cell>
        </row>
        <row r="1366">
          <cell r="A1366">
            <v>3400003826</v>
          </cell>
          <cell r="B1366">
            <v>61155</v>
          </cell>
          <cell r="C1366">
            <v>1</v>
          </cell>
        </row>
        <row r="1367">
          <cell r="A1367">
            <v>3400003827</v>
          </cell>
          <cell r="B1367">
            <v>61155</v>
          </cell>
          <cell r="C1367">
            <v>1</v>
          </cell>
        </row>
        <row r="1368">
          <cell r="A1368">
            <v>3400003828</v>
          </cell>
          <cell r="B1368">
            <v>61155</v>
          </cell>
          <cell r="C1368">
            <v>1</v>
          </cell>
        </row>
        <row r="1369">
          <cell r="A1369">
            <v>3400003829</v>
          </cell>
          <cell r="B1369">
            <v>61112</v>
          </cell>
          <cell r="C1369">
            <v>1</v>
          </cell>
        </row>
        <row r="1370">
          <cell r="A1370">
            <v>3400003830</v>
          </cell>
          <cell r="B1370">
            <v>61112</v>
          </cell>
          <cell r="C1370">
            <v>1</v>
          </cell>
        </row>
        <row r="1371">
          <cell r="A1371">
            <v>3400003831</v>
          </cell>
          <cell r="B1371">
            <v>61112</v>
          </cell>
          <cell r="C1371">
            <v>1</v>
          </cell>
        </row>
        <row r="1372">
          <cell r="A1372">
            <v>3400003832</v>
          </cell>
          <cell r="B1372">
            <v>61112</v>
          </cell>
          <cell r="C1372">
            <v>1</v>
          </cell>
        </row>
        <row r="1373">
          <cell r="A1373">
            <v>3400003833</v>
          </cell>
          <cell r="B1373">
            <v>61102</v>
          </cell>
          <cell r="C1373">
            <v>1</v>
          </cell>
        </row>
        <row r="1374">
          <cell r="A1374">
            <v>3400003834</v>
          </cell>
          <cell r="B1374">
            <v>61107</v>
          </cell>
          <cell r="C1374">
            <v>1</v>
          </cell>
        </row>
        <row r="1375">
          <cell r="A1375">
            <v>3400003835</v>
          </cell>
          <cell r="B1375">
            <v>61200</v>
          </cell>
          <cell r="C1375">
            <v>1</v>
          </cell>
        </row>
        <row r="1376">
          <cell r="A1376">
            <v>3400003836</v>
          </cell>
          <cell r="B1376">
            <v>61116</v>
          </cell>
          <cell r="C1376">
            <v>1</v>
          </cell>
        </row>
        <row r="1377">
          <cell r="A1377">
            <v>3400003837</v>
          </cell>
          <cell r="B1377">
            <v>61116</v>
          </cell>
          <cell r="C1377">
            <v>1</v>
          </cell>
        </row>
        <row r="1378">
          <cell r="A1378">
            <v>3400003838</v>
          </cell>
          <cell r="B1378">
            <v>61116</v>
          </cell>
          <cell r="C1378">
            <v>1</v>
          </cell>
        </row>
        <row r="1379">
          <cell r="A1379">
            <v>3400003839</v>
          </cell>
          <cell r="B1379">
            <v>61116</v>
          </cell>
          <cell r="C1379">
            <v>1</v>
          </cell>
        </row>
        <row r="1380">
          <cell r="A1380">
            <v>3400003840</v>
          </cell>
          <cell r="B1380">
            <v>61116</v>
          </cell>
          <cell r="C1380">
            <v>1</v>
          </cell>
        </row>
        <row r="1381">
          <cell r="A1381">
            <v>3400003841</v>
          </cell>
          <cell r="B1381">
            <v>61116</v>
          </cell>
          <cell r="C1381">
            <v>1</v>
          </cell>
        </row>
        <row r="1382">
          <cell r="A1382">
            <v>3400003842</v>
          </cell>
          <cell r="B1382">
            <v>61116</v>
          </cell>
          <cell r="C1382">
            <v>1</v>
          </cell>
        </row>
        <row r="1383">
          <cell r="A1383">
            <v>3400003843</v>
          </cell>
          <cell r="B1383">
            <v>61116</v>
          </cell>
          <cell r="C1383">
            <v>1</v>
          </cell>
        </row>
        <row r="1384">
          <cell r="A1384">
            <v>3400003844</v>
          </cell>
          <cell r="B1384">
            <v>61116</v>
          </cell>
          <cell r="C1384">
            <v>1</v>
          </cell>
        </row>
        <row r="1385">
          <cell r="A1385">
            <v>3400003845</v>
          </cell>
          <cell r="B1385">
            <v>61116</v>
          </cell>
          <cell r="C1385">
            <v>1</v>
          </cell>
        </row>
        <row r="1386">
          <cell r="A1386">
            <v>3400003846</v>
          </cell>
          <cell r="B1386">
            <v>61116</v>
          </cell>
          <cell r="C1386">
            <v>1</v>
          </cell>
        </row>
        <row r="1387">
          <cell r="A1387">
            <v>3400003847</v>
          </cell>
          <cell r="B1387">
            <v>61116</v>
          </cell>
          <cell r="C1387">
            <v>1</v>
          </cell>
        </row>
        <row r="1388">
          <cell r="A1388">
            <v>3400003848</v>
          </cell>
          <cell r="B1388">
            <v>61116</v>
          </cell>
          <cell r="C1388">
            <v>1</v>
          </cell>
        </row>
        <row r="1389">
          <cell r="A1389">
            <v>3400003849</v>
          </cell>
          <cell r="B1389">
            <v>61116</v>
          </cell>
          <cell r="C1389">
            <v>1</v>
          </cell>
        </row>
        <row r="1390">
          <cell r="A1390">
            <v>3400003850</v>
          </cell>
          <cell r="B1390">
            <v>61116</v>
          </cell>
          <cell r="C1390">
            <v>1</v>
          </cell>
        </row>
        <row r="1391">
          <cell r="A1391">
            <v>3400003851</v>
          </cell>
          <cell r="B1391">
            <v>61116</v>
          </cell>
          <cell r="C1391">
            <v>1</v>
          </cell>
        </row>
        <row r="1392">
          <cell r="A1392">
            <v>3400003852</v>
          </cell>
          <cell r="B1392">
            <v>61116</v>
          </cell>
          <cell r="C1392">
            <v>1</v>
          </cell>
        </row>
        <row r="1393">
          <cell r="A1393">
            <v>3400003853</v>
          </cell>
          <cell r="B1393">
            <v>61116</v>
          </cell>
          <cell r="C1393">
            <v>1</v>
          </cell>
        </row>
        <row r="1394">
          <cell r="A1394">
            <v>3400003854</v>
          </cell>
          <cell r="B1394">
            <v>61116</v>
          </cell>
          <cell r="C1394">
            <v>1</v>
          </cell>
        </row>
        <row r="1395">
          <cell r="A1395">
            <v>3400003855</v>
          </cell>
          <cell r="B1395">
            <v>61116</v>
          </cell>
          <cell r="C1395">
            <v>1</v>
          </cell>
        </row>
        <row r="1396">
          <cell r="A1396">
            <v>3400003856</v>
          </cell>
          <cell r="B1396">
            <v>61116</v>
          </cell>
          <cell r="C1396">
            <v>1</v>
          </cell>
        </row>
        <row r="1397">
          <cell r="A1397">
            <v>3400003857</v>
          </cell>
          <cell r="B1397">
            <v>61116</v>
          </cell>
          <cell r="C1397">
            <v>1</v>
          </cell>
        </row>
        <row r="1398">
          <cell r="A1398">
            <v>3400003858</v>
          </cell>
          <cell r="B1398">
            <v>61116</v>
          </cell>
          <cell r="C1398">
            <v>1</v>
          </cell>
        </row>
        <row r="1399">
          <cell r="A1399">
            <v>3400003859</v>
          </cell>
          <cell r="B1399">
            <v>61116</v>
          </cell>
          <cell r="C1399">
            <v>1</v>
          </cell>
        </row>
        <row r="1400">
          <cell r="A1400">
            <v>3400003860</v>
          </cell>
          <cell r="B1400">
            <v>61116</v>
          </cell>
          <cell r="C1400">
            <v>1</v>
          </cell>
        </row>
        <row r="1401">
          <cell r="A1401">
            <v>3400003861</v>
          </cell>
          <cell r="B1401">
            <v>61116</v>
          </cell>
          <cell r="C1401">
            <v>1</v>
          </cell>
        </row>
        <row r="1402">
          <cell r="A1402">
            <v>3400003862</v>
          </cell>
          <cell r="B1402">
            <v>61116</v>
          </cell>
          <cell r="C1402">
            <v>1</v>
          </cell>
        </row>
        <row r="1403">
          <cell r="A1403">
            <v>3400003863</v>
          </cell>
          <cell r="B1403">
            <v>61116</v>
          </cell>
          <cell r="C1403">
            <v>1</v>
          </cell>
        </row>
        <row r="1404">
          <cell r="A1404">
            <v>3400003864</v>
          </cell>
          <cell r="B1404">
            <v>61116</v>
          </cell>
          <cell r="C1404">
            <v>1</v>
          </cell>
        </row>
        <row r="1405">
          <cell r="A1405">
            <v>3400003865</v>
          </cell>
          <cell r="B1405">
            <v>61116</v>
          </cell>
          <cell r="C1405">
            <v>1</v>
          </cell>
        </row>
        <row r="1406">
          <cell r="A1406">
            <v>3400003866</v>
          </cell>
          <cell r="B1406">
            <v>61116</v>
          </cell>
          <cell r="C1406">
            <v>1</v>
          </cell>
        </row>
        <row r="1407">
          <cell r="A1407">
            <v>3400003867</v>
          </cell>
          <cell r="B1407">
            <v>61116</v>
          </cell>
          <cell r="C1407">
            <v>1</v>
          </cell>
        </row>
        <row r="1408">
          <cell r="A1408">
            <v>3400003868</v>
          </cell>
          <cell r="B1408">
            <v>61116</v>
          </cell>
          <cell r="C1408">
            <v>1</v>
          </cell>
        </row>
        <row r="1409">
          <cell r="A1409">
            <v>3400003869</v>
          </cell>
          <cell r="B1409">
            <v>61116</v>
          </cell>
          <cell r="C1409">
            <v>1</v>
          </cell>
        </row>
        <row r="1410">
          <cell r="A1410">
            <v>3400003870</v>
          </cell>
          <cell r="B1410">
            <v>61116</v>
          </cell>
          <cell r="C1410">
            <v>1</v>
          </cell>
        </row>
        <row r="1411">
          <cell r="A1411">
            <v>3400003871</v>
          </cell>
          <cell r="B1411">
            <v>61116</v>
          </cell>
          <cell r="C1411">
            <v>1</v>
          </cell>
        </row>
        <row r="1412">
          <cell r="A1412">
            <v>3400003872</v>
          </cell>
          <cell r="B1412">
            <v>61116</v>
          </cell>
          <cell r="C1412">
            <v>1</v>
          </cell>
        </row>
        <row r="1413">
          <cell r="A1413">
            <v>3400003873</v>
          </cell>
          <cell r="B1413">
            <v>61116</v>
          </cell>
          <cell r="C1413">
            <v>1</v>
          </cell>
        </row>
        <row r="1414">
          <cell r="A1414">
            <v>3400003874</v>
          </cell>
          <cell r="B1414">
            <v>61116</v>
          </cell>
          <cell r="C1414">
            <v>1</v>
          </cell>
        </row>
        <row r="1415">
          <cell r="A1415">
            <v>3400003875</v>
          </cell>
          <cell r="B1415">
            <v>61116</v>
          </cell>
          <cell r="C1415">
            <v>1</v>
          </cell>
        </row>
        <row r="1416">
          <cell r="A1416">
            <v>3400003876</v>
          </cell>
          <cell r="B1416">
            <v>61116</v>
          </cell>
          <cell r="C1416">
            <v>1</v>
          </cell>
        </row>
        <row r="1417">
          <cell r="A1417">
            <v>3400003877</v>
          </cell>
          <cell r="B1417">
            <v>61116</v>
          </cell>
          <cell r="C1417">
            <v>1</v>
          </cell>
        </row>
        <row r="1418">
          <cell r="A1418">
            <v>3400003878</v>
          </cell>
          <cell r="B1418">
            <v>61116</v>
          </cell>
          <cell r="C1418">
            <v>1</v>
          </cell>
        </row>
        <row r="1419">
          <cell r="A1419">
            <v>3400003879</v>
          </cell>
          <cell r="B1419">
            <v>61116</v>
          </cell>
          <cell r="C1419">
            <v>1</v>
          </cell>
        </row>
        <row r="1420">
          <cell r="A1420">
            <v>3400003880</v>
          </cell>
          <cell r="B1420">
            <v>61116</v>
          </cell>
          <cell r="C1420">
            <v>1</v>
          </cell>
        </row>
        <row r="1421">
          <cell r="A1421">
            <v>3400003881</v>
          </cell>
          <cell r="B1421">
            <v>61116</v>
          </cell>
          <cell r="C1421">
            <v>1</v>
          </cell>
        </row>
        <row r="1422">
          <cell r="A1422">
            <v>3400003882</v>
          </cell>
          <cell r="B1422">
            <v>61116</v>
          </cell>
          <cell r="C1422">
            <v>1</v>
          </cell>
        </row>
        <row r="1423">
          <cell r="A1423">
            <v>3400003883</v>
          </cell>
          <cell r="B1423">
            <v>61116</v>
          </cell>
          <cell r="C1423">
            <v>1</v>
          </cell>
        </row>
        <row r="1424">
          <cell r="A1424">
            <v>3400003884</v>
          </cell>
          <cell r="B1424">
            <v>61116</v>
          </cell>
          <cell r="C1424">
            <v>1</v>
          </cell>
        </row>
        <row r="1425">
          <cell r="A1425">
            <v>3400003885</v>
          </cell>
          <cell r="B1425">
            <v>61116</v>
          </cell>
          <cell r="C1425">
            <v>1</v>
          </cell>
        </row>
        <row r="1426">
          <cell r="A1426">
            <v>3400003886</v>
          </cell>
          <cell r="B1426">
            <v>61116</v>
          </cell>
          <cell r="C1426">
            <v>1</v>
          </cell>
        </row>
        <row r="1427">
          <cell r="A1427">
            <v>3400003887</v>
          </cell>
          <cell r="B1427">
            <v>61116</v>
          </cell>
          <cell r="C1427">
            <v>1</v>
          </cell>
        </row>
        <row r="1428">
          <cell r="A1428">
            <v>3400003888</v>
          </cell>
          <cell r="B1428">
            <v>61116</v>
          </cell>
          <cell r="C1428">
            <v>1</v>
          </cell>
        </row>
        <row r="1429">
          <cell r="A1429">
            <v>3400003889</v>
          </cell>
          <cell r="B1429">
            <v>61116</v>
          </cell>
          <cell r="C1429">
            <v>1</v>
          </cell>
        </row>
        <row r="1430">
          <cell r="A1430">
            <v>3400003890</v>
          </cell>
          <cell r="B1430">
            <v>61116</v>
          </cell>
          <cell r="C1430">
            <v>1</v>
          </cell>
        </row>
        <row r="1431">
          <cell r="A1431">
            <v>3400003891</v>
          </cell>
          <cell r="B1431">
            <v>61116</v>
          </cell>
          <cell r="C1431">
            <v>1</v>
          </cell>
        </row>
        <row r="1432">
          <cell r="A1432">
            <v>3400003892</v>
          </cell>
          <cell r="B1432">
            <v>61116</v>
          </cell>
          <cell r="C1432">
            <v>1</v>
          </cell>
        </row>
        <row r="1433">
          <cell r="A1433">
            <v>3400003893</v>
          </cell>
          <cell r="B1433">
            <v>61116</v>
          </cell>
          <cell r="C1433">
            <v>1</v>
          </cell>
        </row>
        <row r="1434">
          <cell r="A1434">
            <v>3400003894</v>
          </cell>
          <cell r="B1434">
            <v>61116</v>
          </cell>
          <cell r="C1434">
            <v>1</v>
          </cell>
        </row>
        <row r="1435">
          <cell r="A1435">
            <v>3400003895</v>
          </cell>
          <cell r="B1435">
            <v>61116</v>
          </cell>
          <cell r="C1435">
            <v>1</v>
          </cell>
        </row>
        <row r="1436">
          <cell r="A1436">
            <v>3400003896</v>
          </cell>
          <cell r="B1436">
            <v>61116</v>
          </cell>
          <cell r="C1436">
            <v>1</v>
          </cell>
        </row>
        <row r="1437">
          <cell r="A1437">
            <v>3400003897</v>
          </cell>
          <cell r="B1437">
            <v>61116</v>
          </cell>
          <cell r="C1437">
            <v>1</v>
          </cell>
        </row>
        <row r="1438">
          <cell r="A1438">
            <v>3400003898</v>
          </cell>
          <cell r="B1438">
            <v>61116</v>
          </cell>
          <cell r="C1438">
            <v>1</v>
          </cell>
        </row>
        <row r="1439">
          <cell r="A1439">
            <v>3400003899</v>
          </cell>
          <cell r="B1439">
            <v>61116</v>
          </cell>
          <cell r="C1439">
            <v>1</v>
          </cell>
        </row>
        <row r="1440">
          <cell r="A1440">
            <v>3400003900</v>
          </cell>
          <cell r="B1440">
            <v>61116</v>
          </cell>
          <cell r="C1440">
            <v>1</v>
          </cell>
        </row>
        <row r="1441">
          <cell r="A1441">
            <v>3400003901</v>
          </cell>
          <cell r="B1441">
            <v>61116</v>
          </cell>
          <cell r="C1441">
            <v>1</v>
          </cell>
        </row>
        <row r="1442">
          <cell r="A1442">
            <v>3400003902</v>
          </cell>
          <cell r="B1442">
            <v>61116</v>
          </cell>
          <cell r="C1442">
            <v>1</v>
          </cell>
        </row>
        <row r="1443">
          <cell r="A1443">
            <v>3400003903</v>
          </cell>
          <cell r="B1443">
            <v>61116</v>
          </cell>
          <cell r="C1443">
            <v>1</v>
          </cell>
        </row>
        <row r="1444">
          <cell r="A1444">
            <v>3400003904</v>
          </cell>
          <cell r="B1444">
            <v>61116</v>
          </cell>
          <cell r="C1444">
            <v>1</v>
          </cell>
        </row>
        <row r="1445">
          <cell r="A1445">
            <v>3400003905</v>
          </cell>
          <cell r="B1445">
            <v>61116</v>
          </cell>
          <cell r="C1445">
            <v>1</v>
          </cell>
        </row>
        <row r="1446">
          <cell r="A1446">
            <v>3400003906</v>
          </cell>
          <cell r="B1446">
            <v>61116</v>
          </cell>
          <cell r="C1446">
            <v>1</v>
          </cell>
        </row>
        <row r="1447">
          <cell r="A1447">
            <v>3400003907</v>
          </cell>
          <cell r="B1447">
            <v>61116</v>
          </cell>
          <cell r="C1447">
            <v>4</v>
          </cell>
        </row>
        <row r="1448">
          <cell r="A1448">
            <v>3400003908</v>
          </cell>
          <cell r="B1448">
            <v>61116</v>
          </cell>
          <cell r="C1448">
            <v>1</v>
          </cell>
        </row>
        <row r="1449">
          <cell r="A1449">
            <v>3400003909</v>
          </cell>
          <cell r="B1449">
            <v>61116</v>
          </cell>
          <cell r="C1449">
            <v>1</v>
          </cell>
        </row>
        <row r="1450">
          <cell r="A1450">
            <v>3400003910</v>
          </cell>
          <cell r="B1450">
            <v>61116</v>
          </cell>
          <cell r="C1450">
            <v>1</v>
          </cell>
        </row>
        <row r="1451">
          <cell r="A1451">
            <v>3400003911</v>
          </cell>
          <cell r="B1451">
            <v>61116</v>
          </cell>
          <cell r="C1451">
            <v>1</v>
          </cell>
        </row>
        <row r="1452">
          <cell r="A1452">
            <v>3400003912</v>
          </cell>
          <cell r="B1452">
            <v>61116</v>
          </cell>
          <cell r="C1452">
            <v>1</v>
          </cell>
        </row>
        <row r="1453">
          <cell r="A1453">
            <v>3400003913</v>
          </cell>
          <cell r="B1453">
            <v>61116</v>
          </cell>
          <cell r="C1453">
            <v>1</v>
          </cell>
        </row>
        <row r="1454">
          <cell r="A1454">
            <v>3400003914</v>
          </cell>
          <cell r="B1454">
            <v>61206</v>
          </cell>
          <cell r="C1454">
            <v>1</v>
          </cell>
        </row>
        <row r="1455">
          <cell r="A1455">
            <v>3400003915</v>
          </cell>
          <cell r="B1455">
            <v>61116</v>
          </cell>
          <cell r="C1455">
            <v>1</v>
          </cell>
        </row>
        <row r="1456">
          <cell r="A1456">
            <v>3400003916</v>
          </cell>
          <cell r="B1456">
            <v>61116</v>
          </cell>
          <cell r="C1456">
            <v>1</v>
          </cell>
        </row>
        <row r="1457">
          <cell r="A1457">
            <v>3400003917</v>
          </cell>
          <cell r="B1457">
            <v>61116</v>
          </cell>
          <cell r="C1457">
            <v>1</v>
          </cell>
        </row>
        <row r="1458">
          <cell r="A1458">
            <v>3400003918</v>
          </cell>
          <cell r="B1458">
            <v>61116</v>
          </cell>
          <cell r="C1458">
            <v>1</v>
          </cell>
        </row>
        <row r="1459">
          <cell r="A1459">
            <v>3400003919</v>
          </cell>
          <cell r="B1459">
            <v>61116</v>
          </cell>
          <cell r="C1459">
            <v>1</v>
          </cell>
        </row>
        <row r="1460">
          <cell r="A1460">
            <v>3400003920</v>
          </cell>
          <cell r="B1460">
            <v>61109</v>
          </cell>
          <cell r="C1460">
            <v>1</v>
          </cell>
        </row>
        <row r="1461">
          <cell r="A1461">
            <v>3400003921</v>
          </cell>
          <cell r="B1461">
            <v>61109</v>
          </cell>
          <cell r="C1461">
            <v>1</v>
          </cell>
        </row>
        <row r="1462">
          <cell r="A1462">
            <v>3400003922</v>
          </cell>
          <cell r="B1462">
            <v>61116</v>
          </cell>
          <cell r="C1462">
            <v>1</v>
          </cell>
        </row>
        <row r="1463">
          <cell r="A1463">
            <v>3400003923</v>
          </cell>
          <cell r="B1463">
            <v>61200</v>
          </cell>
          <cell r="C1463">
            <v>1</v>
          </cell>
        </row>
        <row r="1464">
          <cell r="A1464">
            <v>3400003924</v>
          </cell>
          <cell r="B1464">
            <v>61109</v>
          </cell>
          <cell r="C1464">
            <v>1</v>
          </cell>
        </row>
        <row r="1465">
          <cell r="A1465">
            <v>3400003925</v>
          </cell>
          <cell r="B1465">
            <v>61116</v>
          </cell>
          <cell r="C1465">
            <v>1</v>
          </cell>
        </row>
        <row r="1466">
          <cell r="A1466">
            <v>3400003926</v>
          </cell>
          <cell r="B1466">
            <v>61116</v>
          </cell>
          <cell r="C1466">
            <v>1</v>
          </cell>
        </row>
        <row r="1467">
          <cell r="A1467">
            <v>3400003927</v>
          </cell>
          <cell r="B1467">
            <v>61116</v>
          </cell>
          <cell r="C1467">
            <v>1</v>
          </cell>
        </row>
        <row r="1468">
          <cell r="A1468">
            <v>3400003928</v>
          </cell>
          <cell r="B1468">
            <v>61116</v>
          </cell>
          <cell r="C1468">
            <v>1</v>
          </cell>
        </row>
        <row r="1469">
          <cell r="A1469">
            <v>3400003929</v>
          </cell>
          <cell r="B1469">
            <v>61116</v>
          </cell>
          <cell r="C1469">
            <v>1</v>
          </cell>
        </row>
        <row r="1470">
          <cell r="A1470">
            <v>3400003930</v>
          </cell>
          <cell r="B1470">
            <v>61116</v>
          </cell>
          <cell r="C1470">
            <v>1</v>
          </cell>
        </row>
        <row r="1471">
          <cell r="A1471">
            <v>3400003931</v>
          </cell>
          <cell r="B1471">
            <v>61116</v>
          </cell>
          <cell r="C1471">
            <v>1</v>
          </cell>
        </row>
        <row r="1472">
          <cell r="A1472">
            <v>3400003932</v>
          </cell>
          <cell r="B1472">
            <v>61116</v>
          </cell>
          <cell r="C1472">
            <v>1</v>
          </cell>
        </row>
        <row r="1473">
          <cell r="A1473">
            <v>3400003933</v>
          </cell>
          <cell r="B1473">
            <v>61116</v>
          </cell>
          <cell r="C1473">
            <v>1</v>
          </cell>
        </row>
        <row r="1474">
          <cell r="A1474">
            <v>3400003934</v>
          </cell>
          <cell r="B1474">
            <v>61116</v>
          </cell>
          <cell r="C1474">
            <v>1</v>
          </cell>
        </row>
        <row r="1475">
          <cell r="A1475">
            <v>3400003935</v>
          </cell>
          <cell r="B1475">
            <v>61116</v>
          </cell>
          <cell r="C1475">
            <v>1</v>
          </cell>
        </row>
        <row r="1476">
          <cell r="A1476">
            <v>3400003936</v>
          </cell>
          <cell r="B1476">
            <v>61116</v>
          </cell>
          <cell r="C1476">
            <v>1</v>
          </cell>
        </row>
        <row r="1477">
          <cell r="A1477">
            <v>3400003937</v>
          </cell>
          <cell r="B1477">
            <v>61116</v>
          </cell>
          <cell r="C1477">
            <v>1</v>
          </cell>
        </row>
        <row r="1478">
          <cell r="A1478">
            <v>3400003938</v>
          </cell>
          <cell r="B1478">
            <v>61116</v>
          </cell>
          <cell r="C1478">
            <v>1</v>
          </cell>
        </row>
        <row r="1479">
          <cell r="A1479">
            <v>3400003939</v>
          </cell>
          <cell r="B1479">
            <v>61116</v>
          </cell>
          <cell r="C1479">
            <v>1</v>
          </cell>
        </row>
        <row r="1480">
          <cell r="A1480">
            <v>3400003940</v>
          </cell>
          <cell r="B1480">
            <v>61116</v>
          </cell>
          <cell r="C1480">
            <v>1</v>
          </cell>
        </row>
        <row r="1481">
          <cell r="A1481">
            <v>3400003941</v>
          </cell>
          <cell r="B1481">
            <v>61116</v>
          </cell>
          <cell r="C1481">
            <v>1</v>
          </cell>
        </row>
        <row r="1482">
          <cell r="A1482">
            <v>3400003942</v>
          </cell>
          <cell r="B1482">
            <v>61116</v>
          </cell>
          <cell r="C1482">
            <v>1</v>
          </cell>
        </row>
        <row r="1483">
          <cell r="A1483">
            <v>3400003943</v>
          </cell>
          <cell r="B1483">
            <v>61116</v>
          </cell>
          <cell r="C1483">
            <v>1</v>
          </cell>
        </row>
        <row r="1484">
          <cell r="A1484">
            <v>3400003944</v>
          </cell>
          <cell r="B1484">
            <v>61116</v>
          </cell>
          <cell r="C1484">
            <v>1</v>
          </cell>
        </row>
        <row r="1485">
          <cell r="A1485">
            <v>3400003945</v>
          </cell>
          <cell r="B1485">
            <v>61116</v>
          </cell>
          <cell r="C1485">
            <v>1</v>
          </cell>
        </row>
        <row r="1486">
          <cell r="A1486">
            <v>3400003946</v>
          </cell>
          <cell r="B1486">
            <v>61116</v>
          </cell>
          <cell r="C1486">
            <v>1</v>
          </cell>
        </row>
        <row r="1487">
          <cell r="A1487">
            <v>3400003947</v>
          </cell>
          <cell r="B1487">
            <v>61116</v>
          </cell>
          <cell r="C1487">
            <v>1</v>
          </cell>
        </row>
        <row r="1488">
          <cell r="A1488">
            <v>3400003948</v>
          </cell>
          <cell r="B1488">
            <v>61116</v>
          </cell>
          <cell r="C1488">
            <v>1</v>
          </cell>
        </row>
        <row r="1489">
          <cell r="A1489">
            <v>3400003949</v>
          </cell>
          <cell r="B1489">
            <v>61109</v>
          </cell>
          <cell r="C1489">
            <v>1</v>
          </cell>
        </row>
        <row r="1490">
          <cell r="A1490">
            <v>3400003950</v>
          </cell>
          <cell r="B1490">
            <v>61116</v>
          </cell>
          <cell r="C1490">
            <v>1</v>
          </cell>
        </row>
        <row r="1491">
          <cell r="A1491">
            <v>3400003951</v>
          </cell>
          <cell r="B1491">
            <v>61116</v>
          </cell>
          <cell r="C1491">
            <v>1</v>
          </cell>
        </row>
        <row r="1492">
          <cell r="A1492">
            <v>3400003952</v>
          </cell>
          <cell r="B1492">
            <v>61116</v>
          </cell>
          <cell r="C1492">
            <v>1</v>
          </cell>
        </row>
        <row r="1493">
          <cell r="A1493">
            <v>3400003953</v>
          </cell>
          <cell r="B1493">
            <v>61206</v>
          </cell>
          <cell r="C1493">
            <v>1</v>
          </cell>
        </row>
        <row r="1494">
          <cell r="A1494">
            <v>3400003954</v>
          </cell>
          <cell r="B1494">
            <v>61206</v>
          </cell>
          <cell r="C1494">
            <v>1</v>
          </cell>
        </row>
        <row r="1495">
          <cell r="A1495">
            <v>3400003955</v>
          </cell>
          <cell r="B1495">
            <v>61206</v>
          </cell>
          <cell r="C1495">
            <v>1</v>
          </cell>
        </row>
        <row r="1496">
          <cell r="A1496">
            <v>3400003956</v>
          </cell>
          <cell r="B1496">
            <v>61154</v>
          </cell>
          <cell r="C1496">
            <v>1</v>
          </cell>
        </row>
        <row r="1497">
          <cell r="A1497">
            <v>3400003957</v>
          </cell>
          <cell r="B1497">
            <v>61154</v>
          </cell>
          <cell r="C1497">
            <v>1</v>
          </cell>
        </row>
        <row r="1498">
          <cell r="A1498">
            <v>3400003958</v>
          </cell>
          <cell r="B1498">
            <v>61153</v>
          </cell>
          <cell r="C1498">
            <v>1</v>
          </cell>
        </row>
        <row r="1499">
          <cell r="A1499">
            <v>3400003959</v>
          </cell>
          <cell r="B1499">
            <v>61115</v>
          </cell>
          <cell r="C1499">
            <v>1</v>
          </cell>
        </row>
        <row r="1500">
          <cell r="A1500">
            <v>3400003960</v>
          </cell>
          <cell r="B1500">
            <v>61153</v>
          </cell>
          <cell r="C1500">
            <v>1</v>
          </cell>
        </row>
        <row r="1501">
          <cell r="A1501">
            <v>3400003961</v>
          </cell>
          <cell r="B1501">
            <v>61112</v>
          </cell>
          <cell r="C1501">
            <v>1</v>
          </cell>
        </row>
        <row r="1502">
          <cell r="A1502">
            <v>3400003962</v>
          </cell>
          <cell r="B1502">
            <v>61112</v>
          </cell>
          <cell r="C1502">
            <v>1</v>
          </cell>
        </row>
        <row r="1503">
          <cell r="A1503">
            <v>3400003963</v>
          </cell>
          <cell r="B1503">
            <v>61115</v>
          </cell>
          <cell r="C1503">
            <v>1</v>
          </cell>
        </row>
        <row r="1504">
          <cell r="A1504">
            <v>3400003964</v>
          </cell>
          <cell r="B1504">
            <v>61100</v>
          </cell>
          <cell r="C1504">
            <v>1</v>
          </cell>
        </row>
        <row r="1505">
          <cell r="A1505">
            <v>3400003965</v>
          </cell>
          <cell r="B1505">
            <v>61100</v>
          </cell>
          <cell r="C1505">
            <v>1</v>
          </cell>
        </row>
        <row r="1506">
          <cell r="A1506">
            <v>3400003966</v>
          </cell>
          <cell r="B1506">
            <v>61104</v>
          </cell>
          <cell r="C1506">
            <v>1</v>
          </cell>
        </row>
        <row r="1507">
          <cell r="A1507">
            <v>3400003967</v>
          </cell>
          <cell r="B1507">
            <v>61103</v>
          </cell>
          <cell r="C1507">
            <v>1</v>
          </cell>
        </row>
        <row r="1508">
          <cell r="A1508">
            <v>3400003968</v>
          </cell>
          <cell r="B1508">
            <v>61115</v>
          </cell>
          <cell r="C1508">
            <v>1</v>
          </cell>
        </row>
        <row r="1509">
          <cell r="A1509">
            <v>3400003969</v>
          </cell>
          <cell r="B1509">
            <v>61115</v>
          </cell>
          <cell r="C1509">
            <v>1</v>
          </cell>
        </row>
        <row r="1510">
          <cell r="A1510">
            <v>3400003970</v>
          </cell>
          <cell r="B1510">
            <v>61115</v>
          </cell>
          <cell r="C1510">
            <v>1</v>
          </cell>
        </row>
        <row r="1511">
          <cell r="A1511">
            <v>3400003971</v>
          </cell>
          <cell r="B1511">
            <v>61115</v>
          </cell>
          <cell r="C1511">
            <v>1</v>
          </cell>
        </row>
        <row r="1512">
          <cell r="A1512">
            <v>3400003972</v>
          </cell>
          <cell r="B1512">
            <v>61153</v>
          </cell>
          <cell r="C1512">
            <v>1</v>
          </cell>
        </row>
        <row r="1513">
          <cell r="A1513">
            <v>3400003973</v>
          </cell>
          <cell r="B1513">
            <v>61112</v>
          </cell>
          <cell r="C1513">
            <v>1</v>
          </cell>
        </row>
        <row r="1514">
          <cell r="A1514">
            <v>3400003974</v>
          </cell>
          <cell r="B1514">
            <v>61115</v>
          </cell>
          <cell r="C1514">
            <v>1</v>
          </cell>
        </row>
        <row r="1515">
          <cell r="A1515">
            <v>3400003975</v>
          </cell>
          <cell r="B1515">
            <v>61153</v>
          </cell>
          <cell r="C1515">
            <v>1</v>
          </cell>
        </row>
        <row r="1516">
          <cell r="A1516">
            <v>3400003976</v>
          </cell>
          <cell r="B1516">
            <v>61115</v>
          </cell>
          <cell r="C1516">
            <v>1</v>
          </cell>
        </row>
        <row r="1517">
          <cell r="A1517">
            <v>3400003977</v>
          </cell>
          <cell r="B1517">
            <v>61153</v>
          </cell>
          <cell r="C1517">
            <v>1</v>
          </cell>
        </row>
        <row r="1518">
          <cell r="A1518">
            <v>3400003978</v>
          </cell>
          <cell r="B1518">
            <v>61115</v>
          </cell>
          <cell r="C1518">
            <v>1</v>
          </cell>
        </row>
        <row r="1519">
          <cell r="A1519">
            <v>3400003979</v>
          </cell>
          <cell r="B1519">
            <v>61153</v>
          </cell>
          <cell r="C1519">
            <v>1</v>
          </cell>
        </row>
        <row r="1520">
          <cell r="A1520">
            <v>3400003980</v>
          </cell>
          <cell r="B1520">
            <v>61115</v>
          </cell>
          <cell r="C1520">
            <v>1</v>
          </cell>
        </row>
        <row r="1521">
          <cell r="A1521">
            <v>3400003981</v>
          </cell>
          <cell r="B1521">
            <v>61115</v>
          </cell>
          <cell r="C1521">
            <v>1</v>
          </cell>
        </row>
        <row r="1522">
          <cell r="A1522">
            <v>3400003982</v>
          </cell>
          <cell r="B1522">
            <v>61103</v>
          </cell>
          <cell r="C1522">
            <v>1</v>
          </cell>
        </row>
        <row r="1523">
          <cell r="A1523">
            <v>3400003983</v>
          </cell>
          <cell r="B1523">
            <v>61103</v>
          </cell>
          <cell r="C1523">
            <v>1</v>
          </cell>
        </row>
        <row r="1524">
          <cell r="A1524">
            <v>3400003984</v>
          </cell>
          <cell r="B1524">
            <v>61103</v>
          </cell>
          <cell r="C1524">
            <v>1</v>
          </cell>
        </row>
        <row r="1525">
          <cell r="A1525">
            <v>3400003985</v>
          </cell>
          <cell r="B1525">
            <v>61103</v>
          </cell>
          <cell r="C1525">
            <v>1</v>
          </cell>
        </row>
        <row r="1526">
          <cell r="A1526">
            <v>3400003986</v>
          </cell>
          <cell r="B1526">
            <v>61103</v>
          </cell>
          <cell r="C1526">
            <v>1</v>
          </cell>
        </row>
        <row r="1527">
          <cell r="A1527">
            <v>3400003987</v>
          </cell>
          <cell r="B1527">
            <v>61119</v>
          </cell>
          <cell r="C1527">
            <v>1</v>
          </cell>
        </row>
        <row r="1528">
          <cell r="A1528">
            <v>3400003988</v>
          </cell>
          <cell r="B1528">
            <v>61119</v>
          </cell>
          <cell r="C1528">
            <v>1</v>
          </cell>
        </row>
        <row r="1529">
          <cell r="A1529">
            <v>3400003989</v>
          </cell>
          <cell r="B1529">
            <v>61115</v>
          </cell>
          <cell r="C1529">
            <v>1</v>
          </cell>
        </row>
        <row r="1530">
          <cell r="A1530">
            <v>3400003990</v>
          </cell>
          <cell r="B1530">
            <v>61115</v>
          </cell>
          <cell r="C1530">
            <v>1</v>
          </cell>
        </row>
        <row r="1531">
          <cell r="A1531">
            <v>3400003991</v>
          </cell>
          <cell r="B1531">
            <v>61115</v>
          </cell>
          <cell r="C1531">
            <v>1</v>
          </cell>
        </row>
        <row r="1532">
          <cell r="A1532">
            <v>3400003992</v>
          </cell>
          <cell r="B1532">
            <v>61115</v>
          </cell>
          <cell r="C1532">
            <v>1</v>
          </cell>
        </row>
        <row r="1533">
          <cell r="A1533">
            <v>3400003993</v>
          </cell>
          <cell r="B1533">
            <v>61100</v>
          </cell>
          <cell r="C1533">
            <v>1</v>
          </cell>
        </row>
        <row r="1534">
          <cell r="A1534">
            <v>3400003994</v>
          </cell>
          <cell r="B1534">
            <v>61100</v>
          </cell>
          <cell r="C1534">
            <v>1</v>
          </cell>
        </row>
        <row r="1535">
          <cell r="A1535">
            <v>3400003995</v>
          </cell>
          <cell r="B1535">
            <v>61103</v>
          </cell>
          <cell r="C1535">
            <v>1</v>
          </cell>
        </row>
        <row r="1536">
          <cell r="A1536">
            <v>3400003996</v>
          </cell>
          <cell r="B1536">
            <v>61103</v>
          </cell>
          <cell r="C1536">
            <v>1</v>
          </cell>
        </row>
        <row r="1537">
          <cell r="A1537">
            <v>3400003997</v>
          </cell>
          <cell r="B1537">
            <v>61103</v>
          </cell>
          <cell r="C1537">
            <v>1</v>
          </cell>
        </row>
        <row r="1538">
          <cell r="A1538">
            <v>3400003998</v>
          </cell>
          <cell r="B1538">
            <v>61103</v>
          </cell>
          <cell r="C1538">
            <v>1</v>
          </cell>
        </row>
        <row r="1539">
          <cell r="A1539">
            <v>3400003999</v>
          </cell>
          <cell r="B1539">
            <v>61100</v>
          </cell>
          <cell r="C1539">
            <v>1</v>
          </cell>
        </row>
        <row r="1540">
          <cell r="A1540">
            <v>3400004000</v>
          </cell>
          <cell r="B1540">
            <v>61100</v>
          </cell>
          <cell r="C1540">
            <v>1</v>
          </cell>
        </row>
        <row r="1541">
          <cell r="A1541">
            <v>3400004001</v>
          </cell>
          <cell r="B1541">
            <v>61112</v>
          </cell>
          <cell r="C1541">
            <v>1</v>
          </cell>
        </row>
        <row r="1542">
          <cell r="A1542">
            <v>3400004002</v>
          </cell>
          <cell r="B1542">
            <v>61101</v>
          </cell>
          <cell r="C1542">
            <v>1</v>
          </cell>
        </row>
        <row r="1543">
          <cell r="A1543">
            <v>3400004003</v>
          </cell>
          <cell r="B1543">
            <v>61103</v>
          </cell>
          <cell r="C1543">
            <v>1</v>
          </cell>
        </row>
        <row r="1544">
          <cell r="A1544">
            <v>3400004004</v>
          </cell>
          <cell r="B1544">
            <v>61112</v>
          </cell>
          <cell r="C1544">
            <v>1</v>
          </cell>
        </row>
        <row r="1545">
          <cell r="A1545">
            <v>3400004005</v>
          </cell>
          <cell r="B1545">
            <v>61112</v>
          </cell>
          <cell r="C1545">
            <v>1</v>
          </cell>
        </row>
        <row r="1546">
          <cell r="A1546">
            <v>3400004006</v>
          </cell>
          <cell r="B1546">
            <v>61115</v>
          </cell>
          <cell r="C1546">
            <v>1</v>
          </cell>
        </row>
        <row r="1547">
          <cell r="A1547">
            <v>3400004007</v>
          </cell>
          <cell r="B1547">
            <v>61112</v>
          </cell>
          <cell r="C1547">
            <v>1</v>
          </cell>
        </row>
        <row r="1548">
          <cell r="A1548">
            <v>3400004008</v>
          </cell>
          <cell r="B1548">
            <v>61112</v>
          </cell>
          <cell r="C1548">
            <v>1</v>
          </cell>
        </row>
        <row r="1549">
          <cell r="A1549">
            <v>3400004009</v>
          </cell>
          <cell r="B1549">
            <v>61112</v>
          </cell>
          <cell r="C1549">
            <v>1</v>
          </cell>
        </row>
        <row r="1550">
          <cell r="A1550">
            <v>3400004010</v>
          </cell>
          <cell r="B1550">
            <v>61112</v>
          </cell>
          <cell r="C1550">
            <v>1</v>
          </cell>
        </row>
        <row r="1551">
          <cell r="A1551">
            <v>3400004011</v>
          </cell>
          <cell r="B1551">
            <v>61112</v>
          </cell>
          <cell r="C1551">
            <v>1</v>
          </cell>
        </row>
        <row r="1552">
          <cell r="A1552">
            <v>3400004012</v>
          </cell>
          <cell r="B1552">
            <v>61206</v>
          </cell>
          <cell r="C1552">
            <v>1</v>
          </cell>
        </row>
        <row r="1553">
          <cell r="A1553">
            <v>3400004013</v>
          </cell>
          <cell r="B1553">
            <v>61153</v>
          </cell>
          <cell r="C1553">
            <v>1</v>
          </cell>
        </row>
        <row r="1554">
          <cell r="A1554">
            <v>3400004014</v>
          </cell>
          <cell r="B1554">
            <v>61112</v>
          </cell>
          <cell r="C1554">
            <v>1</v>
          </cell>
        </row>
        <row r="1555">
          <cell r="A1555">
            <v>3400004015</v>
          </cell>
          <cell r="B1555">
            <v>61112</v>
          </cell>
          <cell r="C1555">
            <v>1</v>
          </cell>
        </row>
        <row r="1556">
          <cell r="A1556">
            <v>3400004016</v>
          </cell>
          <cell r="B1556">
            <v>61151</v>
          </cell>
          <cell r="C1556">
            <v>1</v>
          </cell>
        </row>
        <row r="1557">
          <cell r="A1557">
            <v>3400004017</v>
          </cell>
          <cell r="B1557">
            <v>61119</v>
          </cell>
          <cell r="C1557">
            <v>1</v>
          </cell>
        </row>
        <row r="1558">
          <cell r="A1558">
            <v>3400004018</v>
          </cell>
          <cell r="B1558">
            <v>61112</v>
          </cell>
          <cell r="C1558">
            <v>1</v>
          </cell>
        </row>
        <row r="1559">
          <cell r="A1559">
            <v>3400004019</v>
          </cell>
          <cell r="B1559">
            <v>61112</v>
          </cell>
          <cell r="C1559">
            <v>1</v>
          </cell>
        </row>
        <row r="1560">
          <cell r="A1560">
            <v>3400004020</v>
          </cell>
          <cell r="B1560">
            <v>61206</v>
          </cell>
          <cell r="C1560">
            <v>1</v>
          </cell>
        </row>
        <row r="1561">
          <cell r="A1561">
            <v>3400004021</v>
          </cell>
          <cell r="B1561">
            <v>61206</v>
          </cell>
          <cell r="C1561">
            <v>1</v>
          </cell>
        </row>
        <row r="1562">
          <cell r="A1562">
            <v>3400004022</v>
          </cell>
          <cell r="B1562">
            <v>61112</v>
          </cell>
          <cell r="C1562">
            <v>1</v>
          </cell>
        </row>
        <row r="1563">
          <cell r="A1563">
            <v>3400004023</v>
          </cell>
          <cell r="B1563">
            <v>61100</v>
          </cell>
          <cell r="C1563">
            <v>1</v>
          </cell>
        </row>
        <row r="1564">
          <cell r="A1564">
            <v>3400004024</v>
          </cell>
          <cell r="B1564">
            <v>61119</v>
          </cell>
          <cell r="C1564">
            <v>1</v>
          </cell>
        </row>
        <row r="1565">
          <cell r="A1565">
            <v>3400004025</v>
          </cell>
          <cell r="B1565">
            <v>61100</v>
          </cell>
          <cell r="C1565">
            <v>1</v>
          </cell>
        </row>
        <row r="1566">
          <cell r="A1566">
            <v>3400004026</v>
          </cell>
          <cell r="B1566">
            <v>61103</v>
          </cell>
          <cell r="C1566">
            <v>1</v>
          </cell>
        </row>
        <row r="1567">
          <cell r="A1567">
            <v>3400004027</v>
          </cell>
          <cell r="B1567">
            <v>61100</v>
          </cell>
          <cell r="C1567">
            <v>1</v>
          </cell>
        </row>
        <row r="1568">
          <cell r="A1568">
            <v>3400004028</v>
          </cell>
          <cell r="B1568">
            <v>61100</v>
          </cell>
          <cell r="C1568">
            <v>1</v>
          </cell>
        </row>
        <row r="1569">
          <cell r="A1569">
            <v>3400004029</v>
          </cell>
          <cell r="B1569">
            <v>61100</v>
          </cell>
          <cell r="C1569">
            <v>1</v>
          </cell>
        </row>
        <row r="1570">
          <cell r="A1570">
            <v>3400004030</v>
          </cell>
          <cell r="B1570">
            <v>61100</v>
          </cell>
          <cell r="C1570">
            <v>1</v>
          </cell>
        </row>
        <row r="1571">
          <cell r="A1571">
            <v>3400004031</v>
          </cell>
          <cell r="B1571">
            <v>61100</v>
          </cell>
          <cell r="C1571">
            <v>1</v>
          </cell>
        </row>
        <row r="1572">
          <cell r="A1572">
            <v>3400004032</v>
          </cell>
          <cell r="B1572">
            <v>61112</v>
          </cell>
          <cell r="C1572">
            <v>1</v>
          </cell>
        </row>
        <row r="1573">
          <cell r="A1573">
            <v>3400004033</v>
          </cell>
          <cell r="B1573">
            <v>61153</v>
          </cell>
          <cell r="C1573">
            <v>1</v>
          </cell>
        </row>
        <row r="1574">
          <cell r="A1574">
            <v>3400004034</v>
          </cell>
          <cell r="B1574">
            <v>61112</v>
          </cell>
          <cell r="C1574">
            <v>1</v>
          </cell>
        </row>
        <row r="1575">
          <cell r="A1575">
            <v>3400004035</v>
          </cell>
          <cell r="B1575">
            <v>61115</v>
          </cell>
          <cell r="C1575">
            <v>1</v>
          </cell>
        </row>
        <row r="1576">
          <cell r="A1576">
            <v>3400004036</v>
          </cell>
          <cell r="B1576">
            <v>61115</v>
          </cell>
          <cell r="C1576">
            <v>1</v>
          </cell>
        </row>
        <row r="1577">
          <cell r="A1577">
            <v>3400004037</v>
          </cell>
          <cell r="B1577">
            <v>61115</v>
          </cell>
          <cell r="C1577">
            <v>1</v>
          </cell>
        </row>
        <row r="1578">
          <cell r="A1578">
            <v>3400004038</v>
          </cell>
          <cell r="B1578">
            <v>61115</v>
          </cell>
          <cell r="C1578">
            <v>1</v>
          </cell>
        </row>
        <row r="1579">
          <cell r="A1579">
            <v>3400004039</v>
          </cell>
          <cell r="B1579">
            <v>61115</v>
          </cell>
          <cell r="C1579">
            <v>1</v>
          </cell>
        </row>
        <row r="1580">
          <cell r="A1580">
            <v>3400004040</v>
          </cell>
          <cell r="B1580">
            <v>61115</v>
          </cell>
          <cell r="C1580">
            <v>1</v>
          </cell>
        </row>
        <row r="1581">
          <cell r="A1581">
            <v>3400004041</v>
          </cell>
          <cell r="B1581">
            <v>61115</v>
          </cell>
          <cell r="C1581">
            <v>1</v>
          </cell>
        </row>
        <row r="1582">
          <cell r="A1582">
            <v>3400004042</v>
          </cell>
          <cell r="B1582">
            <v>61115</v>
          </cell>
          <cell r="C1582">
            <v>1</v>
          </cell>
        </row>
        <row r="1583">
          <cell r="A1583">
            <v>3400004043</v>
          </cell>
          <cell r="B1583">
            <v>61115</v>
          </cell>
          <cell r="C1583">
            <v>1</v>
          </cell>
        </row>
        <row r="1584">
          <cell r="A1584">
            <v>3400004044</v>
          </cell>
          <cell r="B1584">
            <v>61115</v>
          </cell>
          <cell r="C1584">
            <v>1</v>
          </cell>
        </row>
        <row r="1585">
          <cell r="A1585">
            <v>3400004045</v>
          </cell>
          <cell r="B1585">
            <v>61115</v>
          </cell>
          <cell r="C1585">
            <v>1</v>
          </cell>
        </row>
        <row r="1586">
          <cell r="A1586">
            <v>3400004046</v>
          </cell>
          <cell r="B1586">
            <v>61115</v>
          </cell>
          <cell r="C1586">
            <v>1</v>
          </cell>
        </row>
        <row r="1587">
          <cell r="A1587">
            <v>3400004047</v>
          </cell>
          <cell r="B1587">
            <v>61115</v>
          </cell>
          <cell r="C1587">
            <v>1</v>
          </cell>
        </row>
        <row r="1588">
          <cell r="A1588">
            <v>3400004048</v>
          </cell>
          <cell r="B1588">
            <v>61115</v>
          </cell>
          <cell r="C1588">
            <v>1</v>
          </cell>
        </row>
        <row r="1589">
          <cell r="A1589">
            <v>3400004049</v>
          </cell>
          <cell r="B1589">
            <v>61115</v>
          </cell>
          <cell r="C1589">
            <v>1</v>
          </cell>
        </row>
        <row r="1590">
          <cell r="A1590">
            <v>3400004050</v>
          </cell>
          <cell r="B1590">
            <v>61115</v>
          </cell>
          <cell r="C1590">
            <v>1</v>
          </cell>
        </row>
        <row r="1591">
          <cell r="A1591">
            <v>3400004051</v>
          </cell>
          <cell r="B1591">
            <v>61115</v>
          </cell>
          <cell r="C1591">
            <v>1</v>
          </cell>
        </row>
        <row r="1592">
          <cell r="A1592">
            <v>3400004052</v>
          </cell>
          <cell r="B1592">
            <v>61115</v>
          </cell>
          <cell r="C1592">
            <v>1</v>
          </cell>
        </row>
        <row r="1593">
          <cell r="A1593">
            <v>3400004053</v>
          </cell>
          <cell r="B1593">
            <v>61115</v>
          </cell>
          <cell r="C1593">
            <v>1</v>
          </cell>
        </row>
        <row r="1594">
          <cell r="A1594">
            <v>3400004054</v>
          </cell>
          <cell r="B1594">
            <v>61115</v>
          </cell>
          <cell r="C1594">
            <v>1</v>
          </cell>
        </row>
        <row r="1595">
          <cell r="A1595">
            <v>3400004055</v>
          </cell>
          <cell r="B1595">
            <v>61115</v>
          </cell>
          <cell r="C1595">
            <v>1</v>
          </cell>
        </row>
        <row r="1596">
          <cell r="A1596">
            <v>3400004056</v>
          </cell>
          <cell r="B1596">
            <v>61115</v>
          </cell>
          <cell r="C1596">
            <v>1</v>
          </cell>
        </row>
        <row r="1597">
          <cell r="A1597">
            <v>3400004057</v>
          </cell>
          <cell r="B1597">
            <v>61153</v>
          </cell>
          <cell r="C1597">
            <v>1</v>
          </cell>
        </row>
        <row r="1598">
          <cell r="A1598">
            <v>3400004058</v>
          </cell>
          <cell r="B1598">
            <v>61115</v>
          </cell>
          <cell r="C1598">
            <v>1</v>
          </cell>
        </row>
        <row r="1599">
          <cell r="A1599">
            <v>3400004059</v>
          </cell>
          <cell r="B1599">
            <v>61115</v>
          </cell>
          <cell r="C1599">
            <v>1</v>
          </cell>
        </row>
        <row r="1600">
          <cell r="A1600">
            <v>3400004060</v>
          </cell>
          <cell r="B1600">
            <v>61115</v>
          </cell>
          <cell r="C1600">
            <v>1</v>
          </cell>
        </row>
        <row r="1601">
          <cell r="A1601">
            <v>3400004061</v>
          </cell>
          <cell r="B1601">
            <v>61115</v>
          </cell>
          <cell r="C1601">
            <v>1</v>
          </cell>
        </row>
        <row r="1602">
          <cell r="A1602">
            <v>3400004062</v>
          </cell>
          <cell r="B1602">
            <v>61115</v>
          </cell>
          <cell r="C1602">
            <v>1</v>
          </cell>
        </row>
        <row r="1603">
          <cell r="A1603">
            <v>3400004063</v>
          </cell>
          <cell r="B1603">
            <v>61115</v>
          </cell>
          <cell r="C1603">
            <v>1</v>
          </cell>
        </row>
        <row r="1604">
          <cell r="A1604">
            <v>3400004064</v>
          </cell>
          <cell r="B1604">
            <v>61115</v>
          </cell>
          <cell r="C1604">
            <v>1</v>
          </cell>
        </row>
        <row r="1605">
          <cell r="A1605">
            <v>3400004065</v>
          </cell>
          <cell r="B1605">
            <v>61115</v>
          </cell>
          <cell r="C1605">
            <v>1</v>
          </cell>
        </row>
        <row r="1606">
          <cell r="A1606">
            <v>3400004066</v>
          </cell>
          <cell r="B1606">
            <v>61115</v>
          </cell>
          <cell r="C1606">
            <v>1</v>
          </cell>
        </row>
        <row r="1607">
          <cell r="A1607">
            <v>3400004067</v>
          </cell>
          <cell r="B1607">
            <v>61115</v>
          </cell>
          <cell r="C1607">
            <v>1</v>
          </cell>
        </row>
        <row r="1608">
          <cell r="A1608">
            <v>3400004068</v>
          </cell>
          <cell r="B1608">
            <v>61115</v>
          </cell>
          <cell r="C1608">
            <v>1</v>
          </cell>
        </row>
        <row r="1609">
          <cell r="A1609">
            <v>3400004069</v>
          </cell>
          <cell r="B1609">
            <v>61115</v>
          </cell>
          <cell r="C1609">
            <v>1</v>
          </cell>
        </row>
        <row r="1610">
          <cell r="A1610">
            <v>3400004070</v>
          </cell>
          <cell r="B1610">
            <v>61115</v>
          </cell>
          <cell r="C1610">
            <v>1</v>
          </cell>
        </row>
        <row r="1611">
          <cell r="A1611">
            <v>3400004071</v>
          </cell>
          <cell r="B1611">
            <v>61115</v>
          </cell>
          <cell r="C1611">
            <v>1</v>
          </cell>
        </row>
        <row r="1612">
          <cell r="A1612">
            <v>3400004072</v>
          </cell>
          <cell r="B1612">
            <v>61115</v>
          </cell>
          <cell r="C1612">
            <v>1</v>
          </cell>
        </row>
        <row r="1613">
          <cell r="A1613">
            <v>3400004073</v>
          </cell>
          <cell r="B1613">
            <v>61115</v>
          </cell>
          <cell r="C1613">
            <v>1</v>
          </cell>
        </row>
        <row r="1614">
          <cell r="A1614">
            <v>3400004074</v>
          </cell>
          <cell r="B1614">
            <v>61153</v>
          </cell>
          <cell r="C1614">
            <v>1</v>
          </cell>
        </row>
        <row r="1615">
          <cell r="A1615">
            <v>3400004075</v>
          </cell>
          <cell r="B1615">
            <v>61115</v>
          </cell>
          <cell r="C1615">
            <v>1</v>
          </cell>
        </row>
        <row r="1616">
          <cell r="A1616">
            <v>3400004076</v>
          </cell>
          <cell r="B1616">
            <v>61115</v>
          </cell>
          <cell r="C1616">
            <v>1</v>
          </cell>
        </row>
        <row r="1617">
          <cell r="A1617">
            <v>3400004077</v>
          </cell>
          <cell r="B1617">
            <v>61115</v>
          </cell>
          <cell r="C1617">
            <v>1</v>
          </cell>
        </row>
        <row r="1618">
          <cell r="A1618">
            <v>3400004078</v>
          </cell>
          <cell r="B1618">
            <v>61115</v>
          </cell>
          <cell r="C1618">
            <v>1</v>
          </cell>
        </row>
        <row r="1619">
          <cell r="A1619">
            <v>3400004079</v>
          </cell>
          <cell r="B1619">
            <v>61153</v>
          </cell>
          <cell r="C1619">
            <v>1</v>
          </cell>
        </row>
        <row r="1620">
          <cell r="A1620">
            <v>3400004080</v>
          </cell>
          <cell r="B1620">
            <v>61112</v>
          </cell>
          <cell r="C1620">
            <v>1</v>
          </cell>
        </row>
        <row r="1621">
          <cell r="A1621">
            <v>3400004081</v>
          </cell>
          <cell r="B1621">
            <v>61115</v>
          </cell>
          <cell r="C1621">
            <v>1</v>
          </cell>
        </row>
        <row r="1622">
          <cell r="A1622">
            <v>3400004082</v>
          </cell>
          <cell r="B1622">
            <v>61153</v>
          </cell>
          <cell r="C1622">
            <v>1</v>
          </cell>
        </row>
        <row r="1623">
          <cell r="A1623">
            <v>3400004083</v>
          </cell>
          <cell r="B1623">
            <v>61115</v>
          </cell>
          <cell r="C1623">
            <v>1</v>
          </cell>
        </row>
        <row r="1624">
          <cell r="A1624">
            <v>3400004084</v>
          </cell>
          <cell r="B1624">
            <v>61153</v>
          </cell>
          <cell r="C1624">
            <v>1</v>
          </cell>
        </row>
        <row r="1625">
          <cell r="A1625">
            <v>3400004085</v>
          </cell>
          <cell r="B1625">
            <v>61153</v>
          </cell>
          <cell r="C1625">
            <v>1</v>
          </cell>
        </row>
        <row r="1626">
          <cell r="A1626">
            <v>3400004086</v>
          </cell>
          <cell r="B1626">
            <v>61112</v>
          </cell>
          <cell r="C1626">
            <v>1</v>
          </cell>
        </row>
        <row r="1627">
          <cell r="A1627">
            <v>3400004087</v>
          </cell>
          <cell r="B1627">
            <v>61153</v>
          </cell>
          <cell r="C1627">
            <v>1</v>
          </cell>
        </row>
        <row r="1628">
          <cell r="A1628">
            <v>3400004088</v>
          </cell>
          <cell r="B1628">
            <v>61112</v>
          </cell>
          <cell r="C1628">
            <v>1</v>
          </cell>
        </row>
        <row r="1629">
          <cell r="A1629">
            <v>3400004089</v>
          </cell>
          <cell r="B1629">
            <v>61101</v>
          </cell>
          <cell r="C1629">
            <v>1</v>
          </cell>
        </row>
        <row r="1630">
          <cell r="A1630">
            <v>3400004090</v>
          </cell>
          <cell r="B1630">
            <v>61115</v>
          </cell>
          <cell r="C1630">
            <v>1</v>
          </cell>
        </row>
        <row r="1631">
          <cell r="A1631">
            <v>3400004091</v>
          </cell>
          <cell r="B1631">
            <v>61103</v>
          </cell>
          <cell r="C1631">
            <v>1</v>
          </cell>
        </row>
        <row r="1632">
          <cell r="A1632">
            <v>3400004092</v>
          </cell>
          <cell r="B1632">
            <v>61104</v>
          </cell>
          <cell r="C1632">
            <v>3</v>
          </cell>
        </row>
        <row r="1633">
          <cell r="A1633">
            <v>3400004093</v>
          </cell>
          <cell r="B1633">
            <v>61103</v>
          </cell>
          <cell r="C1633">
            <v>1</v>
          </cell>
        </row>
        <row r="1634">
          <cell r="A1634">
            <v>3400004094</v>
          </cell>
          <cell r="B1634">
            <v>61154</v>
          </cell>
          <cell r="C1634">
            <v>1</v>
          </cell>
        </row>
        <row r="1635">
          <cell r="A1635">
            <v>3400004095</v>
          </cell>
          <cell r="B1635">
            <v>61206</v>
          </cell>
          <cell r="C1635">
            <v>5</v>
          </cell>
        </row>
        <row r="1636">
          <cell r="A1636">
            <v>3400004096</v>
          </cell>
          <cell r="B1636">
            <v>61111</v>
          </cell>
          <cell r="C1636">
            <v>1</v>
          </cell>
        </row>
        <row r="1637">
          <cell r="A1637">
            <v>3400004097</v>
          </cell>
          <cell r="B1637">
            <v>61102</v>
          </cell>
          <cell r="C1637">
            <v>1</v>
          </cell>
        </row>
        <row r="1638">
          <cell r="A1638">
            <v>3400004098</v>
          </cell>
          <cell r="B1638">
            <v>61102</v>
          </cell>
          <cell r="C1638">
            <v>1</v>
          </cell>
        </row>
        <row r="1639">
          <cell r="A1639">
            <v>3400004099</v>
          </cell>
          <cell r="B1639">
            <v>61102</v>
          </cell>
          <cell r="C1639">
            <v>1</v>
          </cell>
        </row>
        <row r="1640">
          <cell r="A1640">
            <v>3400004100</v>
          </cell>
          <cell r="B1640">
            <v>61115</v>
          </cell>
          <cell r="C1640">
            <v>1</v>
          </cell>
        </row>
        <row r="1641">
          <cell r="A1641">
            <v>3400004101</v>
          </cell>
          <cell r="B1641">
            <v>61115</v>
          </cell>
          <cell r="C1641">
            <v>1</v>
          </cell>
        </row>
        <row r="1642">
          <cell r="A1642">
            <v>3400004102</v>
          </cell>
          <cell r="B1642">
            <v>61100</v>
          </cell>
          <cell r="C1642">
            <v>1</v>
          </cell>
        </row>
        <row r="1643">
          <cell r="A1643">
            <v>3400004103</v>
          </cell>
          <cell r="B1643">
            <v>61100</v>
          </cell>
          <cell r="C1643">
            <v>1</v>
          </cell>
        </row>
        <row r="1644">
          <cell r="A1644">
            <v>3400004104</v>
          </cell>
          <cell r="B1644">
            <v>61100</v>
          </cell>
          <cell r="C1644">
            <v>1</v>
          </cell>
        </row>
        <row r="1645">
          <cell r="A1645">
            <v>3400004105</v>
          </cell>
          <cell r="B1645">
            <v>61100</v>
          </cell>
          <cell r="C1645">
            <v>1</v>
          </cell>
        </row>
        <row r="1646">
          <cell r="A1646">
            <v>3400004106</v>
          </cell>
          <cell r="B1646">
            <v>61100</v>
          </cell>
          <cell r="C1646">
            <v>1</v>
          </cell>
        </row>
        <row r="1647">
          <cell r="A1647">
            <v>3400004107</v>
          </cell>
          <cell r="B1647">
            <v>61102</v>
          </cell>
          <cell r="C1647">
            <v>1</v>
          </cell>
        </row>
        <row r="1648">
          <cell r="A1648">
            <v>3400004108</v>
          </cell>
          <cell r="B1648">
            <v>61102</v>
          </cell>
          <cell r="C1648">
            <v>1</v>
          </cell>
        </row>
        <row r="1649">
          <cell r="A1649">
            <v>3400004109</v>
          </cell>
          <cell r="B1649">
            <v>61102</v>
          </cell>
          <cell r="C1649">
            <v>1</v>
          </cell>
        </row>
        <row r="1650">
          <cell r="A1650">
            <v>3400004110</v>
          </cell>
          <cell r="B1650">
            <v>61102</v>
          </cell>
          <cell r="C1650">
            <v>1</v>
          </cell>
        </row>
        <row r="1651">
          <cell r="A1651">
            <v>3400004111</v>
          </cell>
          <cell r="B1651">
            <v>61102</v>
          </cell>
          <cell r="C1651">
            <v>1</v>
          </cell>
        </row>
        <row r="1652">
          <cell r="A1652">
            <v>3400004112</v>
          </cell>
          <cell r="B1652">
            <v>61102</v>
          </cell>
          <cell r="C1652">
            <v>1</v>
          </cell>
        </row>
        <row r="1653">
          <cell r="A1653">
            <v>3400004113</v>
          </cell>
          <cell r="B1653">
            <v>61102</v>
          </cell>
          <cell r="C1653">
            <v>1</v>
          </cell>
        </row>
        <row r="1654">
          <cell r="A1654">
            <v>3400004114</v>
          </cell>
          <cell r="B1654">
            <v>61102</v>
          </cell>
          <cell r="C1654">
            <v>1</v>
          </cell>
        </row>
        <row r="1655">
          <cell r="A1655">
            <v>3400004115</v>
          </cell>
          <cell r="B1655">
            <v>61102</v>
          </cell>
          <cell r="C1655">
            <v>1</v>
          </cell>
        </row>
        <row r="1656">
          <cell r="A1656">
            <v>3400004116</v>
          </cell>
          <cell r="B1656">
            <v>61102</v>
          </cell>
          <cell r="C1656">
            <v>1</v>
          </cell>
        </row>
        <row r="1657">
          <cell r="A1657">
            <v>3400004117</v>
          </cell>
          <cell r="B1657">
            <v>61115</v>
          </cell>
          <cell r="C1657">
            <v>1</v>
          </cell>
        </row>
        <row r="1658">
          <cell r="A1658">
            <v>3400004118</v>
          </cell>
          <cell r="B1658">
            <v>61115</v>
          </cell>
          <cell r="C1658">
            <v>1</v>
          </cell>
        </row>
        <row r="1659">
          <cell r="A1659">
            <v>3400004119</v>
          </cell>
          <cell r="B1659">
            <v>61115</v>
          </cell>
          <cell r="C1659">
            <v>1</v>
          </cell>
        </row>
        <row r="1660">
          <cell r="A1660">
            <v>3400004120</v>
          </cell>
          <cell r="B1660">
            <v>61115</v>
          </cell>
          <cell r="C1660">
            <v>1</v>
          </cell>
        </row>
        <row r="1661">
          <cell r="A1661">
            <v>3400004121</v>
          </cell>
          <cell r="B1661">
            <v>61100</v>
          </cell>
          <cell r="C1661">
            <v>1</v>
          </cell>
        </row>
        <row r="1662">
          <cell r="A1662">
            <v>3400004122</v>
          </cell>
          <cell r="B1662">
            <v>61103</v>
          </cell>
          <cell r="C1662">
            <v>1</v>
          </cell>
        </row>
        <row r="1663">
          <cell r="A1663">
            <v>3400004122</v>
          </cell>
          <cell r="B1663">
            <v>61206</v>
          </cell>
          <cell r="C1663">
            <v>1</v>
          </cell>
        </row>
        <row r="1664">
          <cell r="A1664">
            <v>3400004123</v>
          </cell>
          <cell r="B1664">
            <v>61103</v>
          </cell>
          <cell r="C1664">
            <v>1</v>
          </cell>
        </row>
        <row r="1665">
          <cell r="A1665">
            <v>3400004123</v>
          </cell>
          <cell r="B1665">
            <v>61206</v>
          </cell>
          <cell r="C1665">
            <v>1</v>
          </cell>
        </row>
        <row r="1666">
          <cell r="A1666">
            <v>3400004124</v>
          </cell>
          <cell r="B1666">
            <v>61206</v>
          </cell>
          <cell r="C1666">
            <v>1</v>
          </cell>
        </row>
        <row r="1667">
          <cell r="A1667">
            <v>3400004124</v>
          </cell>
          <cell r="B1667">
            <v>61206</v>
          </cell>
          <cell r="C1667">
            <v>1</v>
          </cell>
        </row>
        <row r="1668">
          <cell r="A1668">
            <v>3400004125</v>
          </cell>
          <cell r="B1668">
            <v>61206</v>
          </cell>
          <cell r="C1668">
            <v>1</v>
          </cell>
        </row>
        <row r="1669">
          <cell r="A1669">
            <v>3400004125</v>
          </cell>
          <cell r="B1669">
            <v>61206</v>
          </cell>
          <cell r="C1669">
            <v>1</v>
          </cell>
        </row>
        <row r="1670">
          <cell r="A1670">
            <v>3400004126</v>
          </cell>
          <cell r="B1670">
            <v>61206</v>
          </cell>
          <cell r="C1670">
            <v>1</v>
          </cell>
        </row>
        <row r="1671">
          <cell r="A1671">
            <v>3400004126</v>
          </cell>
          <cell r="B1671">
            <v>61206</v>
          </cell>
          <cell r="C1671">
            <v>1</v>
          </cell>
        </row>
        <row r="1672">
          <cell r="A1672">
            <v>3400004127</v>
          </cell>
          <cell r="B1672">
            <v>61101</v>
          </cell>
          <cell r="C1672">
            <v>1</v>
          </cell>
        </row>
        <row r="1673">
          <cell r="A1673">
            <v>3400004128</v>
          </cell>
          <cell r="B1673">
            <v>61206</v>
          </cell>
          <cell r="C1673">
            <v>1</v>
          </cell>
        </row>
        <row r="1674">
          <cell r="A1674">
            <v>3400004129</v>
          </cell>
          <cell r="B1674">
            <v>61206</v>
          </cell>
          <cell r="C1674">
            <v>1</v>
          </cell>
        </row>
        <row r="1675">
          <cell r="A1675">
            <v>3400004130</v>
          </cell>
          <cell r="B1675">
            <v>61206</v>
          </cell>
          <cell r="C1675">
            <v>1</v>
          </cell>
        </row>
        <row r="1676">
          <cell r="A1676">
            <v>3400004131</v>
          </cell>
          <cell r="B1676">
            <v>61206</v>
          </cell>
          <cell r="C1676">
            <v>1</v>
          </cell>
        </row>
        <row r="1677">
          <cell r="A1677">
            <v>3400004132</v>
          </cell>
          <cell r="B1677">
            <v>61103</v>
          </cell>
          <cell r="C1677">
            <v>1</v>
          </cell>
        </row>
        <row r="1678">
          <cell r="A1678">
            <v>3400004132</v>
          </cell>
          <cell r="B1678">
            <v>61103</v>
          </cell>
          <cell r="C1678">
            <v>1</v>
          </cell>
        </row>
        <row r="1679">
          <cell r="A1679">
            <v>3400004133</v>
          </cell>
          <cell r="B1679">
            <v>61102</v>
          </cell>
          <cell r="C1679">
            <v>1</v>
          </cell>
        </row>
        <row r="1680">
          <cell r="A1680">
            <v>3400004134</v>
          </cell>
          <cell r="B1680">
            <v>61102</v>
          </cell>
          <cell r="C1680">
            <v>1</v>
          </cell>
        </row>
        <row r="1681">
          <cell r="A1681">
            <v>3400004135</v>
          </cell>
          <cell r="B1681">
            <v>61102</v>
          </cell>
          <cell r="C1681">
            <v>1</v>
          </cell>
        </row>
        <row r="1682">
          <cell r="A1682">
            <v>3400004136</v>
          </cell>
          <cell r="B1682">
            <v>61102</v>
          </cell>
          <cell r="C1682">
            <v>1</v>
          </cell>
        </row>
        <row r="1683">
          <cell r="A1683">
            <v>3400004137</v>
          </cell>
          <cell r="B1683">
            <v>61102</v>
          </cell>
          <cell r="C1683">
            <v>1</v>
          </cell>
        </row>
        <row r="1684">
          <cell r="A1684">
            <v>3400004138</v>
          </cell>
          <cell r="B1684">
            <v>61102</v>
          </cell>
          <cell r="C1684">
            <v>1</v>
          </cell>
        </row>
        <row r="1685">
          <cell r="A1685">
            <v>3400004139</v>
          </cell>
          <cell r="B1685">
            <v>61102</v>
          </cell>
          <cell r="C1685">
            <v>1</v>
          </cell>
        </row>
        <row r="1686">
          <cell r="A1686">
            <v>3400004140</v>
          </cell>
          <cell r="B1686">
            <v>61102</v>
          </cell>
          <cell r="C1686">
            <v>1</v>
          </cell>
        </row>
        <row r="1687">
          <cell r="A1687">
            <v>3400004141</v>
          </cell>
          <cell r="B1687">
            <v>61102</v>
          </cell>
          <cell r="C1687">
            <v>1</v>
          </cell>
        </row>
        <row r="1688">
          <cell r="A1688">
            <v>3400004142</v>
          </cell>
          <cell r="B1688">
            <v>61102</v>
          </cell>
          <cell r="C1688">
            <v>1</v>
          </cell>
        </row>
        <row r="1689">
          <cell r="A1689">
            <v>3400004143</v>
          </cell>
          <cell r="B1689">
            <v>61115</v>
          </cell>
          <cell r="C1689">
            <v>1</v>
          </cell>
        </row>
        <row r="1690">
          <cell r="A1690">
            <v>3400004144</v>
          </cell>
          <cell r="B1690">
            <v>61115</v>
          </cell>
          <cell r="C1690">
            <v>1</v>
          </cell>
        </row>
        <row r="1691">
          <cell r="A1691">
            <v>3400004145</v>
          </cell>
          <cell r="B1691">
            <v>61115</v>
          </cell>
          <cell r="C1691">
            <v>1</v>
          </cell>
        </row>
        <row r="1692">
          <cell r="A1692">
            <v>3400004146</v>
          </cell>
          <cell r="B1692">
            <v>61115</v>
          </cell>
          <cell r="C1692">
            <v>1</v>
          </cell>
        </row>
        <row r="1693">
          <cell r="A1693">
            <v>3400004147</v>
          </cell>
          <cell r="B1693">
            <v>61100</v>
          </cell>
          <cell r="C1693">
            <v>1</v>
          </cell>
        </row>
        <row r="1694">
          <cell r="A1694">
            <v>3400004148</v>
          </cell>
          <cell r="B1694">
            <v>61100</v>
          </cell>
          <cell r="C1694">
            <v>1</v>
          </cell>
        </row>
        <row r="1695">
          <cell r="A1695">
            <v>3400004149</v>
          </cell>
          <cell r="B1695">
            <v>61100</v>
          </cell>
          <cell r="C1695">
            <v>1</v>
          </cell>
        </row>
        <row r="1696">
          <cell r="A1696">
            <v>3400004150</v>
          </cell>
          <cell r="B1696">
            <v>61100</v>
          </cell>
          <cell r="C1696">
            <v>1</v>
          </cell>
        </row>
        <row r="1697">
          <cell r="A1697">
            <v>3400004151</v>
          </cell>
          <cell r="B1697">
            <v>61100</v>
          </cell>
          <cell r="C1697">
            <v>1</v>
          </cell>
        </row>
        <row r="1698">
          <cell r="A1698">
            <v>3400004152</v>
          </cell>
          <cell r="B1698">
            <v>61100</v>
          </cell>
          <cell r="C1698">
            <v>1</v>
          </cell>
        </row>
        <row r="1699">
          <cell r="A1699">
            <v>3400004153</v>
          </cell>
          <cell r="B1699">
            <v>61100</v>
          </cell>
          <cell r="C1699">
            <v>1</v>
          </cell>
        </row>
        <row r="1700">
          <cell r="A1700">
            <v>3400004154</v>
          </cell>
          <cell r="B1700">
            <v>61100</v>
          </cell>
          <cell r="C1700">
            <v>1</v>
          </cell>
        </row>
        <row r="1701">
          <cell r="A1701">
            <v>3400004155</v>
          </cell>
          <cell r="B1701">
            <v>61100</v>
          </cell>
          <cell r="C1701">
            <v>1</v>
          </cell>
        </row>
        <row r="1702">
          <cell r="A1702">
            <v>3400004156</v>
          </cell>
          <cell r="B1702">
            <v>61100</v>
          </cell>
          <cell r="C1702">
            <v>1</v>
          </cell>
        </row>
        <row r="1703">
          <cell r="A1703">
            <v>3400004157</v>
          </cell>
          <cell r="B1703">
            <v>61100</v>
          </cell>
          <cell r="C1703">
            <v>1</v>
          </cell>
        </row>
        <row r="1704">
          <cell r="A1704">
            <v>3400004158</v>
          </cell>
          <cell r="B1704">
            <v>61100</v>
          </cell>
          <cell r="C1704">
            <v>1</v>
          </cell>
        </row>
        <row r="1705">
          <cell r="A1705">
            <v>3400004159</v>
          </cell>
          <cell r="B1705">
            <v>61100</v>
          </cell>
          <cell r="C1705">
            <v>1</v>
          </cell>
        </row>
        <row r="1706">
          <cell r="A1706">
            <v>3400004160</v>
          </cell>
          <cell r="B1706">
            <v>61100</v>
          </cell>
          <cell r="C1706">
            <v>1</v>
          </cell>
        </row>
        <row r="1707">
          <cell r="A1707">
            <v>3400004161</v>
          </cell>
          <cell r="B1707">
            <v>61100</v>
          </cell>
          <cell r="C1707">
            <v>1</v>
          </cell>
        </row>
        <row r="1708">
          <cell r="A1708">
            <v>3400004162</v>
          </cell>
          <cell r="B1708">
            <v>61100</v>
          </cell>
          <cell r="C1708">
            <v>1</v>
          </cell>
        </row>
        <row r="1709">
          <cell r="A1709">
            <v>3400004163</v>
          </cell>
          <cell r="B1709">
            <v>61100</v>
          </cell>
          <cell r="C1709">
            <v>1</v>
          </cell>
        </row>
        <row r="1710">
          <cell r="A1710">
            <v>3400004164</v>
          </cell>
          <cell r="B1710">
            <v>61100</v>
          </cell>
          <cell r="C1710">
            <v>1</v>
          </cell>
        </row>
        <row r="1711">
          <cell r="A1711">
            <v>3400004165</v>
          </cell>
          <cell r="B1711">
            <v>61100</v>
          </cell>
          <cell r="C1711">
            <v>1</v>
          </cell>
        </row>
        <row r="1712">
          <cell r="A1712">
            <v>3400004166</v>
          </cell>
          <cell r="B1712">
            <v>61100</v>
          </cell>
          <cell r="C1712">
            <v>1</v>
          </cell>
        </row>
        <row r="1713">
          <cell r="A1713">
            <v>3400004167</v>
          </cell>
          <cell r="B1713">
            <v>61100</v>
          </cell>
          <cell r="C1713">
            <v>1</v>
          </cell>
        </row>
        <row r="1714">
          <cell r="A1714">
            <v>3400004168</v>
          </cell>
          <cell r="B1714">
            <v>61154</v>
          </cell>
          <cell r="C1714">
            <v>1</v>
          </cell>
        </row>
        <row r="1715">
          <cell r="A1715">
            <v>3400004169</v>
          </cell>
          <cell r="B1715">
            <v>61154</v>
          </cell>
          <cell r="C1715">
            <v>1</v>
          </cell>
        </row>
        <row r="1716">
          <cell r="A1716">
            <v>3400004170</v>
          </cell>
          <cell r="B1716">
            <v>61154</v>
          </cell>
          <cell r="C1716">
            <v>1</v>
          </cell>
        </row>
        <row r="1717">
          <cell r="A1717">
            <v>3400004171</v>
          </cell>
          <cell r="B1717">
            <v>61118</v>
          </cell>
          <cell r="C1717">
            <v>1</v>
          </cell>
        </row>
        <row r="1718">
          <cell r="A1718">
            <v>3400004172</v>
          </cell>
          <cell r="B1718">
            <v>61150</v>
          </cell>
          <cell r="C1718">
            <v>1</v>
          </cell>
        </row>
        <row r="1719">
          <cell r="A1719">
            <v>3400004173</v>
          </cell>
          <cell r="B1719">
            <v>61104</v>
          </cell>
          <cell r="C1719">
            <v>1</v>
          </cell>
        </row>
        <row r="1720">
          <cell r="A1720">
            <v>3400004174</v>
          </cell>
          <cell r="B1720">
            <v>61119</v>
          </cell>
          <cell r="C1720">
            <v>1</v>
          </cell>
        </row>
        <row r="1721">
          <cell r="A1721">
            <v>3400004175</v>
          </cell>
          <cell r="B1721">
            <v>61100</v>
          </cell>
          <cell r="C1721">
            <v>1</v>
          </cell>
        </row>
        <row r="1722">
          <cell r="A1722">
            <v>3400004176</v>
          </cell>
          <cell r="B1722">
            <v>61100</v>
          </cell>
          <cell r="C1722">
            <v>1</v>
          </cell>
        </row>
        <row r="1723">
          <cell r="A1723">
            <v>3400004177</v>
          </cell>
          <cell r="B1723">
            <v>61100</v>
          </cell>
          <cell r="C1723">
            <v>1</v>
          </cell>
        </row>
        <row r="1724">
          <cell r="A1724">
            <v>3400004178</v>
          </cell>
          <cell r="B1724">
            <v>61100</v>
          </cell>
          <cell r="C1724">
            <v>1</v>
          </cell>
        </row>
        <row r="1725">
          <cell r="A1725">
            <v>3400004179</v>
          </cell>
          <cell r="B1725">
            <v>61100</v>
          </cell>
          <cell r="C1725">
            <v>1</v>
          </cell>
        </row>
        <row r="1726">
          <cell r="A1726">
            <v>3400004180</v>
          </cell>
          <cell r="B1726">
            <v>61100</v>
          </cell>
          <cell r="C1726">
            <v>1</v>
          </cell>
        </row>
        <row r="1727">
          <cell r="A1727">
            <v>3400004181</v>
          </cell>
          <cell r="B1727">
            <v>61100</v>
          </cell>
          <cell r="C1727">
            <v>1</v>
          </cell>
        </row>
        <row r="1728">
          <cell r="A1728">
            <v>3400004182</v>
          </cell>
          <cell r="B1728">
            <v>61100</v>
          </cell>
          <cell r="C1728">
            <v>1</v>
          </cell>
        </row>
        <row r="1729">
          <cell r="A1729">
            <v>3400004183</v>
          </cell>
          <cell r="B1729">
            <v>61100</v>
          </cell>
          <cell r="C1729">
            <v>1</v>
          </cell>
        </row>
        <row r="1730">
          <cell r="A1730">
            <v>3400004184</v>
          </cell>
          <cell r="B1730">
            <v>61100</v>
          </cell>
          <cell r="C1730">
            <v>1</v>
          </cell>
        </row>
        <row r="1731">
          <cell r="A1731">
            <v>3400004185</v>
          </cell>
          <cell r="B1731">
            <v>61100</v>
          </cell>
          <cell r="C1731">
            <v>1</v>
          </cell>
        </row>
        <row r="1732">
          <cell r="A1732">
            <v>3400004186</v>
          </cell>
          <cell r="B1732">
            <v>61100</v>
          </cell>
          <cell r="C1732">
            <v>1</v>
          </cell>
        </row>
        <row r="1733">
          <cell r="A1733">
            <v>3400004187</v>
          </cell>
          <cell r="B1733">
            <v>61100</v>
          </cell>
          <cell r="C1733">
            <v>1</v>
          </cell>
        </row>
        <row r="1734">
          <cell r="A1734">
            <v>3400004188</v>
          </cell>
          <cell r="B1734">
            <v>61100</v>
          </cell>
          <cell r="C1734">
            <v>1</v>
          </cell>
        </row>
        <row r="1735">
          <cell r="A1735">
            <v>3400004189</v>
          </cell>
          <cell r="B1735">
            <v>61100</v>
          </cell>
          <cell r="C1735">
            <v>1</v>
          </cell>
        </row>
        <row r="1736">
          <cell r="A1736">
            <v>3400004190</v>
          </cell>
          <cell r="B1736">
            <v>61100</v>
          </cell>
          <cell r="C1736">
            <v>1</v>
          </cell>
        </row>
        <row r="1737">
          <cell r="A1737">
            <v>3400004191</v>
          </cell>
          <cell r="B1737">
            <v>61100</v>
          </cell>
          <cell r="C1737">
            <v>1</v>
          </cell>
        </row>
        <row r="1738">
          <cell r="A1738">
            <v>3400004192</v>
          </cell>
          <cell r="B1738">
            <v>61100</v>
          </cell>
          <cell r="C1738">
            <v>1</v>
          </cell>
        </row>
        <row r="1739">
          <cell r="A1739">
            <v>3400004193</v>
          </cell>
          <cell r="B1739">
            <v>61100</v>
          </cell>
          <cell r="C1739">
            <v>1</v>
          </cell>
        </row>
        <row r="1740">
          <cell r="A1740">
            <v>3400004194</v>
          </cell>
          <cell r="B1740">
            <v>61100</v>
          </cell>
          <cell r="C1740">
            <v>1</v>
          </cell>
        </row>
        <row r="1741">
          <cell r="A1741">
            <v>3400004195</v>
          </cell>
          <cell r="B1741">
            <v>61100</v>
          </cell>
          <cell r="C1741">
            <v>1</v>
          </cell>
        </row>
        <row r="1742">
          <cell r="A1742">
            <v>3400004196</v>
          </cell>
          <cell r="B1742">
            <v>61103</v>
          </cell>
          <cell r="C1742">
            <v>1</v>
          </cell>
        </row>
        <row r="1743">
          <cell r="A1743">
            <v>3400004197</v>
          </cell>
          <cell r="B1743">
            <v>61100</v>
          </cell>
          <cell r="C1743">
            <v>1</v>
          </cell>
        </row>
        <row r="1744">
          <cell r="A1744">
            <v>3400004198</v>
          </cell>
          <cell r="B1744">
            <v>61100</v>
          </cell>
          <cell r="C1744">
            <v>1</v>
          </cell>
        </row>
        <row r="1745">
          <cell r="A1745">
            <v>3400004199</v>
          </cell>
          <cell r="B1745">
            <v>61100</v>
          </cell>
          <cell r="C1745">
            <v>1</v>
          </cell>
        </row>
        <row r="1746">
          <cell r="A1746">
            <v>3400004200</v>
          </cell>
          <cell r="B1746">
            <v>61100</v>
          </cell>
          <cell r="C1746">
            <v>1</v>
          </cell>
        </row>
        <row r="1747">
          <cell r="A1747">
            <v>3400004201</v>
          </cell>
          <cell r="B1747">
            <v>61100</v>
          </cell>
          <cell r="C1747">
            <v>1</v>
          </cell>
        </row>
        <row r="1748">
          <cell r="A1748">
            <v>3400004202</v>
          </cell>
          <cell r="B1748">
            <v>61100</v>
          </cell>
          <cell r="C1748">
            <v>1</v>
          </cell>
        </row>
        <row r="1749">
          <cell r="A1749">
            <v>3400004203</v>
          </cell>
          <cell r="B1749">
            <v>61100</v>
          </cell>
          <cell r="C1749">
            <v>1</v>
          </cell>
        </row>
        <row r="1750">
          <cell r="A1750">
            <v>3400004204</v>
          </cell>
          <cell r="B1750">
            <v>61100</v>
          </cell>
          <cell r="C1750">
            <v>1</v>
          </cell>
        </row>
        <row r="1751">
          <cell r="A1751">
            <v>3400004205</v>
          </cell>
          <cell r="B1751">
            <v>61100</v>
          </cell>
          <cell r="C1751">
            <v>1</v>
          </cell>
        </row>
        <row r="1752">
          <cell r="A1752">
            <v>3400004206</v>
          </cell>
          <cell r="B1752">
            <v>61100</v>
          </cell>
          <cell r="C1752">
            <v>1</v>
          </cell>
        </row>
        <row r="1753">
          <cell r="A1753">
            <v>3400004207</v>
          </cell>
          <cell r="B1753">
            <v>61100</v>
          </cell>
          <cell r="C1753">
            <v>1</v>
          </cell>
        </row>
        <row r="1754">
          <cell r="A1754">
            <v>3400004208</v>
          </cell>
          <cell r="B1754">
            <v>61100</v>
          </cell>
          <cell r="C1754">
            <v>1</v>
          </cell>
        </row>
        <row r="1755">
          <cell r="A1755">
            <v>3400004209</v>
          </cell>
          <cell r="B1755">
            <v>61100</v>
          </cell>
          <cell r="C1755">
            <v>1</v>
          </cell>
        </row>
        <row r="1756">
          <cell r="A1756">
            <v>3400004210</v>
          </cell>
          <cell r="B1756">
            <v>61100</v>
          </cell>
          <cell r="C1756">
            <v>1</v>
          </cell>
        </row>
        <row r="1757">
          <cell r="A1757">
            <v>3400004211</v>
          </cell>
          <cell r="B1757">
            <v>61100</v>
          </cell>
          <cell r="C1757">
            <v>1</v>
          </cell>
        </row>
        <row r="1758">
          <cell r="A1758">
            <v>3400004212</v>
          </cell>
          <cell r="B1758">
            <v>61103</v>
          </cell>
          <cell r="C1758">
            <v>1</v>
          </cell>
        </row>
        <row r="1759">
          <cell r="A1759">
            <v>3400004213</v>
          </cell>
          <cell r="B1759">
            <v>61103</v>
          </cell>
          <cell r="C1759">
            <v>1</v>
          </cell>
        </row>
        <row r="1760">
          <cell r="A1760">
            <v>3400004214</v>
          </cell>
          <cell r="B1760">
            <v>61103</v>
          </cell>
          <cell r="C1760">
            <v>1</v>
          </cell>
        </row>
        <row r="1761">
          <cell r="A1761">
            <v>3400004215</v>
          </cell>
          <cell r="B1761">
            <v>61103</v>
          </cell>
          <cell r="C1761">
            <v>1</v>
          </cell>
        </row>
        <row r="1762">
          <cell r="A1762">
            <v>3400004216</v>
          </cell>
          <cell r="B1762">
            <v>61206</v>
          </cell>
          <cell r="C1762">
            <v>1</v>
          </cell>
        </row>
        <row r="1763">
          <cell r="A1763">
            <v>3400004217</v>
          </cell>
          <cell r="B1763">
            <v>61206</v>
          </cell>
          <cell r="C1763">
            <v>1</v>
          </cell>
        </row>
        <row r="1764">
          <cell r="A1764">
            <v>3400004218</v>
          </cell>
          <cell r="B1764">
            <v>61206</v>
          </cell>
          <cell r="C1764">
            <v>1</v>
          </cell>
        </row>
        <row r="1765">
          <cell r="A1765">
            <v>3400004219</v>
          </cell>
          <cell r="B1765">
            <v>61206</v>
          </cell>
          <cell r="C1765">
            <v>1</v>
          </cell>
        </row>
        <row r="1766">
          <cell r="A1766">
            <v>3400004220</v>
          </cell>
          <cell r="B1766">
            <v>61206</v>
          </cell>
          <cell r="C1766">
            <v>1</v>
          </cell>
        </row>
        <row r="1767">
          <cell r="A1767">
            <v>3400004221</v>
          </cell>
          <cell r="B1767">
            <v>61206</v>
          </cell>
          <cell r="C1767">
            <v>1</v>
          </cell>
        </row>
        <row r="1768">
          <cell r="A1768">
            <v>3400004222</v>
          </cell>
          <cell r="B1768">
            <v>61206</v>
          </cell>
          <cell r="C1768">
            <v>1</v>
          </cell>
        </row>
        <row r="1769">
          <cell r="A1769">
            <v>3400004223</v>
          </cell>
          <cell r="B1769">
            <v>61206</v>
          </cell>
          <cell r="C1769">
            <v>1</v>
          </cell>
        </row>
        <row r="1770">
          <cell r="A1770">
            <v>3400004224</v>
          </cell>
          <cell r="B1770">
            <v>61150</v>
          </cell>
          <cell r="C1770">
            <v>1</v>
          </cell>
        </row>
        <row r="1771">
          <cell r="A1771">
            <v>3400004225</v>
          </cell>
          <cell r="B1771">
            <v>61206</v>
          </cell>
          <cell r="C1771">
            <v>1</v>
          </cell>
        </row>
        <row r="1772">
          <cell r="A1772">
            <v>3400004226</v>
          </cell>
          <cell r="B1772">
            <v>61206</v>
          </cell>
          <cell r="C1772">
            <v>1</v>
          </cell>
        </row>
        <row r="1773">
          <cell r="A1773">
            <v>3400004227</v>
          </cell>
          <cell r="B1773">
            <v>61206</v>
          </cell>
          <cell r="C1773">
            <v>1</v>
          </cell>
        </row>
        <row r="1774">
          <cell r="A1774">
            <v>3400004228</v>
          </cell>
          <cell r="B1774">
            <v>61206</v>
          </cell>
          <cell r="C1774">
            <v>1</v>
          </cell>
        </row>
        <row r="1775">
          <cell r="A1775">
            <v>3400004229</v>
          </cell>
          <cell r="B1775">
            <v>61206</v>
          </cell>
          <cell r="C1775">
            <v>1</v>
          </cell>
        </row>
        <row r="1776">
          <cell r="A1776">
            <v>3400004230</v>
          </cell>
          <cell r="B1776">
            <v>61206</v>
          </cell>
          <cell r="C1776">
            <v>1</v>
          </cell>
        </row>
        <row r="1777">
          <cell r="A1777">
            <v>3400004231</v>
          </cell>
          <cell r="B1777">
            <v>61150</v>
          </cell>
          <cell r="C1777">
            <v>1</v>
          </cell>
        </row>
        <row r="1778">
          <cell r="A1778">
            <v>3400004232</v>
          </cell>
          <cell r="B1778">
            <v>61150</v>
          </cell>
          <cell r="C1778">
            <v>1</v>
          </cell>
        </row>
        <row r="1779">
          <cell r="A1779">
            <v>3400004233</v>
          </cell>
          <cell r="B1779">
            <v>61153</v>
          </cell>
          <cell r="C1779">
            <v>1</v>
          </cell>
        </row>
        <row r="1780">
          <cell r="A1780">
            <v>3400004234</v>
          </cell>
          <cell r="B1780">
            <v>61112</v>
          </cell>
          <cell r="C1780">
            <v>1</v>
          </cell>
        </row>
        <row r="1781">
          <cell r="A1781">
            <v>3400004235</v>
          </cell>
          <cell r="B1781">
            <v>61153</v>
          </cell>
          <cell r="C1781">
            <v>1</v>
          </cell>
        </row>
        <row r="1782">
          <cell r="A1782">
            <v>3400004236</v>
          </cell>
          <cell r="B1782">
            <v>61153</v>
          </cell>
          <cell r="C1782">
            <v>1</v>
          </cell>
        </row>
        <row r="1783">
          <cell r="A1783">
            <v>3400004237</v>
          </cell>
          <cell r="B1783">
            <v>61153</v>
          </cell>
          <cell r="C1783">
            <v>1</v>
          </cell>
        </row>
        <row r="1784">
          <cell r="A1784">
            <v>3400004238</v>
          </cell>
          <cell r="B1784">
            <v>61153</v>
          </cell>
          <cell r="C1784">
            <v>1</v>
          </cell>
        </row>
        <row r="1785">
          <cell r="A1785">
            <v>3400004239</v>
          </cell>
          <cell r="B1785">
            <v>61153</v>
          </cell>
          <cell r="C1785">
            <v>1</v>
          </cell>
        </row>
        <row r="1786">
          <cell r="A1786">
            <v>3400004240</v>
          </cell>
          <cell r="B1786">
            <v>61153</v>
          </cell>
          <cell r="C1786">
            <v>1</v>
          </cell>
        </row>
        <row r="1787">
          <cell r="A1787">
            <v>3400004241</v>
          </cell>
          <cell r="B1787">
            <v>61153</v>
          </cell>
          <cell r="C1787">
            <v>1</v>
          </cell>
        </row>
        <row r="1788">
          <cell r="A1788">
            <v>3400004242</v>
          </cell>
          <cell r="B1788">
            <v>61153</v>
          </cell>
          <cell r="C1788">
            <v>1</v>
          </cell>
        </row>
        <row r="1789">
          <cell r="A1789">
            <v>3400004243</v>
          </cell>
          <cell r="B1789">
            <v>61150</v>
          </cell>
          <cell r="C1789">
            <v>150</v>
          </cell>
        </row>
        <row r="1790">
          <cell r="A1790">
            <v>3400004244</v>
          </cell>
          <cell r="B1790">
            <v>61206</v>
          </cell>
          <cell r="C1790">
            <v>50</v>
          </cell>
        </row>
        <row r="1791">
          <cell r="A1791">
            <v>3400004245</v>
          </cell>
          <cell r="B1791">
            <v>61206</v>
          </cell>
          <cell r="C1791">
            <v>20</v>
          </cell>
        </row>
        <row r="1792">
          <cell r="A1792">
            <v>3400004246</v>
          </cell>
          <cell r="B1792">
            <v>61112</v>
          </cell>
          <cell r="C1792">
            <v>1</v>
          </cell>
        </row>
        <row r="1793">
          <cell r="A1793">
            <v>3400004247</v>
          </cell>
          <cell r="B1793">
            <v>61112</v>
          </cell>
          <cell r="C1793">
            <v>1</v>
          </cell>
        </row>
        <row r="1794">
          <cell r="A1794">
            <v>3400004248</v>
          </cell>
          <cell r="B1794">
            <v>61112</v>
          </cell>
          <cell r="C1794">
            <v>1</v>
          </cell>
        </row>
        <row r="1795">
          <cell r="A1795">
            <v>3400004249</v>
          </cell>
          <cell r="B1795">
            <v>61112</v>
          </cell>
          <cell r="C1795">
            <v>1</v>
          </cell>
        </row>
        <row r="1796">
          <cell r="A1796">
            <v>3400004250</v>
          </cell>
          <cell r="B1796">
            <v>61153</v>
          </cell>
          <cell r="C1796">
            <v>1</v>
          </cell>
        </row>
        <row r="1797">
          <cell r="A1797">
            <v>3400004251</v>
          </cell>
          <cell r="B1797">
            <v>61111</v>
          </cell>
          <cell r="C1797">
            <v>1</v>
          </cell>
        </row>
        <row r="1798">
          <cell r="A1798">
            <v>3400004252</v>
          </cell>
          <cell r="B1798">
            <v>61100</v>
          </cell>
          <cell r="C1798">
            <v>1</v>
          </cell>
        </row>
        <row r="1799">
          <cell r="A1799">
            <v>3400004253</v>
          </cell>
          <cell r="B1799">
            <v>61100</v>
          </cell>
          <cell r="C1799">
            <v>1</v>
          </cell>
        </row>
        <row r="1800">
          <cell r="A1800">
            <v>3400004254</v>
          </cell>
          <cell r="B1800">
            <v>61100</v>
          </cell>
          <cell r="C1800">
            <v>1</v>
          </cell>
        </row>
        <row r="1801">
          <cell r="A1801">
            <v>3400004255</v>
          </cell>
          <cell r="B1801">
            <v>61154</v>
          </cell>
          <cell r="C1801">
            <v>1</v>
          </cell>
        </row>
        <row r="1802">
          <cell r="A1802">
            <v>3400004256</v>
          </cell>
          <cell r="B1802">
            <v>61157</v>
          </cell>
          <cell r="C1802">
            <v>1</v>
          </cell>
        </row>
        <row r="1803">
          <cell r="A1803">
            <v>3400004256</v>
          </cell>
          <cell r="B1803">
            <v>61157</v>
          </cell>
          <cell r="C1803">
            <v>1</v>
          </cell>
        </row>
        <row r="1804">
          <cell r="A1804">
            <v>3400004257</v>
          </cell>
          <cell r="B1804">
            <v>61119</v>
          </cell>
          <cell r="C1804">
            <v>1</v>
          </cell>
        </row>
        <row r="1805">
          <cell r="A1805">
            <v>3400004258</v>
          </cell>
          <cell r="B1805">
            <v>61206</v>
          </cell>
          <cell r="C1805">
            <v>1</v>
          </cell>
        </row>
        <row r="1806">
          <cell r="A1806">
            <v>3400004259</v>
          </cell>
          <cell r="B1806">
            <v>61160</v>
          </cell>
          <cell r="C1806">
            <v>1</v>
          </cell>
        </row>
        <row r="1807">
          <cell r="A1807">
            <v>3400004260</v>
          </cell>
          <cell r="B1807">
            <v>61206</v>
          </cell>
          <cell r="C1807">
            <v>1</v>
          </cell>
        </row>
        <row r="1808">
          <cell r="A1808">
            <v>3400004261</v>
          </cell>
          <cell r="B1808">
            <v>61206</v>
          </cell>
          <cell r="C1808">
            <v>1</v>
          </cell>
        </row>
        <row r="1809">
          <cell r="A1809">
            <v>3400004262</v>
          </cell>
          <cell r="B1809">
            <v>61154</v>
          </cell>
          <cell r="C1809">
            <v>1</v>
          </cell>
        </row>
        <row r="1810">
          <cell r="A1810">
            <v>3400004263</v>
          </cell>
          <cell r="B1810">
            <v>61153</v>
          </cell>
          <cell r="C1810">
            <v>1</v>
          </cell>
        </row>
        <row r="1811">
          <cell r="A1811">
            <v>3400004264</v>
          </cell>
          <cell r="B1811">
            <v>61115</v>
          </cell>
          <cell r="C1811">
            <v>5</v>
          </cell>
        </row>
        <row r="1812">
          <cell r="A1812">
            <v>3400004265</v>
          </cell>
          <cell r="B1812">
            <v>61104</v>
          </cell>
          <cell r="C1812">
            <v>1</v>
          </cell>
        </row>
        <row r="1813">
          <cell r="A1813">
            <v>3400004266</v>
          </cell>
          <cell r="B1813">
            <v>61111</v>
          </cell>
          <cell r="C1813">
            <v>1</v>
          </cell>
        </row>
        <row r="1814">
          <cell r="A1814">
            <v>3400004267</v>
          </cell>
          <cell r="B1814">
            <v>61151</v>
          </cell>
          <cell r="C1814">
            <v>1</v>
          </cell>
        </row>
        <row r="1815">
          <cell r="A1815">
            <v>3400004268</v>
          </cell>
          <cell r="B1815">
            <v>61159</v>
          </cell>
          <cell r="C1815">
            <v>1</v>
          </cell>
        </row>
        <row r="1816">
          <cell r="A1816">
            <v>3400004269</v>
          </cell>
          <cell r="B1816">
            <v>61152</v>
          </cell>
          <cell r="C1816">
            <v>1</v>
          </cell>
        </row>
        <row r="1817">
          <cell r="A1817">
            <v>3400004270</v>
          </cell>
          <cell r="B1817">
            <v>61119</v>
          </cell>
          <cell r="C1817">
            <v>1</v>
          </cell>
        </row>
        <row r="1818">
          <cell r="A1818">
            <v>3400004271</v>
          </cell>
          <cell r="B1818">
            <v>61119</v>
          </cell>
          <cell r="C1818">
            <v>1</v>
          </cell>
        </row>
        <row r="1819">
          <cell r="A1819">
            <v>3400004272</v>
          </cell>
          <cell r="B1819">
            <v>61104</v>
          </cell>
          <cell r="C1819">
            <v>1</v>
          </cell>
        </row>
        <row r="1820">
          <cell r="A1820">
            <v>3400004273</v>
          </cell>
          <cell r="B1820">
            <v>61104</v>
          </cell>
          <cell r="C1820">
            <v>1</v>
          </cell>
        </row>
        <row r="1821">
          <cell r="A1821">
            <v>3400004274</v>
          </cell>
          <cell r="B1821">
            <v>61104</v>
          </cell>
          <cell r="C1821">
            <v>1</v>
          </cell>
        </row>
        <row r="1822">
          <cell r="A1822">
            <v>3400004275</v>
          </cell>
          <cell r="B1822">
            <v>61104</v>
          </cell>
          <cell r="C1822">
            <v>1</v>
          </cell>
        </row>
        <row r="1823">
          <cell r="A1823">
            <v>3400004276</v>
          </cell>
          <cell r="B1823">
            <v>61104</v>
          </cell>
          <cell r="C1823">
            <v>1</v>
          </cell>
        </row>
        <row r="1824">
          <cell r="A1824">
            <v>3400004277</v>
          </cell>
          <cell r="B1824">
            <v>61104</v>
          </cell>
          <cell r="C1824">
            <v>1</v>
          </cell>
        </row>
        <row r="1825">
          <cell r="A1825">
            <v>3400004278</v>
          </cell>
          <cell r="B1825">
            <v>61104</v>
          </cell>
          <cell r="C1825">
            <v>1</v>
          </cell>
        </row>
        <row r="1826">
          <cell r="A1826">
            <v>3400004279</v>
          </cell>
          <cell r="B1826">
            <v>61104</v>
          </cell>
          <cell r="C1826">
            <v>1</v>
          </cell>
        </row>
        <row r="1827">
          <cell r="A1827">
            <v>3400004280</v>
          </cell>
          <cell r="B1827">
            <v>61104</v>
          </cell>
          <cell r="C1827">
            <v>1</v>
          </cell>
        </row>
        <row r="1828">
          <cell r="A1828">
            <v>3400004281</v>
          </cell>
          <cell r="B1828">
            <v>61104</v>
          </cell>
          <cell r="C1828">
            <v>1</v>
          </cell>
        </row>
        <row r="1829">
          <cell r="A1829">
            <v>3400004282</v>
          </cell>
          <cell r="B1829">
            <v>61101</v>
          </cell>
          <cell r="C1829">
            <v>1</v>
          </cell>
        </row>
        <row r="1830">
          <cell r="A1830">
            <v>3400004282</v>
          </cell>
          <cell r="B1830">
            <v>61101</v>
          </cell>
          <cell r="C1830">
            <v>1</v>
          </cell>
        </row>
        <row r="1831">
          <cell r="A1831">
            <v>3400004283</v>
          </cell>
          <cell r="B1831">
            <v>61101</v>
          </cell>
          <cell r="C1831">
            <v>1</v>
          </cell>
        </row>
        <row r="1832">
          <cell r="A1832">
            <v>3400004283</v>
          </cell>
          <cell r="B1832">
            <v>61101</v>
          </cell>
          <cell r="C1832">
            <v>1</v>
          </cell>
        </row>
        <row r="1833">
          <cell r="A1833">
            <v>3400004284</v>
          </cell>
          <cell r="B1833">
            <v>61101</v>
          </cell>
          <cell r="C1833">
            <v>1</v>
          </cell>
        </row>
        <row r="1834">
          <cell r="A1834">
            <v>3400004284</v>
          </cell>
          <cell r="B1834">
            <v>61101</v>
          </cell>
          <cell r="C1834">
            <v>1</v>
          </cell>
        </row>
        <row r="1835">
          <cell r="A1835">
            <v>3400004285</v>
          </cell>
          <cell r="B1835">
            <v>61206</v>
          </cell>
          <cell r="C1835">
            <v>1</v>
          </cell>
        </row>
        <row r="1836">
          <cell r="A1836">
            <v>3400004286</v>
          </cell>
          <cell r="B1836">
            <v>61206</v>
          </cell>
          <cell r="C1836">
            <v>1</v>
          </cell>
        </row>
        <row r="1837">
          <cell r="A1837">
            <v>3400004287</v>
          </cell>
          <cell r="B1837">
            <v>61206</v>
          </cell>
          <cell r="C1837">
            <v>1</v>
          </cell>
        </row>
        <row r="1838">
          <cell r="A1838">
            <v>3400004288</v>
          </cell>
          <cell r="B1838">
            <v>61206</v>
          </cell>
          <cell r="C1838">
            <v>1</v>
          </cell>
        </row>
        <row r="1839">
          <cell r="A1839">
            <v>3400004289</v>
          </cell>
          <cell r="B1839">
            <v>61206</v>
          </cell>
          <cell r="C1839">
            <v>1</v>
          </cell>
        </row>
        <row r="1840">
          <cell r="A1840">
            <v>3400004290</v>
          </cell>
          <cell r="B1840">
            <v>61206</v>
          </cell>
          <cell r="C1840">
            <v>1</v>
          </cell>
        </row>
        <row r="1841">
          <cell r="A1841">
            <v>3400004291</v>
          </cell>
          <cell r="B1841">
            <v>61206</v>
          </cell>
          <cell r="C1841">
            <v>1</v>
          </cell>
        </row>
        <row r="1842">
          <cell r="A1842">
            <v>3400004292</v>
          </cell>
          <cell r="B1842">
            <v>61206</v>
          </cell>
          <cell r="C1842">
            <v>1</v>
          </cell>
        </row>
        <row r="1843">
          <cell r="A1843">
            <v>3400004293</v>
          </cell>
          <cell r="B1843">
            <v>61206</v>
          </cell>
          <cell r="C1843">
            <v>1</v>
          </cell>
        </row>
        <row r="1844">
          <cell r="A1844">
            <v>3400004294</v>
          </cell>
          <cell r="B1844">
            <v>61206</v>
          </cell>
          <cell r="C1844">
            <v>1</v>
          </cell>
        </row>
        <row r="1845">
          <cell r="A1845">
            <v>3400004295</v>
          </cell>
          <cell r="B1845">
            <v>61206</v>
          </cell>
          <cell r="C1845">
            <v>1</v>
          </cell>
        </row>
        <row r="1846">
          <cell r="A1846">
            <v>3400004296</v>
          </cell>
          <cell r="B1846">
            <v>61206</v>
          </cell>
          <cell r="C1846">
            <v>1</v>
          </cell>
        </row>
        <row r="1847">
          <cell r="A1847">
            <v>3400004297</v>
          </cell>
          <cell r="B1847">
            <v>61112</v>
          </cell>
          <cell r="C1847">
            <v>1</v>
          </cell>
        </row>
        <row r="1848">
          <cell r="A1848">
            <v>3400004298</v>
          </cell>
          <cell r="B1848">
            <v>61112</v>
          </cell>
          <cell r="C1848">
            <v>1</v>
          </cell>
        </row>
        <row r="1849">
          <cell r="A1849">
            <v>3400004299</v>
          </cell>
          <cell r="B1849">
            <v>61112</v>
          </cell>
          <cell r="C1849">
            <v>1</v>
          </cell>
        </row>
        <row r="1850">
          <cell r="A1850">
            <v>3400004300</v>
          </cell>
          <cell r="B1850">
            <v>61112</v>
          </cell>
          <cell r="C1850">
            <v>1</v>
          </cell>
        </row>
        <row r="1851">
          <cell r="A1851">
            <v>3400004301</v>
          </cell>
          <cell r="B1851">
            <v>61112</v>
          </cell>
          <cell r="C1851">
            <v>1</v>
          </cell>
        </row>
        <row r="1852">
          <cell r="A1852">
            <v>3400004302</v>
          </cell>
          <cell r="B1852">
            <v>61112</v>
          </cell>
          <cell r="C1852">
            <v>1</v>
          </cell>
        </row>
        <row r="1853">
          <cell r="A1853">
            <v>3400004303</v>
          </cell>
          <cell r="B1853">
            <v>61154</v>
          </cell>
          <cell r="C1853">
            <v>1</v>
          </cell>
        </row>
        <row r="1854">
          <cell r="A1854">
            <v>3400004304</v>
          </cell>
          <cell r="B1854">
            <v>61112</v>
          </cell>
          <cell r="C1854">
            <v>1</v>
          </cell>
        </row>
        <row r="1855">
          <cell r="A1855">
            <v>3400004305</v>
          </cell>
          <cell r="B1855">
            <v>61112</v>
          </cell>
          <cell r="C1855">
            <v>1</v>
          </cell>
        </row>
        <row r="1856">
          <cell r="A1856">
            <v>3400004306</v>
          </cell>
          <cell r="B1856">
            <v>61112</v>
          </cell>
          <cell r="C1856">
            <v>1</v>
          </cell>
        </row>
        <row r="1857">
          <cell r="A1857">
            <v>3400004307</v>
          </cell>
          <cell r="B1857">
            <v>61102</v>
          </cell>
          <cell r="C1857">
            <v>1</v>
          </cell>
        </row>
        <row r="1858">
          <cell r="A1858">
            <v>3400004308</v>
          </cell>
          <cell r="B1858">
            <v>61102</v>
          </cell>
          <cell r="C1858">
            <v>1</v>
          </cell>
        </row>
        <row r="1859">
          <cell r="A1859">
            <v>3400004309</v>
          </cell>
          <cell r="B1859">
            <v>61153</v>
          </cell>
          <cell r="C1859">
            <v>1</v>
          </cell>
        </row>
        <row r="1860">
          <cell r="A1860">
            <v>3400004310</v>
          </cell>
          <cell r="B1860">
            <v>61153</v>
          </cell>
          <cell r="C1860">
            <v>1</v>
          </cell>
        </row>
        <row r="1861">
          <cell r="A1861">
            <v>3400004311</v>
          </cell>
          <cell r="B1861">
            <v>61153</v>
          </cell>
          <cell r="C1861">
            <v>1</v>
          </cell>
        </row>
        <row r="1862">
          <cell r="A1862">
            <v>3400004312</v>
          </cell>
          <cell r="B1862">
            <v>61153</v>
          </cell>
          <cell r="C1862">
            <v>1</v>
          </cell>
        </row>
        <row r="1863">
          <cell r="A1863">
            <v>3400004313</v>
          </cell>
          <cell r="B1863">
            <v>61153</v>
          </cell>
          <cell r="C1863">
            <v>1</v>
          </cell>
        </row>
        <row r="1864">
          <cell r="A1864">
            <v>3400004314</v>
          </cell>
          <cell r="B1864">
            <v>61102</v>
          </cell>
          <cell r="C1864">
            <v>1</v>
          </cell>
        </row>
        <row r="1865">
          <cell r="A1865">
            <v>3400004315</v>
          </cell>
          <cell r="B1865">
            <v>61102</v>
          </cell>
          <cell r="C1865">
            <v>1</v>
          </cell>
        </row>
        <row r="1866">
          <cell r="A1866">
            <v>3400004316</v>
          </cell>
          <cell r="B1866">
            <v>61154</v>
          </cell>
          <cell r="C1866">
            <v>1</v>
          </cell>
        </row>
        <row r="1867">
          <cell r="A1867">
            <v>3400004317</v>
          </cell>
          <cell r="B1867">
            <v>61150</v>
          </cell>
          <cell r="C1867">
            <v>1</v>
          </cell>
        </row>
        <row r="1868">
          <cell r="A1868">
            <v>3400004318</v>
          </cell>
          <cell r="B1868">
            <v>61150</v>
          </cell>
          <cell r="C1868">
            <v>1</v>
          </cell>
        </row>
        <row r="1869">
          <cell r="A1869">
            <v>3400004319</v>
          </cell>
          <cell r="B1869">
            <v>61154</v>
          </cell>
          <cell r="C1869">
            <v>1</v>
          </cell>
        </row>
        <row r="1870">
          <cell r="A1870">
            <v>3400004320</v>
          </cell>
          <cell r="B1870">
            <v>61154</v>
          </cell>
          <cell r="C1870">
            <v>1</v>
          </cell>
        </row>
        <row r="1871">
          <cell r="A1871">
            <v>3400004321</v>
          </cell>
          <cell r="B1871">
            <v>61154</v>
          </cell>
          <cell r="C1871">
            <v>1</v>
          </cell>
        </row>
        <row r="1872">
          <cell r="A1872">
            <v>3400004322</v>
          </cell>
          <cell r="B1872">
            <v>61154</v>
          </cell>
          <cell r="C1872">
            <v>1</v>
          </cell>
        </row>
        <row r="1873">
          <cell r="A1873">
            <v>3400004323</v>
          </cell>
          <cell r="B1873">
            <v>61104</v>
          </cell>
          <cell r="C1873">
            <v>1</v>
          </cell>
        </row>
        <row r="1874">
          <cell r="A1874">
            <v>3400004324</v>
          </cell>
          <cell r="B1874">
            <v>61104</v>
          </cell>
          <cell r="C1874">
            <v>1</v>
          </cell>
        </row>
        <row r="1875">
          <cell r="A1875">
            <v>3400004325</v>
          </cell>
          <cell r="B1875">
            <v>61104</v>
          </cell>
          <cell r="C1875">
            <v>1</v>
          </cell>
        </row>
        <row r="1876">
          <cell r="A1876">
            <v>3400004326</v>
          </cell>
          <cell r="B1876">
            <v>61206</v>
          </cell>
          <cell r="C1876">
            <v>1</v>
          </cell>
        </row>
        <row r="1877">
          <cell r="A1877">
            <v>3400004327</v>
          </cell>
          <cell r="B1877">
            <v>61206</v>
          </cell>
          <cell r="C1877">
            <v>1</v>
          </cell>
        </row>
        <row r="1878">
          <cell r="A1878">
            <v>3400004328</v>
          </cell>
          <cell r="B1878">
            <v>61206</v>
          </cell>
          <cell r="C1878">
            <v>1</v>
          </cell>
        </row>
        <row r="1879">
          <cell r="A1879">
            <v>3400004329</v>
          </cell>
          <cell r="B1879">
            <v>61206</v>
          </cell>
          <cell r="C1879">
            <v>1</v>
          </cell>
        </row>
        <row r="1880">
          <cell r="A1880">
            <v>3400004330</v>
          </cell>
          <cell r="B1880">
            <v>61206</v>
          </cell>
          <cell r="C1880">
            <v>1</v>
          </cell>
        </row>
        <row r="1881">
          <cell r="A1881">
            <v>3400004331</v>
          </cell>
          <cell r="B1881">
            <v>61206</v>
          </cell>
          <cell r="C1881">
            <v>1</v>
          </cell>
        </row>
        <row r="1882">
          <cell r="A1882">
            <v>3400004332</v>
          </cell>
          <cell r="B1882">
            <v>61206</v>
          </cell>
          <cell r="C1882">
            <v>1</v>
          </cell>
        </row>
        <row r="1883">
          <cell r="A1883">
            <v>3400004333</v>
          </cell>
          <cell r="B1883">
            <v>61206</v>
          </cell>
          <cell r="C1883">
            <v>1</v>
          </cell>
        </row>
        <row r="1884">
          <cell r="A1884">
            <v>3400004334</v>
          </cell>
          <cell r="B1884">
            <v>61206</v>
          </cell>
          <cell r="C1884">
            <v>1</v>
          </cell>
        </row>
        <row r="1885">
          <cell r="A1885">
            <v>3400004335</v>
          </cell>
          <cell r="B1885">
            <v>61206</v>
          </cell>
          <cell r="C1885">
            <v>1</v>
          </cell>
        </row>
        <row r="1886">
          <cell r="A1886">
            <v>3400004336</v>
          </cell>
          <cell r="B1886">
            <v>61161</v>
          </cell>
          <cell r="C1886">
            <v>2</v>
          </cell>
        </row>
        <row r="1887">
          <cell r="A1887">
            <v>3400004337</v>
          </cell>
          <cell r="B1887">
            <v>61101</v>
          </cell>
          <cell r="C1887">
            <v>1</v>
          </cell>
        </row>
        <row r="1888">
          <cell r="A1888">
            <v>3400004338</v>
          </cell>
          <cell r="B1888">
            <v>61100</v>
          </cell>
          <cell r="C1888">
            <v>1</v>
          </cell>
        </row>
        <row r="1889">
          <cell r="A1889">
            <v>3400004339</v>
          </cell>
          <cell r="B1889">
            <v>61100</v>
          </cell>
          <cell r="C1889">
            <v>1</v>
          </cell>
        </row>
        <row r="1890">
          <cell r="A1890">
            <v>3400004340</v>
          </cell>
          <cell r="B1890">
            <v>61100</v>
          </cell>
          <cell r="C1890">
            <v>1</v>
          </cell>
        </row>
        <row r="1891">
          <cell r="A1891">
            <v>3400004341</v>
          </cell>
          <cell r="B1891">
            <v>61100</v>
          </cell>
          <cell r="C1891">
            <v>1</v>
          </cell>
        </row>
        <row r="1892">
          <cell r="A1892">
            <v>3400004342</v>
          </cell>
          <cell r="B1892">
            <v>61101</v>
          </cell>
          <cell r="C1892">
            <v>1</v>
          </cell>
        </row>
        <row r="1893">
          <cell r="A1893">
            <v>3400004343</v>
          </cell>
          <cell r="B1893">
            <v>61101</v>
          </cell>
          <cell r="C1893">
            <v>1</v>
          </cell>
        </row>
        <row r="1894">
          <cell r="A1894">
            <v>3400004344</v>
          </cell>
          <cell r="B1894">
            <v>61101</v>
          </cell>
          <cell r="C1894">
            <v>1</v>
          </cell>
        </row>
        <row r="1895">
          <cell r="A1895">
            <v>3400004345</v>
          </cell>
          <cell r="B1895">
            <v>61101</v>
          </cell>
          <cell r="C1895">
            <v>1</v>
          </cell>
        </row>
        <row r="1896">
          <cell r="A1896">
            <v>3400004346</v>
          </cell>
          <cell r="B1896">
            <v>61101</v>
          </cell>
          <cell r="C1896">
            <v>1</v>
          </cell>
        </row>
        <row r="1897">
          <cell r="A1897">
            <v>3400004347</v>
          </cell>
          <cell r="B1897">
            <v>61101</v>
          </cell>
          <cell r="C1897">
            <v>1</v>
          </cell>
        </row>
        <row r="1898">
          <cell r="A1898">
            <v>3400004348</v>
          </cell>
          <cell r="B1898">
            <v>61101</v>
          </cell>
          <cell r="C1898">
            <v>1</v>
          </cell>
        </row>
        <row r="1899">
          <cell r="A1899">
            <v>3400004349</v>
          </cell>
          <cell r="B1899">
            <v>61101</v>
          </cell>
          <cell r="C1899">
            <v>1</v>
          </cell>
        </row>
        <row r="1900">
          <cell r="A1900">
            <v>3400004350</v>
          </cell>
          <cell r="B1900">
            <v>61101</v>
          </cell>
          <cell r="C1900">
            <v>1</v>
          </cell>
        </row>
        <row r="1901">
          <cell r="A1901">
            <v>3400004351</v>
          </cell>
          <cell r="B1901">
            <v>61101</v>
          </cell>
          <cell r="C1901">
            <v>1</v>
          </cell>
        </row>
        <row r="1902">
          <cell r="A1902">
            <v>3400004352</v>
          </cell>
          <cell r="B1902">
            <v>61101</v>
          </cell>
          <cell r="C1902">
            <v>1</v>
          </cell>
        </row>
        <row r="1903">
          <cell r="A1903">
            <v>3400004353</v>
          </cell>
          <cell r="B1903">
            <v>61150</v>
          </cell>
          <cell r="C1903">
            <v>1</v>
          </cell>
        </row>
        <row r="1904">
          <cell r="A1904">
            <v>3400004354</v>
          </cell>
          <cell r="B1904">
            <v>61150</v>
          </cell>
          <cell r="C1904">
            <v>1</v>
          </cell>
        </row>
        <row r="1905">
          <cell r="A1905">
            <v>3400004355</v>
          </cell>
          <cell r="B1905">
            <v>61206</v>
          </cell>
          <cell r="C1905">
            <v>1</v>
          </cell>
        </row>
        <row r="1906">
          <cell r="A1906">
            <v>3400004356</v>
          </cell>
          <cell r="B1906">
            <v>61206</v>
          </cell>
          <cell r="C1906">
            <v>1</v>
          </cell>
        </row>
        <row r="1907">
          <cell r="A1907">
            <v>3400004357</v>
          </cell>
          <cell r="B1907">
            <v>61206</v>
          </cell>
          <cell r="C1907">
            <v>1</v>
          </cell>
        </row>
        <row r="1908">
          <cell r="A1908">
            <v>3400004358</v>
          </cell>
          <cell r="B1908">
            <v>61206</v>
          </cell>
          <cell r="C1908">
            <v>1</v>
          </cell>
        </row>
        <row r="1909">
          <cell r="A1909">
            <v>3400004359</v>
          </cell>
          <cell r="B1909">
            <v>61206</v>
          </cell>
          <cell r="C1909">
            <v>100</v>
          </cell>
        </row>
        <row r="1910">
          <cell r="A1910">
            <v>3400004360</v>
          </cell>
          <cell r="B1910">
            <v>61206</v>
          </cell>
          <cell r="C1910">
            <v>131</v>
          </cell>
        </row>
        <row r="1911">
          <cell r="A1911">
            <v>3400004361</v>
          </cell>
          <cell r="B1911">
            <v>61206</v>
          </cell>
          <cell r="C1911">
            <v>122</v>
          </cell>
        </row>
        <row r="1912">
          <cell r="A1912">
            <v>3400004362</v>
          </cell>
          <cell r="B1912">
            <v>61206</v>
          </cell>
          <cell r="C1912">
            <v>180</v>
          </cell>
        </row>
        <row r="1913">
          <cell r="A1913">
            <v>3400004363</v>
          </cell>
          <cell r="B1913">
            <v>61206</v>
          </cell>
          <cell r="C1913">
            <v>188</v>
          </cell>
        </row>
        <row r="1914">
          <cell r="A1914">
            <v>3400004364</v>
          </cell>
          <cell r="B1914">
            <v>61158</v>
          </cell>
          <cell r="C1914">
            <v>1</v>
          </cell>
        </row>
        <row r="1915">
          <cell r="A1915">
            <v>3400004365</v>
          </cell>
          <cell r="B1915">
            <v>61158</v>
          </cell>
          <cell r="C1915">
            <v>1</v>
          </cell>
        </row>
        <row r="1916">
          <cell r="A1916">
            <v>3400004365</v>
          </cell>
          <cell r="B1916">
            <v>61158</v>
          </cell>
          <cell r="C1916">
            <v>1</v>
          </cell>
        </row>
        <row r="1917">
          <cell r="A1917">
            <v>3400004365</v>
          </cell>
          <cell r="B1917">
            <v>61158</v>
          </cell>
          <cell r="C1917">
            <v>1</v>
          </cell>
        </row>
        <row r="1918">
          <cell r="A1918">
            <v>3400004365</v>
          </cell>
          <cell r="B1918">
            <v>61158</v>
          </cell>
          <cell r="C1918">
            <v>1</v>
          </cell>
        </row>
        <row r="1919">
          <cell r="A1919">
            <v>3400004366</v>
          </cell>
          <cell r="B1919">
            <v>61104</v>
          </cell>
          <cell r="C1919">
            <v>1</v>
          </cell>
        </row>
        <row r="1920">
          <cell r="A1920">
            <v>3400004367</v>
          </cell>
          <cell r="B1920">
            <v>61104</v>
          </cell>
          <cell r="C1920">
            <v>4</v>
          </cell>
        </row>
        <row r="1921">
          <cell r="A1921">
            <v>3400004368</v>
          </cell>
          <cell r="B1921">
            <v>61104</v>
          </cell>
          <cell r="C1921">
            <v>1</v>
          </cell>
        </row>
        <row r="1922">
          <cell r="A1922">
            <v>3400004369</v>
          </cell>
          <cell r="B1922">
            <v>61104</v>
          </cell>
          <cell r="C1922">
            <v>1</v>
          </cell>
        </row>
        <row r="1923">
          <cell r="A1923">
            <v>3400004370</v>
          </cell>
          <cell r="B1923">
            <v>61104</v>
          </cell>
          <cell r="C1923">
            <v>1</v>
          </cell>
        </row>
        <row r="1924">
          <cell r="A1924">
            <v>3400004371</v>
          </cell>
          <cell r="B1924">
            <v>61104</v>
          </cell>
          <cell r="C1924">
            <v>1</v>
          </cell>
        </row>
        <row r="1925">
          <cell r="A1925">
            <v>3400004372</v>
          </cell>
          <cell r="B1925">
            <v>61104</v>
          </cell>
          <cell r="C1925">
            <v>1</v>
          </cell>
        </row>
        <row r="1926">
          <cell r="A1926">
            <v>3400004373</v>
          </cell>
          <cell r="B1926">
            <v>61104</v>
          </cell>
          <cell r="C1926">
            <v>1</v>
          </cell>
        </row>
        <row r="1927">
          <cell r="A1927">
            <v>3400004374</v>
          </cell>
          <cell r="B1927">
            <v>61104</v>
          </cell>
          <cell r="C1927">
            <v>1</v>
          </cell>
        </row>
        <row r="1928">
          <cell r="A1928">
            <v>3400004375</v>
          </cell>
          <cell r="B1928">
            <v>61104</v>
          </cell>
          <cell r="C1928">
            <v>1</v>
          </cell>
        </row>
        <row r="1929">
          <cell r="A1929">
            <v>3400004376</v>
          </cell>
          <cell r="B1929">
            <v>61104</v>
          </cell>
          <cell r="C1929">
            <v>1</v>
          </cell>
        </row>
        <row r="1930">
          <cell r="A1930">
            <v>3400004377</v>
          </cell>
          <cell r="B1930">
            <v>61104</v>
          </cell>
          <cell r="C1930">
            <v>1</v>
          </cell>
        </row>
        <row r="1931">
          <cell r="A1931">
            <v>3400004378</v>
          </cell>
          <cell r="B1931">
            <v>61104</v>
          </cell>
          <cell r="C1931">
            <v>2</v>
          </cell>
        </row>
        <row r="1932">
          <cell r="A1932">
            <v>3400004379</v>
          </cell>
          <cell r="B1932">
            <v>61104</v>
          </cell>
          <cell r="C1932">
            <v>1</v>
          </cell>
        </row>
        <row r="1933">
          <cell r="A1933">
            <v>3400004380</v>
          </cell>
          <cell r="B1933">
            <v>61104</v>
          </cell>
          <cell r="C1933">
            <v>1</v>
          </cell>
        </row>
        <row r="1934">
          <cell r="A1934">
            <v>3400004381</v>
          </cell>
          <cell r="B1934">
            <v>61104</v>
          </cell>
          <cell r="C1934">
            <v>1</v>
          </cell>
        </row>
        <row r="1935">
          <cell r="A1935">
            <v>3400004382</v>
          </cell>
          <cell r="B1935">
            <v>61104</v>
          </cell>
          <cell r="C1935">
            <v>1</v>
          </cell>
        </row>
        <row r="1936">
          <cell r="A1936">
            <v>3400004383</v>
          </cell>
          <cell r="B1936">
            <v>61104</v>
          </cell>
          <cell r="C1936">
            <v>1</v>
          </cell>
        </row>
        <row r="1937">
          <cell r="A1937">
            <v>3400004384</v>
          </cell>
          <cell r="B1937">
            <v>61104</v>
          </cell>
          <cell r="C1937">
            <v>1</v>
          </cell>
        </row>
        <row r="1938">
          <cell r="A1938">
            <v>3400004385</v>
          </cell>
          <cell r="B1938">
            <v>61104</v>
          </cell>
          <cell r="C1938">
            <v>1</v>
          </cell>
        </row>
        <row r="1939">
          <cell r="A1939">
            <v>3400004386</v>
          </cell>
          <cell r="B1939">
            <v>61104</v>
          </cell>
          <cell r="C1939">
            <v>1</v>
          </cell>
        </row>
        <row r="1940">
          <cell r="A1940">
            <v>3400004387</v>
          </cell>
          <cell r="B1940">
            <v>61104</v>
          </cell>
          <cell r="C1940">
            <v>1</v>
          </cell>
        </row>
        <row r="1941">
          <cell r="A1941">
            <v>3400004388</v>
          </cell>
          <cell r="B1941">
            <v>61158</v>
          </cell>
          <cell r="C1941">
            <v>1</v>
          </cell>
        </row>
        <row r="1942">
          <cell r="A1942">
            <v>3400004388</v>
          </cell>
          <cell r="B1942">
            <v>61158</v>
          </cell>
          <cell r="C1942">
            <v>1</v>
          </cell>
        </row>
        <row r="1943">
          <cell r="A1943">
            <v>3400004388</v>
          </cell>
          <cell r="B1943">
            <v>61158</v>
          </cell>
          <cell r="C1943">
            <v>1</v>
          </cell>
        </row>
        <row r="1944">
          <cell r="A1944">
            <v>3400004389</v>
          </cell>
          <cell r="B1944">
            <v>61155</v>
          </cell>
          <cell r="C1944">
            <v>1</v>
          </cell>
        </row>
        <row r="1945">
          <cell r="A1945">
            <v>3400004389</v>
          </cell>
          <cell r="B1945">
            <v>61155</v>
          </cell>
          <cell r="C1945">
            <v>1</v>
          </cell>
        </row>
        <row r="1946">
          <cell r="A1946">
            <v>3400004390</v>
          </cell>
          <cell r="B1946">
            <v>61158</v>
          </cell>
          <cell r="C1946">
            <v>1</v>
          </cell>
        </row>
        <row r="1947">
          <cell r="A1947">
            <v>3400004390</v>
          </cell>
          <cell r="B1947">
            <v>61158</v>
          </cell>
          <cell r="C1947">
            <v>1</v>
          </cell>
        </row>
        <row r="1948">
          <cell r="A1948">
            <v>3400004390</v>
          </cell>
          <cell r="B1948">
            <v>61158</v>
          </cell>
          <cell r="C1948">
            <v>1</v>
          </cell>
        </row>
        <row r="1949">
          <cell r="A1949">
            <v>3400004391</v>
          </cell>
          <cell r="B1949">
            <v>61162</v>
          </cell>
          <cell r="C1949">
            <v>1</v>
          </cell>
        </row>
        <row r="1950">
          <cell r="A1950">
            <v>3400004391</v>
          </cell>
          <cell r="B1950">
            <v>61162</v>
          </cell>
          <cell r="C1950">
            <v>1</v>
          </cell>
        </row>
        <row r="1951">
          <cell r="A1951">
            <v>3400004392</v>
          </cell>
          <cell r="B1951">
            <v>61158</v>
          </cell>
          <cell r="C1951">
            <v>1</v>
          </cell>
        </row>
        <row r="1952">
          <cell r="A1952">
            <v>3400004392</v>
          </cell>
          <cell r="B1952">
            <v>61158</v>
          </cell>
          <cell r="C1952">
            <v>1</v>
          </cell>
        </row>
        <row r="1953">
          <cell r="A1953">
            <v>3400004393</v>
          </cell>
          <cell r="B1953">
            <v>61112</v>
          </cell>
          <cell r="C1953">
            <v>1</v>
          </cell>
        </row>
        <row r="1954">
          <cell r="A1954">
            <v>3400004394</v>
          </cell>
          <cell r="B1954">
            <v>61155</v>
          </cell>
          <cell r="C1954">
            <v>1</v>
          </cell>
        </row>
        <row r="1955">
          <cell r="A1955">
            <v>3400004395</v>
          </cell>
          <cell r="B1955">
            <v>61156</v>
          </cell>
          <cell r="C1955">
            <v>1</v>
          </cell>
        </row>
        <row r="1956">
          <cell r="A1956">
            <v>3400004396</v>
          </cell>
          <cell r="B1956">
            <v>61156</v>
          </cell>
          <cell r="C1956">
            <v>1</v>
          </cell>
        </row>
        <row r="1957">
          <cell r="A1957">
            <v>3400004397</v>
          </cell>
          <cell r="B1957">
            <v>61156</v>
          </cell>
          <cell r="C1957">
            <v>1</v>
          </cell>
        </row>
        <row r="1958">
          <cell r="A1958">
            <v>3400004398</v>
          </cell>
          <cell r="B1958">
            <v>61156</v>
          </cell>
          <cell r="C1958">
            <v>1</v>
          </cell>
        </row>
        <row r="1959">
          <cell r="A1959">
            <v>3400004399</v>
          </cell>
          <cell r="B1959">
            <v>61156</v>
          </cell>
          <cell r="C1959">
            <v>1</v>
          </cell>
        </row>
        <row r="1960">
          <cell r="A1960">
            <v>3400004400</v>
          </cell>
          <cell r="B1960">
            <v>61156</v>
          </cell>
          <cell r="C1960">
            <v>1</v>
          </cell>
        </row>
        <row r="1961">
          <cell r="A1961">
            <v>3400004401</v>
          </cell>
          <cell r="B1961">
            <v>61156</v>
          </cell>
          <cell r="C1961">
            <v>1</v>
          </cell>
        </row>
        <row r="1962">
          <cell r="A1962">
            <v>3400004402</v>
          </cell>
          <cell r="B1962">
            <v>61156</v>
          </cell>
          <cell r="C1962">
            <v>1</v>
          </cell>
        </row>
        <row r="1963">
          <cell r="A1963">
            <v>3400004403</v>
          </cell>
          <cell r="B1963">
            <v>61206</v>
          </cell>
          <cell r="C1963">
            <v>1</v>
          </cell>
        </row>
        <row r="1964">
          <cell r="A1964">
            <v>3400004404</v>
          </cell>
          <cell r="B1964">
            <v>61156</v>
          </cell>
          <cell r="C1964">
            <v>1</v>
          </cell>
        </row>
        <row r="1965">
          <cell r="A1965">
            <v>3400004405</v>
          </cell>
          <cell r="B1965">
            <v>61156</v>
          </cell>
          <cell r="C1965">
            <v>1</v>
          </cell>
        </row>
        <row r="1966">
          <cell r="A1966">
            <v>3400004406</v>
          </cell>
          <cell r="B1966">
            <v>61156</v>
          </cell>
          <cell r="C1966">
            <v>1</v>
          </cell>
        </row>
        <row r="1967">
          <cell r="A1967">
            <v>3400004407</v>
          </cell>
          <cell r="B1967">
            <v>61156</v>
          </cell>
          <cell r="C1967">
            <v>1</v>
          </cell>
        </row>
        <row r="1968">
          <cell r="A1968">
            <v>3400004408</v>
          </cell>
          <cell r="B1968">
            <v>61156</v>
          </cell>
          <cell r="C1968">
            <v>1</v>
          </cell>
        </row>
        <row r="1969">
          <cell r="A1969">
            <v>3400004409</v>
          </cell>
          <cell r="B1969">
            <v>61156</v>
          </cell>
          <cell r="C1969">
            <v>1</v>
          </cell>
        </row>
        <row r="1970">
          <cell r="A1970">
            <v>3400004410</v>
          </cell>
          <cell r="B1970">
            <v>61156</v>
          </cell>
          <cell r="C1970">
            <v>1</v>
          </cell>
        </row>
        <row r="1971">
          <cell r="A1971">
            <v>3400004411</v>
          </cell>
          <cell r="B1971">
            <v>61112</v>
          </cell>
          <cell r="C1971">
            <v>1</v>
          </cell>
        </row>
        <row r="1972">
          <cell r="A1972">
            <v>3400004412</v>
          </cell>
          <cell r="B1972">
            <v>61156</v>
          </cell>
          <cell r="C1972">
            <v>1</v>
          </cell>
        </row>
        <row r="1973">
          <cell r="A1973">
            <v>3400004413</v>
          </cell>
          <cell r="B1973">
            <v>61206</v>
          </cell>
          <cell r="C1973">
            <v>1</v>
          </cell>
        </row>
        <row r="1974">
          <cell r="A1974">
            <v>3400004414</v>
          </cell>
          <cell r="B1974">
            <v>61206</v>
          </cell>
          <cell r="C1974">
            <v>1</v>
          </cell>
        </row>
        <row r="1975">
          <cell r="A1975">
            <v>3400004415</v>
          </cell>
          <cell r="B1975">
            <v>61208</v>
          </cell>
          <cell r="C1975">
            <v>1</v>
          </cell>
        </row>
        <row r="1976">
          <cell r="A1976">
            <v>3400004416</v>
          </cell>
          <cell r="B1976">
            <v>61208</v>
          </cell>
          <cell r="C1976">
            <v>1</v>
          </cell>
        </row>
        <row r="1977">
          <cell r="A1977">
            <v>3400004417</v>
          </cell>
          <cell r="B1977">
            <v>61208</v>
          </cell>
          <cell r="C1977">
            <v>1</v>
          </cell>
        </row>
        <row r="1978">
          <cell r="A1978">
            <v>3400004418</v>
          </cell>
          <cell r="B1978">
            <v>61208</v>
          </cell>
          <cell r="C1978">
            <v>1</v>
          </cell>
        </row>
        <row r="1979">
          <cell r="A1979">
            <v>3400004419</v>
          </cell>
          <cell r="B1979">
            <v>61206</v>
          </cell>
          <cell r="C1979">
            <v>1</v>
          </cell>
        </row>
        <row r="1980">
          <cell r="A1980">
            <v>3400004420</v>
          </cell>
          <cell r="B1980">
            <v>61104</v>
          </cell>
          <cell r="C1980">
            <v>1</v>
          </cell>
        </row>
        <row r="1981">
          <cell r="A1981">
            <v>3400004421</v>
          </cell>
          <cell r="B1981">
            <v>61104</v>
          </cell>
          <cell r="C1981">
            <v>1</v>
          </cell>
        </row>
        <row r="1982">
          <cell r="A1982">
            <v>3400004422</v>
          </cell>
          <cell r="B1982">
            <v>61104</v>
          </cell>
          <cell r="C1982">
            <v>1</v>
          </cell>
        </row>
        <row r="1983">
          <cell r="A1983">
            <v>3400004423</v>
          </cell>
          <cell r="B1983">
            <v>61158</v>
          </cell>
          <cell r="C1983">
            <v>1</v>
          </cell>
        </row>
        <row r="1984">
          <cell r="A1984">
            <v>3400004423</v>
          </cell>
          <cell r="B1984">
            <v>61206</v>
          </cell>
          <cell r="C1984">
            <v>1</v>
          </cell>
        </row>
        <row r="1985">
          <cell r="A1985">
            <v>3400004424</v>
          </cell>
          <cell r="B1985">
            <v>61101</v>
          </cell>
          <cell r="C1985">
            <v>1</v>
          </cell>
        </row>
        <row r="1986">
          <cell r="A1986">
            <v>3400004425</v>
          </cell>
          <cell r="B1986">
            <v>61104</v>
          </cell>
          <cell r="C1986">
            <v>15</v>
          </cell>
        </row>
        <row r="1987">
          <cell r="A1987">
            <v>3400004426</v>
          </cell>
          <cell r="B1987">
            <v>61206</v>
          </cell>
          <cell r="C1987">
            <v>1</v>
          </cell>
        </row>
        <row r="1988">
          <cell r="A1988">
            <v>3400004427</v>
          </cell>
          <cell r="B1988">
            <v>61107</v>
          </cell>
          <cell r="C1988">
            <v>1</v>
          </cell>
        </row>
        <row r="1989">
          <cell r="A1989">
            <v>3400004428</v>
          </cell>
          <cell r="B1989">
            <v>61156</v>
          </cell>
          <cell r="C1989">
            <v>1</v>
          </cell>
        </row>
        <row r="1990">
          <cell r="A1990">
            <v>3400004429</v>
          </cell>
          <cell r="B1990">
            <v>61158</v>
          </cell>
          <cell r="C1990">
            <v>1</v>
          </cell>
        </row>
        <row r="1991">
          <cell r="A1991">
            <v>3400004430</v>
          </cell>
          <cell r="B1991">
            <v>61158</v>
          </cell>
          <cell r="C1991">
            <v>1</v>
          </cell>
        </row>
        <row r="1992">
          <cell r="A1992">
            <v>3400004431</v>
          </cell>
          <cell r="B1992">
            <v>61206</v>
          </cell>
          <cell r="C1992">
            <v>5</v>
          </cell>
        </row>
        <row r="1993">
          <cell r="A1993">
            <v>3400004432</v>
          </cell>
          <cell r="B1993">
            <v>61158</v>
          </cell>
          <cell r="C1993">
            <v>4</v>
          </cell>
        </row>
        <row r="1994">
          <cell r="A1994">
            <v>3400004433</v>
          </cell>
          <cell r="B1994">
            <v>61116</v>
          </cell>
          <cell r="C1994">
            <v>1</v>
          </cell>
        </row>
        <row r="1995">
          <cell r="A1995">
            <v>3400004434</v>
          </cell>
          <cell r="B1995">
            <v>61116</v>
          </cell>
          <cell r="C1995">
            <v>1</v>
          </cell>
        </row>
        <row r="1996">
          <cell r="A1996">
            <v>3400004435</v>
          </cell>
          <cell r="B1996">
            <v>61155</v>
          </cell>
          <cell r="C1996">
            <v>1</v>
          </cell>
        </row>
        <row r="1997">
          <cell r="A1997">
            <v>3400004436</v>
          </cell>
          <cell r="B1997">
            <v>61154</v>
          </cell>
          <cell r="C1997">
            <v>4</v>
          </cell>
        </row>
        <row r="1998">
          <cell r="A1998">
            <v>3400004437</v>
          </cell>
          <cell r="B1998">
            <v>61151</v>
          </cell>
          <cell r="C1998">
            <v>1</v>
          </cell>
        </row>
        <row r="1999">
          <cell r="A1999">
            <v>3400004438</v>
          </cell>
          <cell r="B1999">
            <v>61151</v>
          </cell>
          <cell r="C1999">
            <v>1</v>
          </cell>
        </row>
        <row r="2000">
          <cell r="A2000">
            <v>3400004439</v>
          </cell>
          <cell r="B2000">
            <v>61151</v>
          </cell>
          <cell r="C2000">
            <v>1</v>
          </cell>
        </row>
        <row r="2001">
          <cell r="A2001">
            <v>3400004440</v>
          </cell>
          <cell r="B2001">
            <v>61151</v>
          </cell>
          <cell r="C2001">
            <v>1</v>
          </cell>
        </row>
        <row r="2002">
          <cell r="A2002">
            <v>3400004441</v>
          </cell>
          <cell r="B2002">
            <v>61151</v>
          </cell>
          <cell r="C2002">
            <v>1</v>
          </cell>
        </row>
        <row r="2003">
          <cell r="A2003">
            <v>3400004442</v>
          </cell>
          <cell r="B2003">
            <v>61151</v>
          </cell>
          <cell r="C2003">
            <v>1</v>
          </cell>
        </row>
        <row r="2004">
          <cell r="A2004">
            <v>3400004443</v>
          </cell>
          <cell r="B2004">
            <v>61151</v>
          </cell>
          <cell r="C2004">
            <v>1</v>
          </cell>
        </row>
        <row r="2005">
          <cell r="A2005">
            <v>3400004444</v>
          </cell>
          <cell r="B2005">
            <v>61151</v>
          </cell>
          <cell r="C2005">
            <v>1</v>
          </cell>
        </row>
        <row r="2006">
          <cell r="A2006">
            <v>3400004445</v>
          </cell>
          <cell r="B2006">
            <v>61151</v>
          </cell>
          <cell r="C2006">
            <v>1</v>
          </cell>
        </row>
        <row r="2007">
          <cell r="A2007">
            <v>3400004446</v>
          </cell>
          <cell r="B2007">
            <v>61104</v>
          </cell>
          <cell r="C2007">
            <v>5</v>
          </cell>
        </row>
        <row r="2008">
          <cell r="A2008">
            <v>3400004447</v>
          </cell>
          <cell r="B2008">
            <v>61159</v>
          </cell>
          <cell r="C2008">
            <v>1</v>
          </cell>
        </row>
        <row r="2009">
          <cell r="A2009">
            <v>3400004448</v>
          </cell>
          <cell r="B2009">
            <v>61159</v>
          </cell>
          <cell r="C2009">
            <v>1</v>
          </cell>
        </row>
        <row r="2010">
          <cell r="A2010">
            <v>3400004449</v>
          </cell>
          <cell r="B2010">
            <v>61155</v>
          </cell>
          <cell r="C2010">
            <v>1</v>
          </cell>
        </row>
        <row r="2011">
          <cell r="A2011">
            <v>3400004450</v>
          </cell>
          <cell r="B2011">
            <v>61150</v>
          </cell>
          <cell r="C2011">
            <v>1</v>
          </cell>
        </row>
        <row r="2012">
          <cell r="A2012">
            <v>3400004451</v>
          </cell>
          <cell r="B2012">
            <v>61104</v>
          </cell>
          <cell r="C2012">
            <v>15</v>
          </cell>
        </row>
        <row r="2013">
          <cell r="A2013">
            <v>3400004452</v>
          </cell>
          <cell r="B2013">
            <v>61157</v>
          </cell>
          <cell r="C2013">
            <v>1</v>
          </cell>
        </row>
        <row r="2014">
          <cell r="A2014">
            <v>3400004452</v>
          </cell>
          <cell r="B2014">
            <v>61157</v>
          </cell>
          <cell r="C2014">
            <v>1</v>
          </cell>
        </row>
        <row r="2015">
          <cell r="A2015">
            <v>3400004453</v>
          </cell>
          <cell r="B2015">
            <v>61206</v>
          </cell>
          <cell r="C2015">
            <v>1</v>
          </cell>
        </row>
        <row r="2016">
          <cell r="A2016">
            <v>3400004454</v>
          </cell>
          <cell r="B2016">
            <v>61153</v>
          </cell>
          <cell r="C2016">
            <v>1</v>
          </cell>
        </row>
        <row r="2017">
          <cell r="A2017">
            <v>3400004455</v>
          </cell>
          <cell r="B2017">
            <v>61206</v>
          </cell>
          <cell r="C2017">
            <v>3</v>
          </cell>
        </row>
        <row r="2018">
          <cell r="A2018">
            <v>3400004456</v>
          </cell>
          <cell r="B2018">
            <v>61206</v>
          </cell>
          <cell r="C2018">
            <v>1</v>
          </cell>
        </row>
        <row r="2019">
          <cell r="A2019">
            <v>3400004457</v>
          </cell>
          <cell r="B2019">
            <v>61206</v>
          </cell>
          <cell r="C2019">
            <v>2</v>
          </cell>
        </row>
        <row r="2020">
          <cell r="A2020">
            <v>3400004458</v>
          </cell>
          <cell r="B2020">
            <v>61208</v>
          </cell>
          <cell r="C2020">
            <v>1</v>
          </cell>
        </row>
        <row r="2021">
          <cell r="A2021">
            <v>3400004459</v>
          </cell>
          <cell r="B2021">
            <v>61162</v>
          </cell>
          <cell r="C2021">
            <v>1</v>
          </cell>
        </row>
        <row r="2022">
          <cell r="A2022">
            <v>3400004460</v>
          </cell>
          <cell r="B2022">
            <v>61153</v>
          </cell>
          <cell r="C2022">
            <v>1</v>
          </cell>
        </row>
        <row r="2023">
          <cell r="A2023">
            <v>3400004461</v>
          </cell>
          <cell r="B2023">
            <v>61153</v>
          </cell>
          <cell r="C2023">
            <v>1</v>
          </cell>
        </row>
        <row r="2024">
          <cell r="A2024">
            <v>3400004462</v>
          </cell>
          <cell r="B2024">
            <v>61112</v>
          </cell>
          <cell r="C2024">
            <v>1</v>
          </cell>
        </row>
        <row r="2025">
          <cell r="A2025">
            <v>3400004463</v>
          </cell>
          <cell r="B2025">
            <v>61156</v>
          </cell>
          <cell r="C2025">
            <v>1</v>
          </cell>
        </row>
        <row r="2026">
          <cell r="A2026">
            <v>3400004464</v>
          </cell>
          <cell r="B2026">
            <v>61156</v>
          </cell>
          <cell r="C2026">
            <v>1</v>
          </cell>
        </row>
        <row r="2027">
          <cell r="A2027">
            <v>3400004464</v>
          </cell>
          <cell r="B2027">
            <v>61156</v>
          </cell>
          <cell r="C2027">
            <v>1</v>
          </cell>
        </row>
        <row r="2028">
          <cell r="A2028">
            <v>3400004465</v>
          </cell>
          <cell r="B2028">
            <v>61156</v>
          </cell>
          <cell r="C2028">
            <v>1</v>
          </cell>
        </row>
        <row r="2029">
          <cell r="A2029">
            <v>3400004465</v>
          </cell>
          <cell r="B2029">
            <v>61156</v>
          </cell>
          <cell r="C2029">
            <v>1</v>
          </cell>
        </row>
        <row r="2030">
          <cell r="A2030">
            <v>3400004466</v>
          </cell>
          <cell r="B2030">
            <v>61156</v>
          </cell>
          <cell r="C2030">
            <v>1</v>
          </cell>
        </row>
        <row r="2031">
          <cell r="A2031">
            <v>3400004467</v>
          </cell>
          <cell r="B2031">
            <v>61112</v>
          </cell>
          <cell r="C2031">
            <v>1</v>
          </cell>
        </row>
        <row r="2032">
          <cell r="A2032">
            <v>3400004468</v>
          </cell>
          <cell r="B2032">
            <v>61112</v>
          </cell>
          <cell r="C2032">
            <v>1</v>
          </cell>
        </row>
        <row r="2033">
          <cell r="A2033">
            <v>3400004469</v>
          </cell>
          <cell r="B2033">
            <v>61153</v>
          </cell>
          <cell r="C2033">
            <v>1</v>
          </cell>
        </row>
        <row r="2034">
          <cell r="A2034">
            <v>3400004470</v>
          </cell>
          <cell r="B2034">
            <v>61153</v>
          </cell>
          <cell r="C2034">
            <v>1</v>
          </cell>
        </row>
        <row r="2035">
          <cell r="A2035">
            <v>3400004471</v>
          </cell>
          <cell r="B2035">
            <v>61153</v>
          </cell>
          <cell r="C2035">
            <v>1</v>
          </cell>
        </row>
        <row r="2036">
          <cell r="A2036">
            <v>3400004472</v>
          </cell>
          <cell r="B2036">
            <v>61153</v>
          </cell>
          <cell r="C2036">
            <v>1</v>
          </cell>
        </row>
        <row r="2037">
          <cell r="A2037">
            <v>3400004473</v>
          </cell>
          <cell r="B2037">
            <v>61153</v>
          </cell>
          <cell r="C2037">
            <v>1</v>
          </cell>
        </row>
        <row r="2038">
          <cell r="A2038">
            <v>3400004474</v>
          </cell>
          <cell r="B2038">
            <v>61153</v>
          </cell>
          <cell r="C2038">
            <v>1</v>
          </cell>
        </row>
        <row r="2039">
          <cell r="A2039">
            <v>3400004475</v>
          </cell>
          <cell r="B2039">
            <v>61153</v>
          </cell>
          <cell r="C2039">
            <v>1</v>
          </cell>
        </row>
        <row r="2040">
          <cell r="A2040">
            <v>3400004476</v>
          </cell>
          <cell r="B2040">
            <v>61112</v>
          </cell>
          <cell r="C2040">
            <v>1</v>
          </cell>
        </row>
        <row r="2041">
          <cell r="A2041">
            <v>3400004477</v>
          </cell>
          <cell r="B2041">
            <v>61156</v>
          </cell>
          <cell r="C2041">
            <v>1</v>
          </cell>
        </row>
        <row r="2042">
          <cell r="A2042">
            <v>3400004478</v>
          </cell>
          <cell r="B2042">
            <v>61206</v>
          </cell>
          <cell r="C2042">
            <v>1</v>
          </cell>
        </row>
        <row r="2043">
          <cell r="A2043">
            <v>3400004479</v>
          </cell>
          <cell r="B2043">
            <v>61158</v>
          </cell>
          <cell r="C2043">
            <v>1</v>
          </cell>
        </row>
        <row r="2044">
          <cell r="A2044">
            <v>3400004480</v>
          </cell>
          <cell r="B2044">
            <v>61156</v>
          </cell>
          <cell r="C2044">
            <v>1</v>
          </cell>
        </row>
        <row r="2045">
          <cell r="A2045">
            <v>3400004481</v>
          </cell>
          <cell r="B2045">
            <v>61104</v>
          </cell>
          <cell r="C2045">
            <v>1</v>
          </cell>
        </row>
        <row r="2046">
          <cell r="A2046">
            <v>3400004482</v>
          </cell>
          <cell r="B2046">
            <v>61151</v>
          </cell>
          <cell r="C2046">
            <v>16</v>
          </cell>
        </row>
        <row r="2047">
          <cell r="A2047">
            <v>3400004483</v>
          </cell>
          <cell r="B2047">
            <v>61112</v>
          </cell>
          <cell r="C2047">
            <v>1</v>
          </cell>
        </row>
        <row r="2048">
          <cell r="A2048">
            <v>3400004484</v>
          </cell>
          <cell r="B2048">
            <v>61151</v>
          </cell>
          <cell r="C2048">
            <v>1</v>
          </cell>
        </row>
        <row r="2049">
          <cell r="A2049">
            <v>3400004485</v>
          </cell>
          <cell r="B2049">
            <v>61206</v>
          </cell>
          <cell r="C2049">
            <v>22</v>
          </cell>
        </row>
        <row r="2050">
          <cell r="A2050">
            <v>3400004486</v>
          </cell>
          <cell r="B2050">
            <v>61155</v>
          </cell>
          <cell r="C2050">
            <v>1</v>
          </cell>
        </row>
        <row r="2051">
          <cell r="A2051">
            <v>3400004487</v>
          </cell>
          <cell r="B2051">
            <v>61203</v>
          </cell>
          <cell r="C2051">
            <v>1</v>
          </cell>
        </row>
        <row r="2052">
          <cell r="A2052">
            <v>3400004488</v>
          </cell>
          <cell r="B2052">
            <v>61150</v>
          </cell>
          <cell r="C2052">
            <v>24</v>
          </cell>
        </row>
        <row r="2053">
          <cell r="A2053">
            <v>3400004489</v>
          </cell>
          <cell r="B2053">
            <v>61154</v>
          </cell>
          <cell r="C2053">
            <v>1</v>
          </cell>
        </row>
        <row r="2054">
          <cell r="A2054">
            <v>3400004490</v>
          </cell>
          <cell r="B2054">
            <v>61206</v>
          </cell>
          <cell r="C2054">
            <v>1</v>
          </cell>
        </row>
        <row r="2055">
          <cell r="A2055">
            <v>3400004491</v>
          </cell>
          <cell r="B2055">
            <v>61206</v>
          </cell>
          <cell r="C2055">
            <v>1</v>
          </cell>
        </row>
        <row r="2056">
          <cell r="A2056">
            <v>3400004492</v>
          </cell>
          <cell r="B2056">
            <v>61203</v>
          </cell>
          <cell r="C2056">
            <v>1</v>
          </cell>
        </row>
        <row r="2057">
          <cell r="A2057">
            <v>3400004493</v>
          </cell>
          <cell r="B2057">
            <v>61161</v>
          </cell>
          <cell r="C2057">
            <v>1</v>
          </cell>
        </row>
        <row r="2058">
          <cell r="A2058">
            <v>3400004494</v>
          </cell>
          <cell r="B2058">
            <v>61107</v>
          </cell>
          <cell r="C2058">
            <v>2</v>
          </cell>
        </row>
        <row r="2059">
          <cell r="A2059">
            <v>3400004495</v>
          </cell>
          <cell r="B2059">
            <v>61107</v>
          </cell>
          <cell r="C2059">
            <v>1</v>
          </cell>
        </row>
        <row r="2060">
          <cell r="A2060">
            <v>3400004496</v>
          </cell>
          <cell r="B2060">
            <v>61100</v>
          </cell>
          <cell r="C2060">
            <v>1</v>
          </cell>
        </row>
        <row r="2061">
          <cell r="A2061">
            <v>3400004497</v>
          </cell>
          <cell r="B2061">
            <v>61100</v>
          </cell>
          <cell r="C2061">
            <v>1</v>
          </cell>
        </row>
        <row r="2062">
          <cell r="A2062">
            <v>3400004498</v>
          </cell>
          <cell r="B2062">
            <v>61206</v>
          </cell>
          <cell r="C2062">
            <v>1</v>
          </cell>
        </row>
        <row r="2063">
          <cell r="A2063">
            <v>3400004499</v>
          </cell>
          <cell r="B2063">
            <v>61206</v>
          </cell>
          <cell r="C2063">
            <v>1</v>
          </cell>
        </row>
        <row r="2064">
          <cell r="A2064">
            <v>3400004500</v>
          </cell>
          <cell r="B2064">
            <v>61206</v>
          </cell>
          <cell r="C2064">
            <v>1</v>
          </cell>
        </row>
        <row r="2065">
          <cell r="A2065">
            <v>3400004501</v>
          </cell>
          <cell r="B2065">
            <v>61206</v>
          </cell>
          <cell r="C2065">
            <v>1</v>
          </cell>
        </row>
        <row r="2066">
          <cell r="A2066">
            <v>3400004502</v>
          </cell>
          <cell r="B2066">
            <v>61206</v>
          </cell>
          <cell r="C2066">
            <v>1</v>
          </cell>
        </row>
        <row r="2067">
          <cell r="A2067">
            <v>3400004503</v>
          </cell>
          <cell r="B2067">
            <v>61206</v>
          </cell>
          <cell r="C2067">
            <v>86</v>
          </cell>
        </row>
        <row r="2068">
          <cell r="A2068">
            <v>3400004504</v>
          </cell>
          <cell r="B2068">
            <v>61153</v>
          </cell>
          <cell r="C2068">
            <v>1</v>
          </cell>
        </row>
        <row r="2069">
          <cell r="A2069">
            <v>3400004505</v>
          </cell>
          <cell r="B2069">
            <v>61112</v>
          </cell>
          <cell r="C2069">
            <v>1</v>
          </cell>
        </row>
        <row r="2070">
          <cell r="A2070">
            <v>3400004506</v>
          </cell>
          <cell r="B2070">
            <v>61107</v>
          </cell>
          <cell r="C2070">
            <v>1</v>
          </cell>
        </row>
        <row r="2071">
          <cell r="A2071">
            <v>3400004507</v>
          </cell>
          <cell r="B2071">
            <v>61107</v>
          </cell>
          <cell r="C2071">
            <v>1</v>
          </cell>
        </row>
        <row r="2072">
          <cell r="A2072">
            <v>3400004508</v>
          </cell>
          <cell r="B2072">
            <v>61103</v>
          </cell>
          <cell r="C2072">
            <v>1</v>
          </cell>
        </row>
        <row r="2073">
          <cell r="A2073">
            <v>3400004509</v>
          </cell>
          <cell r="B2073">
            <v>61111</v>
          </cell>
          <cell r="C2073">
            <v>1</v>
          </cell>
        </row>
        <row r="2074">
          <cell r="A2074">
            <v>3400004510</v>
          </cell>
          <cell r="B2074">
            <v>61111</v>
          </cell>
          <cell r="C2074">
            <v>1</v>
          </cell>
        </row>
        <row r="2075">
          <cell r="A2075">
            <v>3400004511</v>
          </cell>
          <cell r="B2075">
            <v>61111</v>
          </cell>
          <cell r="C2075">
            <v>1</v>
          </cell>
        </row>
        <row r="2076">
          <cell r="A2076">
            <v>3400004512</v>
          </cell>
          <cell r="B2076">
            <v>61111</v>
          </cell>
          <cell r="C2076">
            <v>1</v>
          </cell>
        </row>
        <row r="2077">
          <cell r="A2077">
            <v>3400004513</v>
          </cell>
          <cell r="B2077">
            <v>61100</v>
          </cell>
          <cell r="C2077">
            <v>1</v>
          </cell>
        </row>
        <row r="2078">
          <cell r="A2078">
            <v>3400004514</v>
          </cell>
          <cell r="B2078">
            <v>61100</v>
          </cell>
          <cell r="C2078">
            <v>1</v>
          </cell>
        </row>
        <row r="2079">
          <cell r="A2079">
            <v>3400004515</v>
          </cell>
          <cell r="B2079">
            <v>61100</v>
          </cell>
          <cell r="C2079">
            <v>1</v>
          </cell>
        </row>
        <row r="2080">
          <cell r="A2080">
            <v>3400004516</v>
          </cell>
          <cell r="B2080">
            <v>61206</v>
          </cell>
          <cell r="C2080">
            <v>1</v>
          </cell>
        </row>
        <row r="2081">
          <cell r="A2081">
            <v>3400004517</v>
          </cell>
          <cell r="B2081">
            <v>61161</v>
          </cell>
          <cell r="C2081">
            <v>1</v>
          </cell>
        </row>
        <row r="2082">
          <cell r="A2082">
            <v>3400004518</v>
          </cell>
          <cell r="B2082">
            <v>61208</v>
          </cell>
          <cell r="C2082">
            <v>1</v>
          </cell>
        </row>
        <row r="2083">
          <cell r="A2083">
            <v>3400004519</v>
          </cell>
          <cell r="B2083">
            <v>61158</v>
          </cell>
          <cell r="C2083">
            <v>1</v>
          </cell>
        </row>
        <row r="2084">
          <cell r="A2084">
            <v>3400004520</v>
          </cell>
          <cell r="B2084">
            <v>61162</v>
          </cell>
          <cell r="C2084">
            <v>1</v>
          </cell>
        </row>
        <row r="2085">
          <cell r="A2085">
            <v>3400004521</v>
          </cell>
          <cell r="B2085">
            <v>61107</v>
          </cell>
          <cell r="C2085">
            <v>1</v>
          </cell>
        </row>
        <row r="2086">
          <cell r="A2086">
            <v>3400004522</v>
          </cell>
          <cell r="B2086">
            <v>61107</v>
          </cell>
          <cell r="C2086">
            <v>1</v>
          </cell>
        </row>
        <row r="2087">
          <cell r="A2087">
            <v>3400004523</v>
          </cell>
          <cell r="B2087">
            <v>61107</v>
          </cell>
          <cell r="C2087">
            <v>1</v>
          </cell>
        </row>
        <row r="2088">
          <cell r="A2088">
            <v>3400004524</v>
          </cell>
          <cell r="B2088">
            <v>61107</v>
          </cell>
          <cell r="C2088">
            <v>1</v>
          </cell>
        </row>
        <row r="2089">
          <cell r="A2089">
            <v>3400004525</v>
          </cell>
          <cell r="B2089">
            <v>61112</v>
          </cell>
          <cell r="C2089">
            <v>1</v>
          </cell>
        </row>
        <row r="2090">
          <cell r="A2090">
            <v>3400004526</v>
          </cell>
          <cell r="B2090">
            <v>61107</v>
          </cell>
          <cell r="C2090">
            <v>1</v>
          </cell>
        </row>
        <row r="2091">
          <cell r="A2091">
            <v>3400004527</v>
          </cell>
          <cell r="B2091">
            <v>61156</v>
          </cell>
          <cell r="C2091">
            <v>1</v>
          </cell>
        </row>
        <row r="2092">
          <cell r="A2092">
            <v>3400004528</v>
          </cell>
          <cell r="B2092">
            <v>61101</v>
          </cell>
          <cell r="C2092">
            <v>1</v>
          </cell>
        </row>
        <row r="2093">
          <cell r="A2093">
            <v>3400004529</v>
          </cell>
          <cell r="B2093">
            <v>61206</v>
          </cell>
          <cell r="C2093">
            <v>13</v>
          </cell>
        </row>
        <row r="2094">
          <cell r="A2094">
            <v>3400004530</v>
          </cell>
          <cell r="B2094">
            <v>61118</v>
          </cell>
          <cell r="C2094">
            <v>1</v>
          </cell>
        </row>
        <row r="2095">
          <cell r="A2095">
            <v>3400004531</v>
          </cell>
          <cell r="B2095">
            <v>61151</v>
          </cell>
          <cell r="C2095">
            <v>2</v>
          </cell>
        </row>
        <row r="2096">
          <cell r="A2096">
            <v>3400004532</v>
          </cell>
          <cell r="B2096">
            <v>61150</v>
          </cell>
          <cell r="C2096">
            <v>1</v>
          </cell>
        </row>
        <row r="2097">
          <cell r="A2097">
            <v>3400004533</v>
          </cell>
          <cell r="B2097">
            <v>61208</v>
          </cell>
          <cell r="C2097">
            <v>1</v>
          </cell>
        </row>
        <row r="2098">
          <cell r="A2098">
            <v>3400004534</v>
          </cell>
          <cell r="B2098">
            <v>61206</v>
          </cell>
          <cell r="C2098">
            <v>1</v>
          </cell>
        </row>
        <row r="2099">
          <cell r="A2099">
            <v>3400004535</v>
          </cell>
          <cell r="B2099">
            <v>61118</v>
          </cell>
          <cell r="C2099">
            <v>1</v>
          </cell>
        </row>
        <row r="2100">
          <cell r="A2100">
            <v>3400004536</v>
          </cell>
          <cell r="B2100">
            <v>61155</v>
          </cell>
          <cell r="C2100">
            <v>1</v>
          </cell>
        </row>
        <row r="2101">
          <cell r="A2101">
            <v>3400004537</v>
          </cell>
          <cell r="B2101">
            <v>61208</v>
          </cell>
          <cell r="C2101">
            <v>1</v>
          </cell>
        </row>
        <row r="2102">
          <cell r="A2102">
            <v>3400004538</v>
          </cell>
          <cell r="B2102">
            <v>61118</v>
          </cell>
          <cell r="C2102">
            <v>1</v>
          </cell>
        </row>
        <row r="2103">
          <cell r="A2103">
            <v>3400004539</v>
          </cell>
          <cell r="B2103">
            <v>61108</v>
          </cell>
          <cell r="C2103">
            <v>10</v>
          </cell>
        </row>
        <row r="2104">
          <cell r="A2104">
            <v>3400004540</v>
          </cell>
          <cell r="B2104">
            <v>61108</v>
          </cell>
          <cell r="C2104">
            <v>30</v>
          </cell>
        </row>
        <row r="2105">
          <cell r="A2105">
            <v>3400004541</v>
          </cell>
          <cell r="B2105">
            <v>61158</v>
          </cell>
          <cell r="C2105">
            <v>1</v>
          </cell>
        </row>
        <row r="2106">
          <cell r="A2106">
            <v>3400004542</v>
          </cell>
          <cell r="B2106">
            <v>61158</v>
          </cell>
          <cell r="C2106">
            <v>1</v>
          </cell>
        </row>
        <row r="2107">
          <cell r="A2107">
            <v>3400004542</v>
          </cell>
          <cell r="B2107">
            <v>61158</v>
          </cell>
          <cell r="C2107">
            <v>1</v>
          </cell>
        </row>
        <row r="2108">
          <cell r="A2108">
            <v>3400004543</v>
          </cell>
          <cell r="B2108">
            <v>61152</v>
          </cell>
          <cell r="C2108">
            <v>1</v>
          </cell>
        </row>
        <row r="2109">
          <cell r="A2109">
            <v>3400004544</v>
          </cell>
          <cell r="B2109">
            <v>61161</v>
          </cell>
          <cell r="C2109">
            <v>1</v>
          </cell>
        </row>
        <row r="2110">
          <cell r="A2110">
            <v>3400004545</v>
          </cell>
          <cell r="B2110">
            <v>61116</v>
          </cell>
          <cell r="C2110">
            <v>1</v>
          </cell>
        </row>
        <row r="2111">
          <cell r="A2111">
            <v>3400004546</v>
          </cell>
          <cell r="B2111">
            <v>61155</v>
          </cell>
          <cell r="C2111">
            <v>1</v>
          </cell>
        </row>
        <row r="2112">
          <cell r="A2112">
            <v>3400004547</v>
          </cell>
          <cell r="B2112">
            <v>61155</v>
          </cell>
          <cell r="C2112">
            <v>1</v>
          </cell>
        </row>
        <row r="2113">
          <cell r="A2113">
            <v>3400004548</v>
          </cell>
          <cell r="B2113">
            <v>61108</v>
          </cell>
          <cell r="C2113">
            <v>1</v>
          </cell>
        </row>
        <row r="2114">
          <cell r="A2114">
            <v>3400004549</v>
          </cell>
          <cell r="B2114">
            <v>61107</v>
          </cell>
          <cell r="C2114">
            <v>1</v>
          </cell>
        </row>
        <row r="2115">
          <cell r="A2115">
            <v>3400004550</v>
          </cell>
          <cell r="B2115">
            <v>61151</v>
          </cell>
          <cell r="C2115">
            <v>1</v>
          </cell>
        </row>
        <row r="2116">
          <cell r="A2116">
            <v>3400004551</v>
          </cell>
          <cell r="B2116">
            <v>61107</v>
          </cell>
          <cell r="C2116">
            <v>1</v>
          </cell>
        </row>
        <row r="2117">
          <cell r="A2117">
            <v>3400004552</v>
          </cell>
          <cell r="B2117">
            <v>61107</v>
          </cell>
          <cell r="C2117">
            <v>1</v>
          </cell>
        </row>
        <row r="2118">
          <cell r="A2118">
            <v>3400004553</v>
          </cell>
          <cell r="B2118">
            <v>61107</v>
          </cell>
          <cell r="C2118">
            <v>1</v>
          </cell>
        </row>
        <row r="2119">
          <cell r="A2119">
            <v>3400004554</v>
          </cell>
          <cell r="B2119">
            <v>61107</v>
          </cell>
          <cell r="C2119">
            <v>1</v>
          </cell>
        </row>
        <row r="2120">
          <cell r="A2120">
            <v>3400004555</v>
          </cell>
          <cell r="B2120">
            <v>61107</v>
          </cell>
          <cell r="C2120">
            <v>1</v>
          </cell>
        </row>
        <row r="2121">
          <cell r="A2121">
            <v>3400004556</v>
          </cell>
          <cell r="B2121">
            <v>61107</v>
          </cell>
          <cell r="C2121">
            <v>1</v>
          </cell>
        </row>
        <row r="2122">
          <cell r="A2122">
            <v>3400004557</v>
          </cell>
          <cell r="B2122">
            <v>61206</v>
          </cell>
          <cell r="C2122">
            <v>1</v>
          </cell>
        </row>
        <row r="2123">
          <cell r="A2123">
            <v>3400004558</v>
          </cell>
          <cell r="B2123">
            <v>61107</v>
          </cell>
          <cell r="C2123">
            <v>1</v>
          </cell>
        </row>
        <row r="2124">
          <cell r="A2124">
            <v>3400004559</v>
          </cell>
          <cell r="B2124">
            <v>61206</v>
          </cell>
          <cell r="C2124">
            <v>1</v>
          </cell>
        </row>
        <row r="2125">
          <cell r="A2125">
            <v>3400004560</v>
          </cell>
          <cell r="B2125">
            <v>61107</v>
          </cell>
          <cell r="C2125">
            <v>1</v>
          </cell>
        </row>
        <row r="2126">
          <cell r="A2126">
            <v>3400004561</v>
          </cell>
          <cell r="B2126">
            <v>61109</v>
          </cell>
          <cell r="C2126">
            <v>1</v>
          </cell>
        </row>
        <row r="2127">
          <cell r="A2127">
            <v>3400004562</v>
          </cell>
          <cell r="B2127">
            <v>61109</v>
          </cell>
          <cell r="C2127">
            <v>1</v>
          </cell>
        </row>
        <row r="2128">
          <cell r="A2128">
            <v>3400004563</v>
          </cell>
          <cell r="B2128">
            <v>61109</v>
          </cell>
          <cell r="C2128">
            <v>1</v>
          </cell>
        </row>
        <row r="2129">
          <cell r="A2129">
            <v>3400004564</v>
          </cell>
          <cell r="B2129">
            <v>61109</v>
          </cell>
          <cell r="C2129">
            <v>1</v>
          </cell>
        </row>
        <row r="2130">
          <cell r="A2130">
            <v>3400004565</v>
          </cell>
          <cell r="B2130">
            <v>61104</v>
          </cell>
          <cell r="C2130">
            <v>1</v>
          </cell>
        </row>
        <row r="2131">
          <cell r="A2131">
            <v>3400004566</v>
          </cell>
          <cell r="B2131">
            <v>61112</v>
          </cell>
          <cell r="C2131">
            <v>1</v>
          </cell>
        </row>
        <row r="2132">
          <cell r="A2132">
            <v>3400004567</v>
          </cell>
          <cell r="B2132">
            <v>61107</v>
          </cell>
          <cell r="C2132">
            <v>1</v>
          </cell>
        </row>
        <row r="2133">
          <cell r="A2133">
            <v>3400004568</v>
          </cell>
          <cell r="B2133">
            <v>61107</v>
          </cell>
          <cell r="C2133">
            <v>1</v>
          </cell>
        </row>
        <row r="2134">
          <cell r="A2134">
            <v>3400004569</v>
          </cell>
          <cell r="B2134">
            <v>61107</v>
          </cell>
          <cell r="C2134">
            <v>1</v>
          </cell>
        </row>
        <row r="2135">
          <cell r="A2135">
            <v>3400004570</v>
          </cell>
          <cell r="B2135">
            <v>61108</v>
          </cell>
          <cell r="C2135">
            <v>2</v>
          </cell>
        </row>
        <row r="2136">
          <cell r="A2136">
            <v>3400004571</v>
          </cell>
          <cell r="B2136">
            <v>61107</v>
          </cell>
          <cell r="C2136">
            <v>2</v>
          </cell>
        </row>
        <row r="2137">
          <cell r="A2137">
            <v>3400004572</v>
          </cell>
          <cell r="B2137">
            <v>61107</v>
          </cell>
          <cell r="C2137">
            <v>2</v>
          </cell>
        </row>
        <row r="2138">
          <cell r="A2138">
            <v>3400004573</v>
          </cell>
          <cell r="B2138">
            <v>61102</v>
          </cell>
          <cell r="C2138">
            <v>1</v>
          </cell>
        </row>
        <row r="2139">
          <cell r="A2139">
            <v>3400004574</v>
          </cell>
          <cell r="B2139">
            <v>61107</v>
          </cell>
          <cell r="C2139">
            <v>2</v>
          </cell>
        </row>
        <row r="2140">
          <cell r="A2140">
            <v>3400004575</v>
          </cell>
          <cell r="B2140">
            <v>61107</v>
          </cell>
          <cell r="C2140">
            <v>1</v>
          </cell>
        </row>
        <row r="2141">
          <cell r="A2141">
            <v>3400004576</v>
          </cell>
          <cell r="B2141">
            <v>61107</v>
          </cell>
          <cell r="C2141">
            <v>2</v>
          </cell>
        </row>
        <row r="2142">
          <cell r="A2142">
            <v>3400004577</v>
          </cell>
          <cell r="B2142">
            <v>61107</v>
          </cell>
          <cell r="C2142">
            <v>2</v>
          </cell>
        </row>
        <row r="2143">
          <cell r="A2143">
            <v>3400004578</v>
          </cell>
          <cell r="B2143">
            <v>61107</v>
          </cell>
          <cell r="C2143">
            <v>1</v>
          </cell>
        </row>
        <row r="2144">
          <cell r="A2144">
            <v>3400004579</v>
          </cell>
          <cell r="B2144">
            <v>61107</v>
          </cell>
          <cell r="C2144">
            <v>10</v>
          </cell>
        </row>
        <row r="2145">
          <cell r="A2145">
            <v>3400004580</v>
          </cell>
          <cell r="B2145">
            <v>61107</v>
          </cell>
          <cell r="C2145">
            <v>2</v>
          </cell>
        </row>
        <row r="2146">
          <cell r="A2146">
            <v>3400004581</v>
          </cell>
          <cell r="B2146">
            <v>61107</v>
          </cell>
          <cell r="C2146">
            <v>2</v>
          </cell>
        </row>
        <row r="2147">
          <cell r="A2147">
            <v>3400004582</v>
          </cell>
          <cell r="B2147">
            <v>61107</v>
          </cell>
          <cell r="C2147">
            <v>4</v>
          </cell>
        </row>
        <row r="2148">
          <cell r="A2148">
            <v>3400004583</v>
          </cell>
          <cell r="B2148">
            <v>61107</v>
          </cell>
          <cell r="C2148">
            <v>2</v>
          </cell>
        </row>
        <row r="2149">
          <cell r="A2149">
            <v>3400004584</v>
          </cell>
          <cell r="B2149">
            <v>61107</v>
          </cell>
          <cell r="C2149">
            <v>2</v>
          </cell>
        </row>
        <row r="2150">
          <cell r="A2150">
            <v>3400004585</v>
          </cell>
          <cell r="B2150">
            <v>61107</v>
          </cell>
          <cell r="C2150">
            <v>12</v>
          </cell>
        </row>
        <row r="2151">
          <cell r="A2151">
            <v>3400004586</v>
          </cell>
          <cell r="B2151">
            <v>61100</v>
          </cell>
          <cell r="C2151">
            <v>1</v>
          </cell>
        </row>
        <row r="2152">
          <cell r="A2152">
            <v>3400004587</v>
          </cell>
          <cell r="B2152">
            <v>61100</v>
          </cell>
          <cell r="C2152">
            <v>1</v>
          </cell>
        </row>
        <row r="2153">
          <cell r="A2153">
            <v>3400004588</v>
          </cell>
          <cell r="B2153">
            <v>61100</v>
          </cell>
          <cell r="C2153">
            <v>1</v>
          </cell>
        </row>
        <row r="2154">
          <cell r="A2154">
            <v>3400004589</v>
          </cell>
          <cell r="B2154">
            <v>61100</v>
          </cell>
          <cell r="C2154">
            <v>1</v>
          </cell>
        </row>
        <row r="2155">
          <cell r="A2155">
            <v>3400004590</v>
          </cell>
          <cell r="B2155">
            <v>61100</v>
          </cell>
          <cell r="C2155">
            <v>1</v>
          </cell>
        </row>
        <row r="2156">
          <cell r="A2156">
            <v>3400004591</v>
          </cell>
          <cell r="B2156">
            <v>61100</v>
          </cell>
          <cell r="C2156">
            <v>1</v>
          </cell>
        </row>
        <row r="2157">
          <cell r="A2157">
            <v>3400004592</v>
          </cell>
          <cell r="B2157">
            <v>61100</v>
          </cell>
          <cell r="C2157">
            <v>1</v>
          </cell>
        </row>
        <row r="2158">
          <cell r="A2158">
            <v>3400004593</v>
          </cell>
          <cell r="B2158">
            <v>61101</v>
          </cell>
          <cell r="C2158">
            <v>1</v>
          </cell>
        </row>
        <row r="2159">
          <cell r="A2159">
            <v>3400004594</v>
          </cell>
          <cell r="B2159">
            <v>61103</v>
          </cell>
          <cell r="C2159">
            <v>1</v>
          </cell>
        </row>
        <row r="2160">
          <cell r="A2160">
            <v>3400004595</v>
          </cell>
          <cell r="B2160">
            <v>61150</v>
          </cell>
          <cell r="C2160">
            <v>1</v>
          </cell>
        </row>
        <row r="2161">
          <cell r="A2161">
            <v>3400004596</v>
          </cell>
          <cell r="B2161">
            <v>61150</v>
          </cell>
          <cell r="C2161">
            <v>1</v>
          </cell>
        </row>
        <row r="2162">
          <cell r="A2162">
            <v>3400004597</v>
          </cell>
          <cell r="B2162">
            <v>61150</v>
          </cell>
          <cell r="C2162">
            <v>1</v>
          </cell>
        </row>
        <row r="2163">
          <cell r="A2163">
            <v>3400004598</v>
          </cell>
          <cell r="B2163">
            <v>61100</v>
          </cell>
          <cell r="C2163">
            <v>1</v>
          </cell>
        </row>
        <row r="2164">
          <cell r="A2164">
            <v>3400004599</v>
          </cell>
          <cell r="B2164">
            <v>61107</v>
          </cell>
          <cell r="C2164">
            <v>1</v>
          </cell>
        </row>
        <row r="2165">
          <cell r="A2165">
            <v>3400004600</v>
          </cell>
          <cell r="B2165">
            <v>61107</v>
          </cell>
          <cell r="C2165">
            <v>1</v>
          </cell>
        </row>
        <row r="2166">
          <cell r="A2166">
            <v>3400004601</v>
          </cell>
          <cell r="B2166">
            <v>61107</v>
          </cell>
          <cell r="C2166">
            <v>1</v>
          </cell>
        </row>
        <row r="2167">
          <cell r="A2167">
            <v>3400004602</v>
          </cell>
          <cell r="B2167">
            <v>61107</v>
          </cell>
          <cell r="C2167">
            <v>1</v>
          </cell>
        </row>
        <row r="2168">
          <cell r="A2168">
            <v>3400004603</v>
          </cell>
          <cell r="B2168">
            <v>61107</v>
          </cell>
          <cell r="C2168">
            <v>1</v>
          </cell>
        </row>
        <row r="2169">
          <cell r="A2169">
            <v>3400004604</v>
          </cell>
          <cell r="B2169">
            <v>61107</v>
          </cell>
          <cell r="C2169">
            <v>2</v>
          </cell>
        </row>
        <row r="2170">
          <cell r="A2170">
            <v>3400004605</v>
          </cell>
          <cell r="B2170">
            <v>61107</v>
          </cell>
          <cell r="C2170">
            <v>6</v>
          </cell>
        </row>
        <row r="2171">
          <cell r="A2171">
            <v>3400004606</v>
          </cell>
          <cell r="B2171">
            <v>61107</v>
          </cell>
          <cell r="C2171">
            <v>1</v>
          </cell>
        </row>
        <row r="2172">
          <cell r="A2172">
            <v>3400004607</v>
          </cell>
          <cell r="B2172">
            <v>61108</v>
          </cell>
          <cell r="C2172">
            <v>1</v>
          </cell>
        </row>
        <row r="2173">
          <cell r="A2173">
            <v>3400004608</v>
          </cell>
          <cell r="B2173">
            <v>61107</v>
          </cell>
          <cell r="C2173">
            <v>1</v>
          </cell>
        </row>
        <row r="2174">
          <cell r="A2174">
            <v>3400004609</v>
          </cell>
          <cell r="B2174">
            <v>61107</v>
          </cell>
          <cell r="C2174">
            <v>1</v>
          </cell>
        </row>
        <row r="2175">
          <cell r="A2175">
            <v>3400004610</v>
          </cell>
          <cell r="B2175">
            <v>61107</v>
          </cell>
          <cell r="C2175">
            <v>1</v>
          </cell>
        </row>
        <row r="2176">
          <cell r="A2176">
            <v>3400004611</v>
          </cell>
          <cell r="B2176">
            <v>61108</v>
          </cell>
          <cell r="C2176">
            <v>1</v>
          </cell>
        </row>
        <row r="2177">
          <cell r="A2177">
            <v>3400004612</v>
          </cell>
          <cell r="B2177">
            <v>61107</v>
          </cell>
          <cell r="C2177">
            <v>1</v>
          </cell>
        </row>
        <row r="2178">
          <cell r="A2178">
            <v>3400004613</v>
          </cell>
          <cell r="B2178">
            <v>61107</v>
          </cell>
          <cell r="C2178">
            <v>1</v>
          </cell>
        </row>
        <row r="2179">
          <cell r="A2179">
            <v>3400004614</v>
          </cell>
          <cell r="B2179">
            <v>61107</v>
          </cell>
          <cell r="C2179">
            <v>1</v>
          </cell>
        </row>
        <row r="2180">
          <cell r="A2180">
            <v>3400004615</v>
          </cell>
          <cell r="B2180">
            <v>61107</v>
          </cell>
          <cell r="C2180">
            <v>1</v>
          </cell>
        </row>
        <row r="2181">
          <cell r="A2181">
            <v>3400004616</v>
          </cell>
          <cell r="B2181">
            <v>61107</v>
          </cell>
          <cell r="C2181">
            <v>1</v>
          </cell>
        </row>
        <row r="2182">
          <cell r="A2182">
            <v>3400004617</v>
          </cell>
          <cell r="B2182">
            <v>61107</v>
          </cell>
          <cell r="C2182">
            <v>4</v>
          </cell>
        </row>
        <row r="2183">
          <cell r="A2183">
            <v>3400004618</v>
          </cell>
          <cell r="B2183">
            <v>61100</v>
          </cell>
          <cell r="C2183">
            <v>1</v>
          </cell>
        </row>
        <row r="2184">
          <cell r="A2184">
            <v>3400004619</v>
          </cell>
          <cell r="B2184">
            <v>61112</v>
          </cell>
          <cell r="C2184">
            <v>1</v>
          </cell>
        </row>
        <row r="2185">
          <cell r="A2185">
            <v>3400004620</v>
          </cell>
          <cell r="B2185">
            <v>61100</v>
          </cell>
          <cell r="C2185">
            <v>1</v>
          </cell>
        </row>
        <row r="2186">
          <cell r="A2186">
            <v>3400004621</v>
          </cell>
          <cell r="B2186">
            <v>61206</v>
          </cell>
          <cell r="C2186">
            <v>1</v>
          </cell>
        </row>
        <row r="2187">
          <cell r="A2187">
            <v>3400004622</v>
          </cell>
          <cell r="B2187">
            <v>61153</v>
          </cell>
          <cell r="C2187">
            <v>2</v>
          </cell>
        </row>
        <row r="2188">
          <cell r="A2188">
            <v>3400004623</v>
          </cell>
          <cell r="B2188">
            <v>61115</v>
          </cell>
          <cell r="C2188">
            <v>25</v>
          </cell>
        </row>
        <row r="2189">
          <cell r="A2189">
            <v>3400004624</v>
          </cell>
          <cell r="B2189">
            <v>61112</v>
          </cell>
          <cell r="C2189">
            <v>1</v>
          </cell>
        </row>
        <row r="2190">
          <cell r="A2190">
            <v>3400004625</v>
          </cell>
          <cell r="B2190">
            <v>61112</v>
          </cell>
          <cell r="C2190">
            <v>1</v>
          </cell>
        </row>
        <row r="2191">
          <cell r="A2191">
            <v>3400004626</v>
          </cell>
          <cell r="B2191">
            <v>61112</v>
          </cell>
          <cell r="C2191">
            <v>1</v>
          </cell>
        </row>
        <row r="2192">
          <cell r="A2192">
            <v>3400004627</v>
          </cell>
          <cell r="B2192">
            <v>61112</v>
          </cell>
          <cell r="C2192">
            <v>1</v>
          </cell>
        </row>
        <row r="2193">
          <cell r="A2193">
            <v>3400004628</v>
          </cell>
          <cell r="B2193">
            <v>61112</v>
          </cell>
          <cell r="C2193">
            <v>1</v>
          </cell>
        </row>
        <row r="2194">
          <cell r="A2194">
            <v>3400004629</v>
          </cell>
          <cell r="B2194">
            <v>61112</v>
          </cell>
          <cell r="C2194">
            <v>1</v>
          </cell>
        </row>
        <row r="2195">
          <cell r="A2195">
            <v>3400004630</v>
          </cell>
          <cell r="B2195">
            <v>61112</v>
          </cell>
          <cell r="C2195">
            <v>1</v>
          </cell>
        </row>
        <row r="2196">
          <cell r="A2196">
            <v>3400004631</v>
          </cell>
          <cell r="B2196">
            <v>61112</v>
          </cell>
          <cell r="C2196">
            <v>1</v>
          </cell>
        </row>
        <row r="2197">
          <cell r="A2197">
            <v>3400004632</v>
          </cell>
          <cell r="B2197">
            <v>61112</v>
          </cell>
          <cell r="C2197">
            <v>1</v>
          </cell>
        </row>
        <row r="2198">
          <cell r="A2198">
            <v>3400004633</v>
          </cell>
          <cell r="B2198">
            <v>61112</v>
          </cell>
          <cell r="C2198">
            <v>1</v>
          </cell>
        </row>
        <row r="2199">
          <cell r="A2199">
            <v>3400004634</v>
          </cell>
          <cell r="B2199">
            <v>61112</v>
          </cell>
          <cell r="C2199">
            <v>1</v>
          </cell>
        </row>
        <row r="2200">
          <cell r="A2200">
            <v>3400004635</v>
          </cell>
          <cell r="B2200">
            <v>61112</v>
          </cell>
          <cell r="C2200">
            <v>1</v>
          </cell>
        </row>
        <row r="2201">
          <cell r="A2201">
            <v>3400004636</v>
          </cell>
          <cell r="B2201">
            <v>61112</v>
          </cell>
          <cell r="C2201">
            <v>1</v>
          </cell>
        </row>
        <row r="2202">
          <cell r="A2202">
            <v>3400004637</v>
          </cell>
          <cell r="B2202">
            <v>61112</v>
          </cell>
          <cell r="C2202">
            <v>1</v>
          </cell>
        </row>
        <row r="2203">
          <cell r="A2203">
            <v>3400004638</v>
          </cell>
          <cell r="B2203">
            <v>61112</v>
          </cell>
          <cell r="C2203">
            <v>1</v>
          </cell>
        </row>
        <row r="2204">
          <cell r="A2204">
            <v>3400004639</v>
          </cell>
          <cell r="B2204">
            <v>61102</v>
          </cell>
          <cell r="C2204">
            <v>1</v>
          </cell>
        </row>
        <row r="2205">
          <cell r="A2205">
            <v>3400004640</v>
          </cell>
          <cell r="B2205">
            <v>61111</v>
          </cell>
          <cell r="C2205">
            <v>1</v>
          </cell>
        </row>
        <row r="2206">
          <cell r="A2206">
            <v>3400004641</v>
          </cell>
          <cell r="B2206">
            <v>61112</v>
          </cell>
          <cell r="C2206">
            <v>1</v>
          </cell>
        </row>
        <row r="2207">
          <cell r="A2207">
            <v>3400004642</v>
          </cell>
          <cell r="B2207">
            <v>61111</v>
          </cell>
          <cell r="C2207">
            <v>1</v>
          </cell>
        </row>
        <row r="2208">
          <cell r="A2208">
            <v>3400004643</v>
          </cell>
          <cell r="B2208">
            <v>61112</v>
          </cell>
          <cell r="C2208">
            <v>1</v>
          </cell>
        </row>
        <row r="2209">
          <cell r="A2209">
            <v>3400004644</v>
          </cell>
          <cell r="B2209">
            <v>61115</v>
          </cell>
          <cell r="C2209">
            <v>1</v>
          </cell>
        </row>
        <row r="2210">
          <cell r="A2210">
            <v>3400004645</v>
          </cell>
          <cell r="B2210">
            <v>61115</v>
          </cell>
          <cell r="C2210">
            <v>1</v>
          </cell>
        </row>
        <row r="2211">
          <cell r="A2211">
            <v>3400004646</v>
          </cell>
          <cell r="B2211">
            <v>61115</v>
          </cell>
          <cell r="C2211">
            <v>1</v>
          </cell>
        </row>
        <row r="2212">
          <cell r="A2212">
            <v>3400004647</v>
          </cell>
          <cell r="B2212">
            <v>61115</v>
          </cell>
          <cell r="C2212">
            <v>1</v>
          </cell>
        </row>
        <row r="2213">
          <cell r="A2213">
            <v>3400004648</v>
          </cell>
          <cell r="B2213">
            <v>61115</v>
          </cell>
          <cell r="C2213">
            <v>1</v>
          </cell>
        </row>
        <row r="2214">
          <cell r="A2214">
            <v>3400004649</v>
          </cell>
          <cell r="B2214">
            <v>61115</v>
          </cell>
          <cell r="C2214">
            <v>1</v>
          </cell>
        </row>
        <row r="2215">
          <cell r="A2215">
            <v>3400004650</v>
          </cell>
          <cell r="B2215">
            <v>61115</v>
          </cell>
          <cell r="C2215">
            <v>1</v>
          </cell>
        </row>
        <row r="2216">
          <cell r="A2216">
            <v>3400004651</v>
          </cell>
          <cell r="B2216">
            <v>61115</v>
          </cell>
          <cell r="C2216">
            <v>1</v>
          </cell>
        </row>
        <row r="2217">
          <cell r="A2217">
            <v>3400004652</v>
          </cell>
          <cell r="B2217">
            <v>61115</v>
          </cell>
          <cell r="C2217">
            <v>1</v>
          </cell>
        </row>
        <row r="2218">
          <cell r="A2218">
            <v>3400004653</v>
          </cell>
          <cell r="B2218">
            <v>61115</v>
          </cell>
          <cell r="C2218">
            <v>1</v>
          </cell>
        </row>
        <row r="2219">
          <cell r="A2219">
            <v>3400004654</v>
          </cell>
          <cell r="B2219">
            <v>61115</v>
          </cell>
          <cell r="C2219">
            <v>1</v>
          </cell>
        </row>
        <row r="2220">
          <cell r="A2220">
            <v>3400004655</v>
          </cell>
          <cell r="B2220">
            <v>61115</v>
          </cell>
          <cell r="C2220">
            <v>1</v>
          </cell>
        </row>
        <row r="2221">
          <cell r="A2221">
            <v>3400004656</v>
          </cell>
          <cell r="B2221">
            <v>61115</v>
          </cell>
          <cell r="C2221">
            <v>1</v>
          </cell>
        </row>
        <row r="2222">
          <cell r="A2222">
            <v>3400004657</v>
          </cell>
          <cell r="B2222">
            <v>61115</v>
          </cell>
          <cell r="C2222">
            <v>1</v>
          </cell>
        </row>
        <row r="2223">
          <cell r="A2223">
            <v>3400004658</v>
          </cell>
          <cell r="B2223">
            <v>61115</v>
          </cell>
          <cell r="C2223">
            <v>1</v>
          </cell>
        </row>
        <row r="2224">
          <cell r="A2224">
            <v>3400004659</v>
          </cell>
          <cell r="B2224">
            <v>61115</v>
          </cell>
          <cell r="C2224">
            <v>1</v>
          </cell>
        </row>
        <row r="2225">
          <cell r="A2225">
            <v>3400004660</v>
          </cell>
          <cell r="B2225">
            <v>61115</v>
          </cell>
          <cell r="C2225">
            <v>1</v>
          </cell>
        </row>
        <row r="2226">
          <cell r="A2226">
            <v>3400004661</v>
          </cell>
          <cell r="B2226">
            <v>61115</v>
          </cell>
          <cell r="C2226">
            <v>1</v>
          </cell>
        </row>
        <row r="2227">
          <cell r="A2227">
            <v>3400004662</v>
          </cell>
          <cell r="B2227">
            <v>61112</v>
          </cell>
          <cell r="C2227">
            <v>1</v>
          </cell>
        </row>
        <row r="2228">
          <cell r="A2228">
            <v>3400004663</v>
          </cell>
          <cell r="B2228">
            <v>61112</v>
          </cell>
          <cell r="C2228">
            <v>1</v>
          </cell>
        </row>
        <row r="2229">
          <cell r="A2229">
            <v>3400004664</v>
          </cell>
          <cell r="B2229">
            <v>61112</v>
          </cell>
          <cell r="C2229">
            <v>1</v>
          </cell>
        </row>
        <row r="2230">
          <cell r="A2230">
            <v>3400004665</v>
          </cell>
          <cell r="B2230">
            <v>61112</v>
          </cell>
          <cell r="C2230">
            <v>1</v>
          </cell>
        </row>
        <row r="2231">
          <cell r="A2231">
            <v>3400004666</v>
          </cell>
          <cell r="B2231">
            <v>61112</v>
          </cell>
          <cell r="C2231">
            <v>1</v>
          </cell>
        </row>
        <row r="2232">
          <cell r="A2232">
            <v>3400004667</v>
          </cell>
          <cell r="B2232">
            <v>61112</v>
          </cell>
          <cell r="C2232">
            <v>1</v>
          </cell>
        </row>
        <row r="2233">
          <cell r="A2233">
            <v>3400004668</v>
          </cell>
          <cell r="B2233">
            <v>61208</v>
          </cell>
          <cell r="C2233">
            <v>1</v>
          </cell>
        </row>
        <row r="2234">
          <cell r="A2234">
            <v>3400004669</v>
          </cell>
          <cell r="B2234">
            <v>61208</v>
          </cell>
          <cell r="C2234">
            <v>1</v>
          </cell>
        </row>
        <row r="2235">
          <cell r="A2235">
            <v>3400004670</v>
          </cell>
          <cell r="B2235">
            <v>61208</v>
          </cell>
          <cell r="C2235">
            <v>1</v>
          </cell>
        </row>
        <row r="2236">
          <cell r="A2236">
            <v>3400004671</v>
          </cell>
          <cell r="B2236">
            <v>61208</v>
          </cell>
          <cell r="C2236">
            <v>1</v>
          </cell>
        </row>
        <row r="2237">
          <cell r="A2237">
            <v>3400004672</v>
          </cell>
          <cell r="B2237">
            <v>61208</v>
          </cell>
          <cell r="C2237">
            <v>1</v>
          </cell>
        </row>
        <row r="2238">
          <cell r="A2238">
            <v>3400004673</v>
          </cell>
          <cell r="B2238">
            <v>61208</v>
          </cell>
          <cell r="C2238">
            <v>1</v>
          </cell>
        </row>
        <row r="2239">
          <cell r="A2239">
            <v>3400004674</v>
          </cell>
          <cell r="B2239">
            <v>61203</v>
          </cell>
          <cell r="C2239">
            <v>1</v>
          </cell>
        </row>
        <row r="2240">
          <cell r="A2240">
            <v>3400004674</v>
          </cell>
          <cell r="B2240">
            <v>61208</v>
          </cell>
          <cell r="C2240">
            <v>1</v>
          </cell>
        </row>
        <row r="2241">
          <cell r="A2241">
            <v>3400004675</v>
          </cell>
          <cell r="B2241">
            <v>61203</v>
          </cell>
          <cell r="C2241">
            <v>1</v>
          </cell>
        </row>
        <row r="2242">
          <cell r="A2242">
            <v>3400004675</v>
          </cell>
          <cell r="B2242">
            <v>61206</v>
          </cell>
          <cell r="C2242">
            <v>1</v>
          </cell>
        </row>
        <row r="2243">
          <cell r="A2243">
            <v>3400004676</v>
          </cell>
          <cell r="B2243">
            <v>61102</v>
          </cell>
          <cell r="C2243">
            <v>1</v>
          </cell>
        </row>
        <row r="2244">
          <cell r="A2244">
            <v>3400004676</v>
          </cell>
          <cell r="B2244">
            <v>61203</v>
          </cell>
          <cell r="C2244">
            <v>1</v>
          </cell>
        </row>
        <row r="2245">
          <cell r="A2245">
            <v>3400004677</v>
          </cell>
          <cell r="B2245">
            <v>61107</v>
          </cell>
          <cell r="C2245">
            <v>1</v>
          </cell>
        </row>
        <row r="2246">
          <cell r="A2246">
            <v>3400004678</v>
          </cell>
          <cell r="B2246">
            <v>61102</v>
          </cell>
          <cell r="C2246">
            <v>1</v>
          </cell>
        </row>
        <row r="2247">
          <cell r="A2247">
            <v>3400004678</v>
          </cell>
          <cell r="B2247">
            <v>61203</v>
          </cell>
          <cell r="C2247">
            <v>2</v>
          </cell>
        </row>
        <row r="2248">
          <cell r="A2248">
            <v>3400004679</v>
          </cell>
          <cell r="B2248">
            <v>61102</v>
          </cell>
          <cell r="C2248">
            <v>1</v>
          </cell>
        </row>
        <row r="2249">
          <cell r="A2249">
            <v>3400004679</v>
          </cell>
          <cell r="B2249">
            <v>61203</v>
          </cell>
          <cell r="C2249">
            <v>1</v>
          </cell>
        </row>
        <row r="2250">
          <cell r="A2250">
            <v>3400004680</v>
          </cell>
          <cell r="B2250">
            <v>61102</v>
          </cell>
          <cell r="C2250">
            <v>1</v>
          </cell>
        </row>
        <row r="2251">
          <cell r="A2251">
            <v>3400004680</v>
          </cell>
          <cell r="B2251">
            <v>61203</v>
          </cell>
          <cell r="C2251">
            <v>3</v>
          </cell>
        </row>
        <row r="2252">
          <cell r="A2252">
            <v>3400004681</v>
          </cell>
          <cell r="B2252">
            <v>61102</v>
          </cell>
          <cell r="C2252">
            <v>1</v>
          </cell>
        </row>
        <row r="2253">
          <cell r="A2253">
            <v>3400004681</v>
          </cell>
          <cell r="B2253">
            <v>61203</v>
          </cell>
          <cell r="C2253">
            <v>2</v>
          </cell>
        </row>
        <row r="2254">
          <cell r="A2254">
            <v>3400004682</v>
          </cell>
          <cell r="B2254">
            <v>61107</v>
          </cell>
          <cell r="C2254">
            <v>1</v>
          </cell>
        </row>
        <row r="2255">
          <cell r="A2255">
            <v>3400004682</v>
          </cell>
          <cell r="B2255">
            <v>61203</v>
          </cell>
          <cell r="C2255">
            <v>6</v>
          </cell>
        </row>
        <row r="2256">
          <cell r="A2256">
            <v>3400004683</v>
          </cell>
          <cell r="B2256">
            <v>61102</v>
          </cell>
          <cell r="C2256">
            <v>1</v>
          </cell>
        </row>
        <row r="2257">
          <cell r="A2257">
            <v>3400004683</v>
          </cell>
          <cell r="B2257">
            <v>61203</v>
          </cell>
          <cell r="C2257">
            <v>4</v>
          </cell>
        </row>
        <row r="2258">
          <cell r="A2258">
            <v>3400004684</v>
          </cell>
          <cell r="B2258">
            <v>61112</v>
          </cell>
          <cell r="C2258">
            <v>1</v>
          </cell>
        </row>
        <row r="2259">
          <cell r="A2259">
            <v>3400004684</v>
          </cell>
          <cell r="B2259">
            <v>61203</v>
          </cell>
          <cell r="C2259">
            <v>1</v>
          </cell>
        </row>
        <row r="2260">
          <cell r="A2260">
            <v>3400004685</v>
          </cell>
          <cell r="B2260">
            <v>61102</v>
          </cell>
          <cell r="C2260">
            <v>1</v>
          </cell>
        </row>
        <row r="2261">
          <cell r="A2261">
            <v>3400004686</v>
          </cell>
          <cell r="B2261">
            <v>61102</v>
          </cell>
          <cell r="C2261">
            <v>1</v>
          </cell>
        </row>
        <row r="2262">
          <cell r="A2262">
            <v>3400004687</v>
          </cell>
          <cell r="B2262">
            <v>61102</v>
          </cell>
          <cell r="C2262">
            <v>1</v>
          </cell>
        </row>
        <row r="2263">
          <cell r="A2263">
            <v>3400004688</v>
          </cell>
          <cell r="B2263">
            <v>61102</v>
          </cell>
          <cell r="C2263">
            <v>1</v>
          </cell>
        </row>
        <row r="2264">
          <cell r="A2264">
            <v>3400004689</v>
          </cell>
          <cell r="B2264">
            <v>61102</v>
          </cell>
          <cell r="C2264">
            <v>1</v>
          </cell>
        </row>
        <row r="2265">
          <cell r="A2265">
            <v>3400004690</v>
          </cell>
          <cell r="B2265">
            <v>61102</v>
          </cell>
          <cell r="C2265">
            <v>1</v>
          </cell>
        </row>
        <row r="2266">
          <cell r="A2266">
            <v>3400004691</v>
          </cell>
          <cell r="B2266">
            <v>61102</v>
          </cell>
          <cell r="C2266">
            <v>1</v>
          </cell>
        </row>
        <row r="2267">
          <cell r="A2267">
            <v>3400004692</v>
          </cell>
          <cell r="B2267">
            <v>61115</v>
          </cell>
          <cell r="C2267">
            <v>1</v>
          </cell>
        </row>
        <row r="2268">
          <cell r="A2268">
            <v>3400004693</v>
          </cell>
          <cell r="B2268">
            <v>61115</v>
          </cell>
          <cell r="C2268">
            <v>1</v>
          </cell>
        </row>
        <row r="2269">
          <cell r="A2269">
            <v>3400004694</v>
          </cell>
          <cell r="B2269">
            <v>61115</v>
          </cell>
          <cell r="C2269">
            <v>1</v>
          </cell>
        </row>
        <row r="2270">
          <cell r="A2270">
            <v>3400004695</v>
          </cell>
          <cell r="B2270">
            <v>61115</v>
          </cell>
          <cell r="C2270">
            <v>1</v>
          </cell>
        </row>
        <row r="2271">
          <cell r="A2271">
            <v>3400004696</v>
          </cell>
          <cell r="B2271">
            <v>61115</v>
          </cell>
          <cell r="C2271">
            <v>1</v>
          </cell>
        </row>
        <row r="2272">
          <cell r="A2272">
            <v>3400004697</v>
          </cell>
          <cell r="B2272">
            <v>61115</v>
          </cell>
          <cell r="C2272">
            <v>1</v>
          </cell>
        </row>
        <row r="2273">
          <cell r="A2273">
            <v>3400004698</v>
          </cell>
          <cell r="B2273">
            <v>61115</v>
          </cell>
          <cell r="C2273">
            <v>1</v>
          </cell>
        </row>
        <row r="2274">
          <cell r="A2274">
            <v>3400004699</v>
          </cell>
          <cell r="B2274">
            <v>61115</v>
          </cell>
          <cell r="C2274">
            <v>1</v>
          </cell>
        </row>
        <row r="2275">
          <cell r="A2275">
            <v>3400004700</v>
          </cell>
          <cell r="B2275">
            <v>61115</v>
          </cell>
          <cell r="C2275">
            <v>1</v>
          </cell>
        </row>
        <row r="2276">
          <cell r="A2276">
            <v>3400004701</v>
          </cell>
          <cell r="B2276">
            <v>61115</v>
          </cell>
          <cell r="C2276">
            <v>1</v>
          </cell>
        </row>
        <row r="2277">
          <cell r="A2277">
            <v>3400004702</v>
          </cell>
          <cell r="B2277">
            <v>61102</v>
          </cell>
          <cell r="C2277">
            <v>1</v>
          </cell>
        </row>
        <row r="2278">
          <cell r="A2278">
            <v>3400004703</v>
          </cell>
          <cell r="B2278">
            <v>61102</v>
          </cell>
          <cell r="C2278">
            <v>1</v>
          </cell>
        </row>
        <row r="2279">
          <cell r="A2279">
            <v>3400004704</v>
          </cell>
          <cell r="B2279">
            <v>61102</v>
          </cell>
          <cell r="C2279">
            <v>1</v>
          </cell>
        </row>
        <row r="2280">
          <cell r="A2280">
            <v>3400004705</v>
          </cell>
          <cell r="B2280">
            <v>61102</v>
          </cell>
          <cell r="C2280">
            <v>1</v>
          </cell>
        </row>
        <row r="2281">
          <cell r="A2281">
            <v>3400004706</v>
          </cell>
          <cell r="B2281">
            <v>61102</v>
          </cell>
          <cell r="C2281">
            <v>1</v>
          </cell>
        </row>
        <row r="2282">
          <cell r="A2282">
            <v>3400004707</v>
          </cell>
          <cell r="B2282">
            <v>61102</v>
          </cell>
          <cell r="C2282">
            <v>1</v>
          </cell>
        </row>
        <row r="2283">
          <cell r="A2283">
            <v>3400004708</v>
          </cell>
          <cell r="B2283">
            <v>61102</v>
          </cell>
          <cell r="C2283">
            <v>1</v>
          </cell>
        </row>
        <row r="2284">
          <cell r="A2284">
            <v>3400004709</v>
          </cell>
          <cell r="B2284">
            <v>61102</v>
          </cell>
          <cell r="C2284">
            <v>1</v>
          </cell>
        </row>
        <row r="2285">
          <cell r="A2285">
            <v>3400004710</v>
          </cell>
          <cell r="B2285">
            <v>61112</v>
          </cell>
          <cell r="C2285">
            <v>1</v>
          </cell>
        </row>
        <row r="2286">
          <cell r="A2286">
            <v>3400004711</v>
          </cell>
          <cell r="B2286">
            <v>61112</v>
          </cell>
          <cell r="C2286">
            <v>1</v>
          </cell>
        </row>
        <row r="2287">
          <cell r="A2287">
            <v>3400004712</v>
          </cell>
          <cell r="B2287">
            <v>61112</v>
          </cell>
          <cell r="C2287">
            <v>1</v>
          </cell>
        </row>
        <row r="2288">
          <cell r="A2288">
            <v>3400004713</v>
          </cell>
          <cell r="B2288">
            <v>61112</v>
          </cell>
          <cell r="C2288">
            <v>1</v>
          </cell>
        </row>
        <row r="2289">
          <cell r="A2289">
            <v>3400004714</v>
          </cell>
          <cell r="B2289">
            <v>61112</v>
          </cell>
          <cell r="C2289">
            <v>1</v>
          </cell>
        </row>
        <row r="2290">
          <cell r="A2290">
            <v>3400004715</v>
          </cell>
          <cell r="B2290">
            <v>61112</v>
          </cell>
          <cell r="C2290">
            <v>1</v>
          </cell>
        </row>
        <row r="2291">
          <cell r="A2291">
            <v>3400004716</v>
          </cell>
          <cell r="B2291">
            <v>61206</v>
          </cell>
          <cell r="C2291">
            <v>68</v>
          </cell>
        </row>
        <row r="2292">
          <cell r="A2292">
            <v>3400004717</v>
          </cell>
          <cell r="B2292">
            <v>61206</v>
          </cell>
          <cell r="C2292">
            <v>4</v>
          </cell>
        </row>
        <row r="2293">
          <cell r="A2293">
            <v>3400004718</v>
          </cell>
          <cell r="B2293">
            <v>61153</v>
          </cell>
          <cell r="C2293">
            <v>1</v>
          </cell>
        </row>
        <row r="2294">
          <cell r="A2294">
            <v>3400004719</v>
          </cell>
          <cell r="B2294">
            <v>61112</v>
          </cell>
          <cell r="C2294">
            <v>1</v>
          </cell>
        </row>
        <row r="2295">
          <cell r="A2295">
            <v>3400004720</v>
          </cell>
          <cell r="B2295">
            <v>61112</v>
          </cell>
          <cell r="C2295">
            <v>1</v>
          </cell>
        </row>
        <row r="2296">
          <cell r="A2296">
            <v>3400004721</v>
          </cell>
          <cell r="B2296">
            <v>61115</v>
          </cell>
          <cell r="C2296">
            <v>1</v>
          </cell>
        </row>
        <row r="2297">
          <cell r="A2297">
            <v>3400004722</v>
          </cell>
          <cell r="B2297">
            <v>61115</v>
          </cell>
          <cell r="C2297">
            <v>1</v>
          </cell>
        </row>
        <row r="2298">
          <cell r="A2298">
            <v>3400004723</v>
          </cell>
          <cell r="B2298">
            <v>61115</v>
          </cell>
          <cell r="C2298">
            <v>1</v>
          </cell>
        </row>
        <row r="2299">
          <cell r="A2299">
            <v>3400004724</v>
          </cell>
          <cell r="B2299">
            <v>61153</v>
          </cell>
          <cell r="C2299">
            <v>1</v>
          </cell>
        </row>
        <row r="2300">
          <cell r="A2300">
            <v>3400004725</v>
          </cell>
          <cell r="B2300">
            <v>61102</v>
          </cell>
          <cell r="C2300">
            <v>1</v>
          </cell>
        </row>
        <row r="2301">
          <cell r="A2301">
            <v>3400004726</v>
          </cell>
          <cell r="B2301">
            <v>61153</v>
          </cell>
          <cell r="C2301">
            <v>1</v>
          </cell>
        </row>
        <row r="2302">
          <cell r="A2302">
            <v>3400004727</v>
          </cell>
          <cell r="B2302">
            <v>61153</v>
          </cell>
          <cell r="C2302">
            <v>1</v>
          </cell>
        </row>
        <row r="2303">
          <cell r="A2303">
            <v>3400004728</v>
          </cell>
          <cell r="B2303">
            <v>61153</v>
          </cell>
          <cell r="C2303">
            <v>1</v>
          </cell>
        </row>
        <row r="2304">
          <cell r="A2304">
            <v>3400004729</v>
          </cell>
          <cell r="B2304">
            <v>61107</v>
          </cell>
          <cell r="C2304">
            <v>1</v>
          </cell>
        </row>
        <row r="2305">
          <cell r="A2305">
            <v>3400004730</v>
          </cell>
          <cell r="B2305">
            <v>61115</v>
          </cell>
          <cell r="C2305">
            <v>1</v>
          </cell>
        </row>
        <row r="2306">
          <cell r="A2306">
            <v>3400004731</v>
          </cell>
          <cell r="B2306">
            <v>61153</v>
          </cell>
          <cell r="C2306">
            <v>1</v>
          </cell>
        </row>
        <row r="2307">
          <cell r="A2307">
            <v>3400004732</v>
          </cell>
          <cell r="B2307">
            <v>61153</v>
          </cell>
          <cell r="C2307">
            <v>1</v>
          </cell>
        </row>
        <row r="2308">
          <cell r="A2308">
            <v>3400004733</v>
          </cell>
          <cell r="B2308">
            <v>61153</v>
          </cell>
          <cell r="C2308">
            <v>1</v>
          </cell>
        </row>
        <row r="2309">
          <cell r="A2309">
            <v>3400004734</v>
          </cell>
          <cell r="B2309">
            <v>61115</v>
          </cell>
          <cell r="C2309">
            <v>1</v>
          </cell>
        </row>
        <row r="2310">
          <cell r="A2310">
            <v>3400004735</v>
          </cell>
          <cell r="B2310">
            <v>61115</v>
          </cell>
          <cell r="C2310">
            <v>1</v>
          </cell>
        </row>
        <row r="2311">
          <cell r="A2311">
            <v>3400004736</v>
          </cell>
          <cell r="B2311">
            <v>61115</v>
          </cell>
          <cell r="C2311">
            <v>1</v>
          </cell>
        </row>
        <row r="2312">
          <cell r="A2312">
            <v>3400004737</v>
          </cell>
          <cell r="B2312">
            <v>61115</v>
          </cell>
          <cell r="C2312">
            <v>1</v>
          </cell>
        </row>
        <row r="2313">
          <cell r="A2313">
            <v>3400004738</v>
          </cell>
          <cell r="B2313">
            <v>61115</v>
          </cell>
          <cell r="C2313">
            <v>1</v>
          </cell>
        </row>
        <row r="2314">
          <cell r="A2314">
            <v>3400004739</v>
          </cell>
          <cell r="B2314">
            <v>61115</v>
          </cell>
          <cell r="C2314">
            <v>1</v>
          </cell>
        </row>
        <row r="2315">
          <cell r="A2315">
            <v>3400004740</v>
          </cell>
          <cell r="B2315">
            <v>61115</v>
          </cell>
          <cell r="C2315">
            <v>1</v>
          </cell>
        </row>
        <row r="2316">
          <cell r="A2316">
            <v>3400004741</v>
          </cell>
          <cell r="B2316">
            <v>61115</v>
          </cell>
          <cell r="C2316">
            <v>1</v>
          </cell>
        </row>
        <row r="2317">
          <cell r="A2317">
            <v>3400004742</v>
          </cell>
          <cell r="B2317">
            <v>61115</v>
          </cell>
          <cell r="C2317">
            <v>1</v>
          </cell>
        </row>
        <row r="2318">
          <cell r="A2318">
            <v>3400004743</v>
          </cell>
          <cell r="B2318">
            <v>61115</v>
          </cell>
          <cell r="C2318">
            <v>1</v>
          </cell>
        </row>
        <row r="2319">
          <cell r="A2319">
            <v>3400004744</v>
          </cell>
          <cell r="B2319">
            <v>61115</v>
          </cell>
          <cell r="C2319">
            <v>1</v>
          </cell>
        </row>
        <row r="2320">
          <cell r="A2320">
            <v>3400004745</v>
          </cell>
          <cell r="B2320">
            <v>61115</v>
          </cell>
          <cell r="C2320">
            <v>1</v>
          </cell>
        </row>
        <row r="2321">
          <cell r="A2321">
            <v>3400004746</v>
          </cell>
          <cell r="B2321">
            <v>61115</v>
          </cell>
          <cell r="C2321">
            <v>1</v>
          </cell>
        </row>
        <row r="2322">
          <cell r="A2322">
            <v>3400004747</v>
          </cell>
          <cell r="B2322">
            <v>61115</v>
          </cell>
          <cell r="C2322">
            <v>1</v>
          </cell>
        </row>
        <row r="2323">
          <cell r="A2323">
            <v>3400004748</v>
          </cell>
          <cell r="B2323">
            <v>61115</v>
          </cell>
          <cell r="C2323">
            <v>1</v>
          </cell>
        </row>
        <row r="2324">
          <cell r="A2324">
            <v>3400004749</v>
          </cell>
          <cell r="B2324">
            <v>61115</v>
          </cell>
          <cell r="C2324">
            <v>1</v>
          </cell>
        </row>
        <row r="2325">
          <cell r="A2325">
            <v>3400004750</v>
          </cell>
          <cell r="B2325">
            <v>61115</v>
          </cell>
          <cell r="C2325">
            <v>1</v>
          </cell>
        </row>
        <row r="2326">
          <cell r="A2326">
            <v>3400004751</v>
          </cell>
          <cell r="B2326">
            <v>61115</v>
          </cell>
          <cell r="C2326">
            <v>1</v>
          </cell>
        </row>
        <row r="2327">
          <cell r="A2327">
            <v>3400004752</v>
          </cell>
          <cell r="B2327">
            <v>61115</v>
          </cell>
          <cell r="C2327">
            <v>1</v>
          </cell>
        </row>
        <row r="2328">
          <cell r="A2328">
            <v>3400004753</v>
          </cell>
          <cell r="B2328">
            <v>61115</v>
          </cell>
          <cell r="C2328">
            <v>1</v>
          </cell>
        </row>
        <row r="2329">
          <cell r="A2329">
            <v>3400004754</v>
          </cell>
          <cell r="B2329">
            <v>61115</v>
          </cell>
          <cell r="C2329">
            <v>1</v>
          </cell>
        </row>
        <row r="2330">
          <cell r="A2330">
            <v>3400004755</v>
          </cell>
          <cell r="B2330">
            <v>61115</v>
          </cell>
          <cell r="C2330">
            <v>1</v>
          </cell>
        </row>
        <row r="2331">
          <cell r="A2331">
            <v>3400004756</v>
          </cell>
          <cell r="B2331">
            <v>61115</v>
          </cell>
          <cell r="C2331">
            <v>1</v>
          </cell>
        </row>
        <row r="2332">
          <cell r="A2332">
            <v>3400004757</v>
          </cell>
          <cell r="B2332">
            <v>61115</v>
          </cell>
          <cell r="C2332">
            <v>1</v>
          </cell>
        </row>
        <row r="2333">
          <cell r="A2333">
            <v>3400004758</v>
          </cell>
          <cell r="B2333">
            <v>61115</v>
          </cell>
          <cell r="C2333">
            <v>1</v>
          </cell>
        </row>
        <row r="2334">
          <cell r="A2334">
            <v>3400004759</v>
          </cell>
          <cell r="B2334">
            <v>61115</v>
          </cell>
          <cell r="C2334">
            <v>1</v>
          </cell>
        </row>
        <row r="2335">
          <cell r="A2335">
            <v>3400004760</v>
          </cell>
          <cell r="B2335">
            <v>61115</v>
          </cell>
          <cell r="C2335">
            <v>1</v>
          </cell>
        </row>
        <row r="2336">
          <cell r="A2336">
            <v>3400004761</v>
          </cell>
          <cell r="B2336">
            <v>61115</v>
          </cell>
          <cell r="C2336">
            <v>1</v>
          </cell>
        </row>
        <row r="2337">
          <cell r="A2337">
            <v>3400004762</v>
          </cell>
          <cell r="B2337">
            <v>61115</v>
          </cell>
          <cell r="C2337">
            <v>1</v>
          </cell>
        </row>
        <row r="2338">
          <cell r="A2338">
            <v>3400004763</v>
          </cell>
          <cell r="B2338">
            <v>61115</v>
          </cell>
          <cell r="C2338">
            <v>1</v>
          </cell>
        </row>
        <row r="2339">
          <cell r="A2339">
            <v>3400004764</v>
          </cell>
          <cell r="B2339">
            <v>61115</v>
          </cell>
          <cell r="C2339">
            <v>1</v>
          </cell>
        </row>
        <row r="2340">
          <cell r="A2340">
            <v>3400004765</v>
          </cell>
          <cell r="B2340">
            <v>61115</v>
          </cell>
          <cell r="C2340">
            <v>1</v>
          </cell>
        </row>
        <row r="2341">
          <cell r="A2341">
            <v>3400004766</v>
          </cell>
          <cell r="B2341">
            <v>61115</v>
          </cell>
          <cell r="C2341">
            <v>1</v>
          </cell>
        </row>
        <row r="2342">
          <cell r="A2342">
            <v>3400004767</v>
          </cell>
          <cell r="B2342">
            <v>61115</v>
          </cell>
          <cell r="C2342">
            <v>1</v>
          </cell>
        </row>
        <row r="2343">
          <cell r="A2343">
            <v>3400004768</v>
          </cell>
          <cell r="B2343">
            <v>61115</v>
          </cell>
          <cell r="C2343">
            <v>1</v>
          </cell>
        </row>
        <row r="2344">
          <cell r="A2344">
            <v>3400004769</v>
          </cell>
          <cell r="B2344">
            <v>61115</v>
          </cell>
          <cell r="C2344">
            <v>1</v>
          </cell>
        </row>
        <row r="2345">
          <cell r="A2345">
            <v>3400004770</v>
          </cell>
          <cell r="B2345">
            <v>61115</v>
          </cell>
          <cell r="C2345">
            <v>1</v>
          </cell>
        </row>
        <row r="2346">
          <cell r="A2346">
            <v>3400004771</v>
          </cell>
          <cell r="B2346">
            <v>61115</v>
          </cell>
          <cell r="C2346">
            <v>1</v>
          </cell>
        </row>
        <row r="2347">
          <cell r="A2347">
            <v>3400004772</v>
          </cell>
          <cell r="B2347">
            <v>61115</v>
          </cell>
          <cell r="C2347">
            <v>1</v>
          </cell>
        </row>
        <row r="2348">
          <cell r="A2348">
            <v>3400004773</v>
          </cell>
          <cell r="B2348">
            <v>61115</v>
          </cell>
          <cell r="C2348">
            <v>1</v>
          </cell>
        </row>
        <row r="2349">
          <cell r="A2349">
            <v>3400004774</v>
          </cell>
          <cell r="B2349">
            <v>61115</v>
          </cell>
          <cell r="C2349">
            <v>1</v>
          </cell>
        </row>
        <row r="2350">
          <cell r="A2350">
            <v>3400004775</v>
          </cell>
          <cell r="B2350">
            <v>61115</v>
          </cell>
          <cell r="C2350">
            <v>1</v>
          </cell>
        </row>
        <row r="2351">
          <cell r="A2351">
            <v>3400004776</v>
          </cell>
          <cell r="B2351">
            <v>61115</v>
          </cell>
          <cell r="C2351">
            <v>1</v>
          </cell>
        </row>
        <row r="2352">
          <cell r="A2352">
            <v>3400004777</v>
          </cell>
          <cell r="B2352">
            <v>61115</v>
          </cell>
          <cell r="C2352">
            <v>1</v>
          </cell>
        </row>
        <row r="2353">
          <cell r="A2353">
            <v>3400004778</v>
          </cell>
          <cell r="B2353">
            <v>61115</v>
          </cell>
          <cell r="C2353">
            <v>1</v>
          </cell>
        </row>
        <row r="2354">
          <cell r="A2354">
            <v>3400004779</v>
          </cell>
          <cell r="B2354">
            <v>61115</v>
          </cell>
          <cell r="C2354">
            <v>1</v>
          </cell>
        </row>
        <row r="2355">
          <cell r="A2355">
            <v>3400004780</v>
          </cell>
          <cell r="B2355">
            <v>61155</v>
          </cell>
          <cell r="C2355">
            <v>1</v>
          </cell>
        </row>
        <row r="2356">
          <cell r="A2356">
            <v>3400004781</v>
          </cell>
          <cell r="B2356">
            <v>61203</v>
          </cell>
          <cell r="C2356">
            <v>1</v>
          </cell>
        </row>
        <row r="2357">
          <cell r="A2357">
            <v>3400004782</v>
          </cell>
          <cell r="B2357">
            <v>61203</v>
          </cell>
          <cell r="C2357">
            <v>1</v>
          </cell>
        </row>
        <row r="2358">
          <cell r="A2358">
            <v>3400004783</v>
          </cell>
          <cell r="B2358">
            <v>61203</v>
          </cell>
          <cell r="C2358">
            <v>30</v>
          </cell>
        </row>
        <row r="2359">
          <cell r="A2359">
            <v>3400004784</v>
          </cell>
          <cell r="B2359">
            <v>61203</v>
          </cell>
          <cell r="C2359">
            <v>1</v>
          </cell>
        </row>
        <row r="2360">
          <cell r="A2360">
            <v>3400004784</v>
          </cell>
          <cell r="B2360">
            <v>61203</v>
          </cell>
          <cell r="C2360">
            <v>1</v>
          </cell>
        </row>
        <row r="2361">
          <cell r="A2361">
            <v>3400004784</v>
          </cell>
          <cell r="B2361">
            <v>61203</v>
          </cell>
          <cell r="C2361">
            <v>1</v>
          </cell>
        </row>
        <row r="2362">
          <cell r="A2362">
            <v>3400004784</v>
          </cell>
          <cell r="B2362">
            <v>61203</v>
          </cell>
          <cell r="C2362">
            <v>1</v>
          </cell>
        </row>
        <row r="2363">
          <cell r="A2363">
            <v>3400004785</v>
          </cell>
          <cell r="B2363">
            <v>61203</v>
          </cell>
          <cell r="C2363">
            <v>1</v>
          </cell>
        </row>
        <row r="2364">
          <cell r="A2364">
            <v>3400004786</v>
          </cell>
          <cell r="B2364">
            <v>61203</v>
          </cell>
          <cell r="C2364">
            <v>1</v>
          </cell>
        </row>
        <row r="2365">
          <cell r="A2365">
            <v>3400004787</v>
          </cell>
          <cell r="B2365">
            <v>61203</v>
          </cell>
          <cell r="C2365">
            <v>64</v>
          </cell>
        </row>
        <row r="2366">
          <cell r="A2366">
            <v>3400004788</v>
          </cell>
          <cell r="B2366">
            <v>61200</v>
          </cell>
          <cell r="C2366">
            <v>1</v>
          </cell>
        </row>
        <row r="2367">
          <cell r="A2367">
            <v>3400004789</v>
          </cell>
          <cell r="B2367">
            <v>61203</v>
          </cell>
          <cell r="C2367">
            <v>1</v>
          </cell>
        </row>
        <row r="2368">
          <cell r="A2368">
            <v>3400004790</v>
          </cell>
          <cell r="B2368">
            <v>61203</v>
          </cell>
          <cell r="C2368">
            <v>1</v>
          </cell>
        </row>
        <row r="2369">
          <cell r="A2369">
            <v>3400004791</v>
          </cell>
          <cell r="B2369">
            <v>61203</v>
          </cell>
          <cell r="C2369">
            <v>1</v>
          </cell>
        </row>
        <row r="2370">
          <cell r="A2370">
            <v>3400004792</v>
          </cell>
          <cell r="B2370">
            <v>61200</v>
          </cell>
          <cell r="C2370">
            <v>1</v>
          </cell>
        </row>
        <row r="2371">
          <cell r="A2371">
            <v>3400004793</v>
          </cell>
          <cell r="B2371">
            <v>61108</v>
          </cell>
          <cell r="C2371">
            <v>15</v>
          </cell>
        </row>
        <row r="2372">
          <cell r="A2372">
            <v>3400004794</v>
          </cell>
          <cell r="B2372">
            <v>61108</v>
          </cell>
          <cell r="C2372">
            <v>25</v>
          </cell>
        </row>
        <row r="2373">
          <cell r="A2373">
            <v>3400004795</v>
          </cell>
          <cell r="B2373">
            <v>61203</v>
          </cell>
          <cell r="C2373">
            <v>1</v>
          </cell>
        </row>
        <row r="2374">
          <cell r="A2374">
            <v>3400004796</v>
          </cell>
          <cell r="B2374">
            <v>61203</v>
          </cell>
          <cell r="C2374">
            <v>1</v>
          </cell>
        </row>
        <row r="2375">
          <cell r="A2375">
            <v>3400004797</v>
          </cell>
          <cell r="B2375">
            <v>61156</v>
          </cell>
          <cell r="C2375">
            <v>1</v>
          </cell>
        </row>
        <row r="2376">
          <cell r="A2376">
            <v>3400004798</v>
          </cell>
          <cell r="B2376">
            <v>61203</v>
          </cell>
          <cell r="C2376">
            <v>1</v>
          </cell>
        </row>
        <row r="2377">
          <cell r="A2377">
            <v>3400004910</v>
          </cell>
          <cell r="B2377">
            <v>60300</v>
          </cell>
          <cell r="C2377">
            <v>1</v>
          </cell>
        </row>
        <row r="2378">
          <cell r="A2378">
            <v>3400004911</v>
          </cell>
          <cell r="B2378">
            <v>60300</v>
          </cell>
          <cell r="C2378">
            <v>2</v>
          </cell>
        </row>
        <row r="2379">
          <cell r="A2379">
            <v>3400004913</v>
          </cell>
          <cell r="B2379">
            <v>60300</v>
          </cell>
          <cell r="C2379">
            <v>1</v>
          </cell>
        </row>
        <row r="2380">
          <cell r="A2380">
            <v>3400004914</v>
          </cell>
          <cell r="B2380">
            <v>61203</v>
          </cell>
          <cell r="C2380">
            <v>2</v>
          </cell>
        </row>
        <row r="2381">
          <cell r="A2381">
            <v>3400004915</v>
          </cell>
          <cell r="B2381">
            <v>60300</v>
          </cell>
          <cell r="C2381">
            <v>1</v>
          </cell>
        </row>
        <row r="2382">
          <cell r="A2382">
            <v>3400004915</v>
          </cell>
          <cell r="B2382">
            <v>60300</v>
          </cell>
          <cell r="C2382">
            <v>1</v>
          </cell>
        </row>
        <row r="2383">
          <cell r="A2383">
            <v>3400004917</v>
          </cell>
          <cell r="B2383">
            <v>60300</v>
          </cell>
          <cell r="C2383">
            <v>1</v>
          </cell>
        </row>
        <row r="2384">
          <cell r="A2384">
            <v>3400004918</v>
          </cell>
          <cell r="B2384">
            <v>60300</v>
          </cell>
          <cell r="C2384">
            <v>1</v>
          </cell>
        </row>
        <row r="2385">
          <cell r="A2385">
            <v>3400004919</v>
          </cell>
          <cell r="B2385">
            <v>60300</v>
          </cell>
          <cell r="C2385">
            <v>1</v>
          </cell>
        </row>
        <row r="2386">
          <cell r="A2386">
            <v>3400004920</v>
          </cell>
          <cell r="B2386">
            <v>60300</v>
          </cell>
          <cell r="C2386">
            <v>1</v>
          </cell>
        </row>
        <row r="2387">
          <cell r="A2387">
            <v>3400004921</v>
          </cell>
          <cell r="B2387">
            <v>60300</v>
          </cell>
          <cell r="C2387">
            <v>45</v>
          </cell>
        </row>
        <row r="2388">
          <cell r="A2388">
            <v>3400004922</v>
          </cell>
          <cell r="B2388">
            <v>60300</v>
          </cell>
          <cell r="C2388">
            <v>1</v>
          </cell>
        </row>
        <row r="2389">
          <cell r="A2389">
            <v>3400004923</v>
          </cell>
          <cell r="B2389">
            <v>61203</v>
          </cell>
          <cell r="C2389">
            <v>2</v>
          </cell>
        </row>
        <row r="2390">
          <cell r="A2390">
            <v>3400004924</v>
          </cell>
          <cell r="B2390">
            <v>61112</v>
          </cell>
          <cell r="C2390">
            <v>1</v>
          </cell>
        </row>
        <row r="2391">
          <cell r="A2391">
            <v>3400004925</v>
          </cell>
          <cell r="B2391">
            <v>61158</v>
          </cell>
          <cell r="C2391">
            <v>1</v>
          </cell>
        </row>
        <row r="2392">
          <cell r="A2392">
            <v>3400004926</v>
          </cell>
          <cell r="B2392">
            <v>61160</v>
          </cell>
          <cell r="C2392">
            <v>2</v>
          </cell>
        </row>
        <row r="2393">
          <cell r="A2393">
            <v>3400004927</v>
          </cell>
          <cell r="B2393">
            <v>61119</v>
          </cell>
          <cell r="C2393">
            <v>1</v>
          </cell>
        </row>
        <row r="2394">
          <cell r="A2394">
            <v>3400004930</v>
          </cell>
          <cell r="B2394">
            <v>60300</v>
          </cell>
          <cell r="C2394">
            <v>1</v>
          </cell>
        </row>
        <row r="2395">
          <cell r="A2395">
            <v>3400004931</v>
          </cell>
          <cell r="B2395">
            <v>60300</v>
          </cell>
          <cell r="C2395">
            <v>1</v>
          </cell>
        </row>
        <row r="2396">
          <cell r="A2396">
            <v>3400004932</v>
          </cell>
          <cell r="B2396">
            <v>60300</v>
          </cell>
          <cell r="C2396">
            <v>1</v>
          </cell>
        </row>
        <row r="2397">
          <cell r="A2397">
            <v>3400004933</v>
          </cell>
          <cell r="B2397">
            <v>60300</v>
          </cell>
          <cell r="C2397">
            <v>1</v>
          </cell>
        </row>
        <row r="2398">
          <cell r="A2398">
            <v>3400004934</v>
          </cell>
          <cell r="B2398">
            <v>60300</v>
          </cell>
          <cell r="C2398">
            <v>1</v>
          </cell>
        </row>
        <row r="2399">
          <cell r="A2399">
            <v>3400004935</v>
          </cell>
          <cell r="B2399">
            <v>60300</v>
          </cell>
          <cell r="C2399">
            <v>1</v>
          </cell>
        </row>
        <row r="2400">
          <cell r="A2400">
            <v>3400004936</v>
          </cell>
          <cell r="B2400">
            <v>60300</v>
          </cell>
          <cell r="C2400">
            <v>1</v>
          </cell>
        </row>
        <row r="2401">
          <cell r="A2401">
            <v>3400004937</v>
          </cell>
          <cell r="B2401">
            <v>60300</v>
          </cell>
          <cell r="C2401">
            <v>1</v>
          </cell>
        </row>
        <row r="2402">
          <cell r="A2402">
            <v>3400004938</v>
          </cell>
          <cell r="B2402">
            <v>60300</v>
          </cell>
          <cell r="C2402">
            <v>1</v>
          </cell>
        </row>
        <row r="2403">
          <cell r="A2403">
            <v>3400004939</v>
          </cell>
          <cell r="B2403">
            <v>60300</v>
          </cell>
          <cell r="C2403">
            <v>40</v>
          </cell>
        </row>
        <row r="2404">
          <cell r="A2404">
            <v>3400004940</v>
          </cell>
          <cell r="B2404">
            <v>60300</v>
          </cell>
          <cell r="C2404">
            <v>1</v>
          </cell>
        </row>
        <row r="2405">
          <cell r="A2405">
            <v>3400004941</v>
          </cell>
          <cell r="B2405">
            <v>60300</v>
          </cell>
          <cell r="C2405">
            <v>1</v>
          </cell>
        </row>
        <row r="2406">
          <cell r="A2406">
            <v>3400004942</v>
          </cell>
          <cell r="B2406">
            <v>60300</v>
          </cell>
          <cell r="C2406">
            <v>1</v>
          </cell>
        </row>
        <row r="2407">
          <cell r="A2407">
            <v>3400004943</v>
          </cell>
          <cell r="B2407">
            <v>60300</v>
          </cell>
          <cell r="C2407">
            <v>1</v>
          </cell>
        </row>
        <row r="2408">
          <cell r="A2408">
            <v>3400004944</v>
          </cell>
          <cell r="B2408">
            <v>60300</v>
          </cell>
          <cell r="C2408">
            <v>1</v>
          </cell>
        </row>
        <row r="2409">
          <cell r="A2409">
            <v>3400004945</v>
          </cell>
          <cell r="B2409">
            <v>60300</v>
          </cell>
          <cell r="C2409">
            <v>1</v>
          </cell>
        </row>
        <row r="2410">
          <cell r="A2410">
            <v>3400004946</v>
          </cell>
          <cell r="B2410">
            <v>60300</v>
          </cell>
          <cell r="C2410">
            <v>1</v>
          </cell>
        </row>
        <row r="2411">
          <cell r="A2411">
            <v>3400004947</v>
          </cell>
          <cell r="B2411">
            <v>60300</v>
          </cell>
          <cell r="C2411">
            <v>1</v>
          </cell>
        </row>
        <row r="2412">
          <cell r="A2412">
            <v>3400004948</v>
          </cell>
          <cell r="B2412">
            <v>60300</v>
          </cell>
          <cell r="C2412">
            <v>1</v>
          </cell>
        </row>
        <row r="2413">
          <cell r="A2413">
            <v>3400004949</v>
          </cell>
          <cell r="B2413">
            <v>60300</v>
          </cell>
          <cell r="C2413">
            <v>1</v>
          </cell>
        </row>
        <row r="2414">
          <cell r="A2414">
            <v>3400004950</v>
          </cell>
          <cell r="B2414">
            <v>60300</v>
          </cell>
          <cell r="C2414">
            <v>1</v>
          </cell>
        </row>
        <row r="2415">
          <cell r="A2415">
            <v>3400004951</v>
          </cell>
          <cell r="B2415">
            <v>60300</v>
          </cell>
          <cell r="C2415">
            <v>1</v>
          </cell>
        </row>
        <row r="2416">
          <cell r="A2416">
            <v>3400004952</v>
          </cell>
          <cell r="B2416">
            <v>60300</v>
          </cell>
          <cell r="C2416">
            <v>1</v>
          </cell>
        </row>
        <row r="2417">
          <cell r="A2417">
            <v>3400004953</v>
          </cell>
          <cell r="B2417">
            <v>60300</v>
          </cell>
          <cell r="C2417">
            <v>25</v>
          </cell>
        </row>
        <row r="2418">
          <cell r="A2418">
            <v>3400004954</v>
          </cell>
          <cell r="B2418">
            <v>60300</v>
          </cell>
          <cell r="C2418">
            <v>1</v>
          </cell>
        </row>
        <row r="2419">
          <cell r="A2419">
            <v>3400004955</v>
          </cell>
          <cell r="B2419">
            <v>60300</v>
          </cell>
          <cell r="C2419">
            <v>2</v>
          </cell>
        </row>
        <row r="2420">
          <cell r="A2420">
            <v>3400004956</v>
          </cell>
          <cell r="B2420">
            <v>60300</v>
          </cell>
          <cell r="C2420">
            <v>1</v>
          </cell>
        </row>
        <row r="2421">
          <cell r="A2421">
            <v>3400004957</v>
          </cell>
          <cell r="B2421">
            <v>60300</v>
          </cell>
          <cell r="C2421">
            <v>1</v>
          </cell>
        </row>
        <row r="2422">
          <cell r="A2422">
            <v>3400004960</v>
          </cell>
          <cell r="B2422">
            <v>61158</v>
          </cell>
          <cell r="C2422">
            <v>1</v>
          </cell>
        </row>
        <row r="2423">
          <cell r="A2423">
            <v>3400005048</v>
          </cell>
          <cell r="B2423">
            <v>60300</v>
          </cell>
          <cell r="C2423">
            <v>1</v>
          </cell>
        </row>
        <row r="2424">
          <cell r="A2424">
            <v>3400005049</v>
          </cell>
          <cell r="B2424">
            <v>60300</v>
          </cell>
          <cell r="C2424">
            <v>1</v>
          </cell>
        </row>
        <row r="2425">
          <cell r="A2425">
            <v>3400005057</v>
          </cell>
          <cell r="B2425">
            <v>60300</v>
          </cell>
          <cell r="C2425">
            <v>40</v>
          </cell>
        </row>
        <row r="2426">
          <cell r="A2426">
            <v>3400005058</v>
          </cell>
          <cell r="B2426">
            <v>60300</v>
          </cell>
          <cell r="C2426">
            <v>2</v>
          </cell>
        </row>
        <row r="2427">
          <cell r="A2427">
            <v>3400005059</v>
          </cell>
          <cell r="B2427">
            <v>60300</v>
          </cell>
          <cell r="C2427">
            <v>1</v>
          </cell>
        </row>
        <row r="2428">
          <cell r="A2428">
            <v>3400005060</v>
          </cell>
          <cell r="B2428">
            <v>60300</v>
          </cell>
          <cell r="C2428">
            <v>20</v>
          </cell>
        </row>
        <row r="2429">
          <cell r="A2429">
            <v>3400005061</v>
          </cell>
          <cell r="B2429">
            <v>60300</v>
          </cell>
          <cell r="C2429">
            <v>1</v>
          </cell>
        </row>
        <row r="2430">
          <cell r="A2430">
            <v>3400005065</v>
          </cell>
          <cell r="B2430">
            <v>60300</v>
          </cell>
          <cell r="C2430">
            <v>1</v>
          </cell>
        </row>
        <row r="2431">
          <cell r="A2431">
            <v>3400005082</v>
          </cell>
          <cell r="B2431">
            <v>61155</v>
          </cell>
          <cell r="C2431">
            <v>1</v>
          </cell>
        </row>
        <row r="2432">
          <cell r="A2432">
            <v>3400005083</v>
          </cell>
          <cell r="B2432">
            <v>61155</v>
          </cell>
          <cell r="C2432">
            <v>1</v>
          </cell>
        </row>
        <row r="2433">
          <cell r="A2433">
            <v>3400005085</v>
          </cell>
          <cell r="B2433">
            <v>61154</v>
          </cell>
          <cell r="C2433">
            <v>1</v>
          </cell>
        </row>
        <row r="2434">
          <cell r="A2434">
            <v>3400005086</v>
          </cell>
          <cell r="B2434">
            <v>61119</v>
          </cell>
          <cell r="C2434">
            <v>1</v>
          </cell>
        </row>
        <row r="2435">
          <cell r="A2435">
            <v>3400005087</v>
          </cell>
          <cell r="B2435">
            <v>61158</v>
          </cell>
          <cell r="C2435">
            <v>1</v>
          </cell>
        </row>
        <row r="2436">
          <cell r="A2436">
            <v>3400005088</v>
          </cell>
          <cell r="B2436">
            <v>61159</v>
          </cell>
          <cell r="C2436">
            <v>1</v>
          </cell>
        </row>
        <row r="2437">
          <cell r="A2437">
            <v>3400005089</v>
          </cell>
          <cell r="B2437">
            <v>61119</v>
          </cell>
          <cell r="C2437">
            <v>1</v>
          </cell>
        </row>
        <row r="2438">
          <cell r="A2438">
            <v>3400005117</v>
          </cell>
          <cell r="B2438">
            <v>60300</v>
          </cell>
          <cell r="C2438">
            <v>1</v>
          </cell>
        </row>
        <row r="2439">
          <cell r="A2439">
            <v>3400005119</v>
          </cell>
          <cell r="B2439">
            <v>60300</v>
          </cell>
          <cell r="C2439">
            <v>1</v>
          </cell>
        </row>
        <row r="2440">
          <cell r="A2440">
            <v>3400005120</v>
          </cell>
          <cell r="B2440">
            <v>60300</v>
          </cell>
          <cell r="C2440">
            <v>1</v>
          </cell>
        </row>
        <row r="2441">
          <cell r="A2441">
            <v>3400005144</v>
          </cell>
          <cell r="B2441">
            <v>61200</v>
          </cell>
          <cell r="C2441">
            <v>1</v>
          </cell>
        </row>
        <row r="2442">
          <cell r="A2442">
            <v>3400005145</v>
          </cell>
          <cell r="B2442">
            <v>61200</v>
          </cell>
          <cell r="C2442">
            <v>1</v>
          </cell>
        </row>
        <row r="2443">
          <cell r="A2443">
            <v>3400005146</v>
          </cell>
          <cell r="B2443">
            <v>61200</v>
          </cell>
          <cell r="C2443">
            <v>1</v>
          </cell>
        </row>
      </sheetData>
      <sheetData sheetId="2" refreshError="1">
        <row r="1">
          <cell r="A1" t="str">
            <v>Main number</v>
          </cell>
          <cell r="B1" t="str">
            <v>Assetclass</v>
          </cell>
          <cell r="C1" t="str">
            <v>cc</v>
          </cell>
          <cell r="D1" t="str">
            <v>Sl.No.</v>
          </cell>
          <cell r="E1" t="str">
            <v>Name</v>
          </cell>
          <cell r="F1" t="str">
            <v>Quantity</v>
          </cell>
          <cell r="G1" t="str">
            <v>Cap.date</v>
          </cell>
          <cell r="H1" t="str">
            <v>Acc Value</v>
          </cell>
        </row>
        <row r="2">
          <cell r="A2">
            <v>3400004788</v>
          </cell>
          <cell r="B2">
            <v>4131</v>
          </cell>
          <cell r="C2">
            <v>61200</v>
          </cell>
          <cell r="D2">
            <v>0</v>
          </cell>
          <cell r="E2" t="str">
            <v>LEASE HOLD LAND</v>
          </cell>
          <cell r="F2">
            <v>1</v>
          </cell>
          <cell r="G2">
            <v>35339</v>
          </cell>
          <cell r="H2">
            <v>23014000</v>
          </cell>
        </row>
        <row r="3">
          <cell r="A3">
            <v>3400002714</v>
          </cell>
          <cell r="B3">
            <v>4410</v>
          </cell>
          <cell r="C3">
            <v>61200</v>
          </cell>
          <cell r="D3">
            <v>0</v>
          </cell>
          <cell r="E3" t="str">
            <v>OFFICE &amp; UTILITY BUILDING ON LEASEHOLD L</v>
          </cell>
          <cell r="F3">
            <v>1</v>
          </cell>
          <cell r="G3">
            <v>35339</v>
          </cell>
          <cell r="H3">
            <v>11339000</v>
          </cell>
        </row>
        <row r="4">
          <cell r="A4">
            <v>3400002710</v>
          </cell>
          <cell r="B4">
            <v>4420</v>
          </cell>
          <cell r="C4">
            <v>61200</v>
          </cell>
          <cell r="D4">
            <v>0</v>
          </cell>
          <cell r="E4" t="str">
            <v>ASSEMBLY SHED NO.1</v>
          </cell>
          <cell r="F4">
            <v>1</v>
          </cell>
          <cell r="G4">
            <v>35339</v>
          </cell>
          <cell r="H4">
            <v>13566000</v>
          </cell>
        </row>
        <row r="5">
          <cell r="A5">
            <v>3400002711</v>
          </cell>
          <cell r="B5">
            <v>4420</v>
          </cell>
          <cell r="C5">
            <v>61200</v>
          </cell>
          <cell r="D5">
            <v>0</v>
          </cell>
          <cell r="E5" t="str">
            <v>ASSEMBLY SHED NO.2</v>
          </cell>
          <cell r="F5">
            <v>1</v>
          </cell>
          <cell r="G5">
            <v>35339</v>
          </cell>
          <cell r="H5">
            <v>14417000</v>
          </cell>
        </row>
        <row r="6">
          <cell r="A6">
            <v>3400002712</v>
          </cell>
          <cell r="B6">
            <v>4420</v>
          </cell>
          <cell r="C6">
            <v>61200</v>
          </cell>
          <cell r="D6">
            <v>0</v>
          </cell>
          <cell r="E6" t="str">
            <v>AUXILLARY BLDG. NO.1 &amp; MEZZANINE FLOOR</v>
          </cell>
          <cell r="F6">
            <v>1</v>
          </cell>
          <cell r="G6">
            <v>35339</v>
          </cell>
          <cell r="H6">
            <v>2799000</v>
          </cell>
        </row>
        <row r="7">
          <cell r="A7">
            <v>3400002713</v>
          </cell>
          <cell r="B7">
            <v>4420</v>
          </cell>
          <cell r="C7">
            <v>61200</v>
          </cell>
          <cell r="D7">
            <v>0</v>
          </cell>
          <cell r="E7" t="str">
            <v>AUXILLARY BUIDING NO.2</v>
          </cell>
          <cell r="F7">
            <v>1</v>
          </cell>
          <cell r="G7">
            <v>35339</v>
          </cell>
          <cell r="H7">
            <v>3642000</v>
          </cell>
        </row>
        <row r="8">
          <cell r="A8">
            <v>3400003506</v>
          </cell>
          <cell r="B8">
            <v>4420</v>
          </cell>
          <cell r="C8">
            <v>61200</v>
          </cell>
          <cell r="D8">
            <v>0</v>
          </cell>
          <cell r="E8" t="str">
            <v>A.H.U. BUILDING &amp; PASSAGE</v>
          </cell>
          <cell r="F8">
            <v>1</v>
          </cell>
          <cell r="G8">
            <v>35339</v>
          </cell>
          <cell r="H8">
            <v>1073000</v>
          </cell>
        </row>
        <row r="9">
          <cell r="A9">
            <v>3400003507</v>
          </cell>
          <cell r="B9">
            <v>4420</v>
          </cell>
          <cell r="C9">
            <v>61200</v>
          </cell>
          <cell r="D9">
            <v>0</v>
          </cell>
          <cell r="E9" t="str">
            <v>GATE HOUSE</v>
          </cell>
          <cell r="F9">
            <v>1</v>
          </cell>
          <cell r="G9">
            <v>35339</v>
          </cell>
          <cell r="H9">
            <v>238000</v>
          </cell>
        </row>
        <row r="10">
          <cell r="A10">
            <v>3400003508</v>
          </cell>
          <cell r="B10">
            <v>4420</v>
          </cell>
          <cell r="C10">
            <v>61200</v>
          </cell>
          <cell r="D10">
            <v>0</v>
          </cell>
          <cell r="E10" t="str">
            <v>MAINTENANCE BUILDING</v>
          </cell>
          <cell r="F10">
            <v>1</v>
          </cell>
          <cell r="G10">
            <v>35339</v>
          </cell>
          <cell r="H10">
            <v>887000</v>
          </cell>
        </row>
        <row r="11">
          <cell r="A11">
            <v>3400003509</v>
          </cell>
          <cell r="B11">
            <v>4420</v>
          </cell>
          <cell r="C11">
            <v>61200</v>
          </cell>
          <cell r="D11">
            <v>0</v>
          </cell>
          <cell r="E11" t="str">
            <v>PUMP HPUSE</v>
          </cell>
          <cell r="F11">
            <v>1</v>
          </cell>
          <cell r="G11">
            <v>35339</v>
          </cell>
          <cell r="H11">
            <v>111000</v>
          </cell>
        </row>
        <row r="12">
          <cell r="A12">
            <v>3400003510</v>
          </cell>
          <cell r="B12">
            <v>4420</v>
          </cell>
          <cell r="C12">
            <v>61200</v>
          </cell>
          <cell r="D12">
            <v>0</v>
          </cell>
          <cell r="E12" t="str">
            <v>CONNECTING PASSAGE</v>
          </cell>
          <cell r="F12">
            <v>1</v>
          </cell>
          <cell r="G12">
            <v>35339</v>
          </cell>
          <cell r="H12">
            <v>660000</v>
          </cell>
        </row>
        <row r="13">
          <cell r="A13">
            <v>3400003511</v>
          </cell>
          <cell r="B13">
            <v>4420</v>
          </cell>
          <cell r="C13">
            <v>61200</v>
          </cell>
          <cell r="D13">
            <v>0</v>
          </cell>
          <cell r="E13" t="str">
            <v>LOADING &amp; UNLOADING</v>
          </cell>
          <cell r="F13">
            <v>1</v>
          </cell>
          <cell r="G13">
            <v>35339</v>
          </cell>
          <cell r="H13">
            <v>2874000</v>
          </cell>
        </row>
        <row r="14">
          <cell r="A14">
            <v>3400003512</v>
          </cell>
          <cell r="B14">
            <v>4420</v>
          </cell>
          <cell r="C14">
            <v>61200</v>
          </cell>
          <cell r="D14">
            <v>0</v>
          </cell>
          <cell r="E14" t="str">
            <v>INCOMING CENTRE,STORES BLDG &amp; MEZZANINE</v>
          </cell>
          <cell r="F14">
            <v>1</v>
          </cell>
          <cell r="G14">
            <v>35339</v>
          </cell>
          <cell r="H14">
            <v>9242000</v>
          </cell>
        </row>
        <row r="15">
          <cell r="A15">
            <v>3400003513</v>
          </cell>
          <cell r="B15">
            <v>4420</v>
          </cell>
          <cell r="C15">
            <v>61200</v>
          </cell>
          <cell r="D15">
            <v>0</v>
          </cell>
          <cell r="E15" t="str">
            <v>COOLING TOWER</v>
          </cell>
          <cell r="F15">
            <v>1</v>
          </cell>
          <cell r="G15">
            <v>35339</v>
          </cell>
          <cell r="H15">
            <v>143000</v>
          </cell>
        </row>
        <row r="16">
          <cell r="A16">
            <v>3400003514</v>
          </cell>
          <cell r="B16">
            <v>4420</v>
          </cell>
          <cell r="C16">
            <v>61200</v>
          </cell>
          <cell r="D16">
            <v>0</v>
          </cell>
          <cell r="E16" t="str">
            <v>TRANSFORMER SHED</v>
          </cell>
          <cell r="F16">
            <v>1</v>
          </cell>
          <cell r="G16">
            <v>35339</v>
          </cell>
          <cell r="H16">
            <v>69000</v>
          </cell>
        </row>
        <row r="17">
          <cell r="A17">
            <v>3400003515</v>
          </cell>
          <cell r="B17">
            <v>4420</v>
          </cell>
          <cell r="C17">
            <v>61200</v>
          </cell>
          <cell r="D17">
            <v>0</v>
          </cell>
          <cell r="E17" t="str">
            <v>U.G.WATERTANK</v>
          </cell>
          <cell r="F17">
            <v>1</v>
          </cell>
          <cell r="G17">
            <v>35339</v>
          </cell>
          <cell r="H17">
            <v>582000</v>
          </cell>
        </row>
        <row r="18">
          <cell r="A18">
            <v>3400003516</v>
          </cell>
          <cell r="B18">
            <v>4420</v>
          </cell>
          <cell r="C18">
            <v>61200</v>
          </cell>
          <cell r="D18">
            <v>0</v>
          </cell>
          <cell r="E18" t="str">
            <v>BARBED WIRE FENCING</v>
          </cell>
          <cell r="F18">
            <v>1</v>
          </cell>
          <cell r="G18">
            <v>35339</v>
          </cell>
          <cell r="H18">
            <v>119000</v>
          </cell>
        </row>
        <row r="19">
          <cell r="A19">
            <v>3400003517</v>
          </cell>
          <cell r="B19">
            <v>4420</v>
          </cell>
          <cell r="C19">
            <v>61200</v>
          </cell>
          <cell r="D19">
            <v>0</v>
          </cell>
          <cell r="E19" t="str">
            <v>COMPOUND BRICK WALL &amp; LINK FENCING</v>
          </cell>
          <cell r="F19">
            <v>1</v>
          </cell>
          <cell r="G19">
            <v>35339</v>
          </cell>
          <cell r="H19">
            <v>273000</v>
          </cell>
        </row>
        <row r="20">
          <cell r="A20">
            <v>3400003523</v>
          </cell>
          <cell r="B20">
            <v>4420</v>
          </cell>
          <cell r="C20">
            <v>61200</v>
          </cell>
          <cell r="D20">
            <v>0</v>
          </cell>
          <cell r="E20" t="str">
            <v>R.C.C.&amp; ASPHALTIC ROADS</v>
          </cell>
          <cell r="F20">
            <v>1</v>
          </cell>
          <cell r="G20">
            <v>35339</v>
          </cell>
          <cell r="H20">
            <v>594000</v>
          </cell>
        </row>
        <row r="21">
          <cell r="A21">
            <v>3400003835</v>
          </cell>
          <cell r="B21">
            <v>4420</v>
          </cell>
          <cell r="C21">
            <v>61200</v>
          </cell>
          <cell r="D21">
            <v>0</v>
          </cell>
          <cell r="E21" t="str">
            <v>PVA PHASE III</v>
          </cell>
          <cell r="F21">
            <v>1</v>
          </cell>
          <cell r="G21">
            <v>35670</v>
          </cell>
          <cell r="H21">
            <v>222035.55</v>
          </cell>
        </row>
        <row r="22">
          <cell r="A22">
            <v>3400003784</v>
          </cell>
          <cell r="B22">
            <v>4420</v>
          </cell>
          <cell r="C22">
            <v>61200</v>
          </cell>
          <cell r="D22">
            <v>0</v>
          </cell>
          <cell r="E22" t="str">
            <v>Gate house (West)</v>
          </cell>
          <cell r="F22">
            <v>1</v>
          </cell>
          <cell r="G22">
            <v>35520</v>
          </cell>
          <cell r="H22">
            <v>357070.42</v>
          </cell>
        </row>
        <row r="23">
          <cell r="A23">
            <v>3400003788</v>
          </cell>
          <cell r="B23">
            <v>4420</v>
          </cell>
          <cell r="C23">
            <v>61200</v>
          </cell>
          <cell r="D23">
            <v>0</v>
          </cell>
          <cell r="E23" t="str">
            <v>Phase III Civil Works</v>
          </cell>
          <cell r="F23">
            <v>1</v>
          </cell>
          <cell r="G23">
            <v>35520</v>
          </cell>
          <cell r="H23">
            <v>11494880.050000001</v>
          </cell>
        </row>
        <row r="24">
          <cell r="A24">
            <v>3400003789</v>
          </cell>
          <cell r="B24">
            <v>4420</v>
          </cell>
          <cell r="C24">
            <v>61200</v>
          </cell>
          <cell r="D24">
            <v>0</v>
          </cell>
          <cell r="E24" t="str">
            <v>Mezzanine Floor / Doc Centre - Civil</v>
          </cell>
          <cell r="F24">
            <v>1</v>
          </cell>
          <cell r="G24">
            <v>35520</v>
          </cell>
          <cell r="H24">
            <v>938512.44</v>
          </cell>
        </row>
        <row r="25">
          <cell r="A25">
            <v>3400002996</v>
          </cell>
          <cell r="B25">
            <v>5100</v>
          </cell>
          <cell r="C25">
            <v>61208</v>
          </cell>
          <cell r="D25">
            <v>0</v>
          </cell>
          <cell r="E25" t="str">
            <v>PRESS TOLL FOR BRACKET C39324 -A96-C758</v>
          </cell>
          <cell r="F25">
            <v>1</v>
          </cell>
          <cell r="G25">
            <v>35339</v>
          </cell>
          <cell r="H25">
            <v>4100</v>
          </cell>
        </row>
        <row r="26">
          <cell r="A26">
            <v>3400002999</v>
          </cell>
          <cell r="B26">
            <v>5100</v>
          </cell>
          <cell r="C26">
            <v>61155</v>
          </cell>
          <cell r="D26">
            <v>0</v>
          </cell>
          <cell r="E26" t="str">
            <v>CG TOOLS PART NO. C39324-A100-C127,C130</v>
          </cell>
          <cell r="F26">
            <v>1</v>
          </cell>
          <cell r="G26">
            <v>35339</v>
          </cell>
          <cell r="H26">
            <v>21100</v>
          </cell>
        </row>
        <row r="27">
          <cell r="A27">
            <v>3400003000</v>
          </cell>
          <cell r="B27">
            <v>5100</v>
          </cell>
          <cell r="C27">
            <v>61108</v>
          </cell>
          <cell r="D27">
            <v>0</v>
          </cell>
          <cell r="E27" t="str">
            <v>CG TOOLS PART NO. C39324-A100-B65</v>
          </cell>
          <cell r="F27">
            <v>1</v>
          </cell>
          <cell r="G27">
            <v>35339</v>
          </cell>
          <cell r="H27">
            <v>29400</v>
          </cell>
        </row>
        <row r="28">
          <cell r="A28">
            <v>3400003001</v>
          </cell>
          <cell r="B28">
            <v>5100</v>
          </cell>
          <cell r="C28">
            <v>61155</v>
          </cell>
          <cell r="D28">
            <v>0</v>
          </cell>
          <cell r="E28" t="str">
            <v>CG TOOLS PART NO. C39324-A96-B30B-B307</v>
          </cell>
          <cell r="F28">
            <v>1</v>
          </cell>
          <cell r="G28">
            <v>35339</v>
          </cell>
          <cell r="H28">
            <v>16600</v>
          </cell>
        </row>
        <row r="29">
          <cell r="A29">
            <v>3400003002</v>
          </cell>
          <cell r="B29">
            <v>5100</v>
          </cell>
          <cell r="C29">
            <v>61155</v>
          </cell>
          <cell r="D29">
            <v>0</v>
          </cell>
          <cell r="E29" t="str">
            <v>CG TOOLS PART NO. C39324-A96-B216 ,B125</v>
          </cell>
          <cell r="F29">
            <v>1</v>
          </cell>
          <cell r="G29">
            <v>35339</v>
          </cell>
          <cell r="H29">
            <v>21100</v>
          </cell>
        </row>
        <row r="30">
          <cell r="A30">
            <v>3400003046</v>
          </cell>
          <cell r="B30">
            <v>5100</v>
          </cell>
          <cell r="C30">
            <v>61155</v>
          </cell>
          <cell r="D30">
            <v>0</v>
          </cell>
          <cell r="E30" t="str">
            <v>CG TOOLS PART NO. C39324-A100-C127/ C130</v>
          </cell>
          <cell r="F30">
            <v>1</v>
          </cell>
          <cell r="G30">
            <v>35339</v>
          </cell>
          <cell r="H30">
            <v>29400</v>
          </cell>
        </row>
        <row r="31">
          <cell r="A31">
            <v>3400003047</v>
          </cell>
          <cell r="B31">
            <v>5100</v>
          </cell>
          <cell r="C31">
            <v>61155</v>
          </cell>
          <cell r="D31">
            <v>0</v>
          </cell>
          <cell r="E31" t="str">
            <v>CG TOOLS PART NO. C39324-A96-B308/B307</v>
          </cell>
          <cell r="F31">
            <v>1</v>
          </cell>
          <cell r="G31">
            <v>35339</v>
          </cell>
          <cell r="H31">
            <v>16600</v>
          </cell>
        </row>
        <row r="32">
          <cell r="A32">
            <v>3400003048</v>
          </cell>
          <cell r="B32">
            <v>5100</v>
          </cell>
          <cell r="C32">
            <v>61155</v>
          </cell>
          <cell r="D32">
            <v>0</v>
          </cell>
          <cell r="E32" t="str">
            <v>CG TOOLS PART NO. C39324-A96-B216,B125,B</v>
          </cell>
          <cell r="F32">
            <v>1</v>
          </cell>
          <cell r="G32">
            <v>35339</v>
          </cell>
          <cell r="H32">
            <v>16600</v>
          </cell>
        </row>
        <row r="33">
          <cell r="A33">
            <v>3400003049</v>
          </cell>
          <cell r="B33">
            <v>5100</v>
          </cell>
          <cell r="C33">
            <v>61155</v>
          </cell>
          <cell r="D33">
            <v>0</v>
          </cell>
          <cell r="E33" t="str">
            <v>CG TOOLS PART NO. C39324-A96-B216,B125,B</v>
          </cell>
          <cell r="F33">
            <v>1</v>
          </cell>
          <cell r="G33">
            <v>35339</v>
          </cell>
          <cell r="H33">
            <v>101900</v>
          </cell>
        </row>
        <row r="34">
          <cell r="A34">
            <v>3400003341</v>
          </cell>
          <cell r="B34">
            <v>5100</v>
          </cell>
          <cell r="C34">
            <v>61108</v>
          </cell>
          <cell r="D34">
            <v>0</v>
          </cell>
          <cell r="E34" t="str">
            <v>PRESS TOOL-C39300-A193-C201-3-6</v>
          </cell>
          <cell r="F34">
            <v>1</v>
          </cell>
          <cell r="G34">
            <v>35339</v>
          </cell>
          <cell r="H34">
            <v>82600</v>
          </cell>
        </row>
        <row r="35">
          <cell r="A35">
            <v>3400003381</v>
          </cell>
          <cell r="B35">
            <v>5100</v>
          </cell>
          <cell r="C35">
            <v>61103</v>
          </cell>
          <cell r="D35">
            <v>0</v>
          </cell>
          <cell r="E35" t="str">
            <v>FORMING CUTTING MACHINE L37409-B2-Z103</v>
          </cell>
          <cell r="F35">
            <v>1</v>
          </cell>
          <cell r="G35">
            <v>35339</v>
          </cell>
          <cell r="H35">
            <v>240800</v>
          </cell>
        </row>
        <row r="36">
          <cell r="A36">
            <v>3400003382</v>
          </cell>
          <cell r="B36">
            <v>5100</v>
          </cell>
          <cell r="C36">
            <v>61103</v>
          </cell>
          <cell r="D36">
            <v>0</v>
          </cell>
          <cell r="E36" t="str">
            <v>SPARE PART SET FOR DEVICE L37409-H713-Z1</v>
          </cell>
          <cell r="F36">
            <v>1</v>
          </cell>
          <cell r="G36">
            <v>35339</v>
          </cell>
          <cell r="H36">
            <v>13100</v>
          </cell>
        </row>
        <row r="37">
          <cell r="A37">
            <v>3400003383</v>
          </cell>
          <cell r="B37">
            <v>5100</v>
          </cell>
          <cell r="C37">
            <v>61103</v>
          </cell>
          <cell r="D37">
            <v>0</v>
          </cell>
          <cell r="E37" t="str">
            <v>DRAW OFF DEVICEL37409-C747-A100</v>
          </cell>
          <cell r="F37">
            <v>1</v>
          </cell>
          <cell r="G37">
            <v>35339</v>
          </cell>
          <cell r="H37">
            <v>210800</v>
          </cell>
        </row>
        <row r="38">
          <cell r="A38">
            <v>3400003384</v>
          </cell>
          <cell r="B38">
            <v>5100</v>
          </cell>
          <cell r="C38">
            <v>61103</v>
          </cell>
          <cell r="D38">
            <v>0</v>
          </cell>
          <cell r="E38" t="str">
            <v>PRESS IN TOOLF. CENTERING BARSL37409-C12</v>
          </cell>
          <cell r="F38">
            <v>1</v>
          </cell>
          <cell r="G38">
            <v>35339</v>
          </cell>
          <cell r="H38">
            <v>16000</v>
          </cell>
        </row>
        <row r="39">
          <cell r="A39">
            <v>3400003385</v>
          </cell>
          <cell r="B39">
            <v>5100</v>
          </cell>
          <cell r="C39">
            <v>61103</v>
          </cell>
          <cell r="D39">
            <v>0</v>
          </cell>
          <cell r="E39" t="str">
            <v>EXPRESSTOOL(SIPAC)1051883L37409-C1216A10</v>
          </cell>
          <cell r="F39">
            <v>1</v>
          </cell>
          <cell r="G39">
            <v>35339</v>
          </cell>
          <cell r="H39">
            <v>30900</v>
          </cell>
        </row>
        <row r="40">
          <cell r="A40">
            <v>3400003386</v>
          </cell>
          <cell r="B40">
            <v>5100</v>
          </cell>
          <cell r="C40">
            <v>61103</v>
          </cell>
          <cell r="D40">
            <v>0</v>
          </cell>
          <cell r="E40" t="str">
            <v>PRESS IN TOOL 1051884L37409-C1217A100</v>
          </cell>
          <cell r="F40">
            <v>1</v>
          </cell>
          <cell r="G40">
            <v>35339</v>
          </cell>
          <cell r="H40">
            <v>41900</v>
          </cell>
        </row>
        <row r="41">
          <cell r="A41">
            <v>3400003387</v>
          </cell>
          <cell r="B41">
            <v>5100</v>
          </cell>
          <cell r="C41">
            <v>61103</v>
          </cell>
          <cell r="D41">
            <v>0</v>
          </cell>
          <cell r="E41" t="str">
            <v>TOCKING TOOL SINGLE C39228-A195-A4</v>
          </cell>
          <cell r="F41">
            <v>1</v>
          </cell>
          <cell r="G41">
            <v>35339</v>
          </cell>
          <cell r="H41">
            <v>36800</v>
          </cell>
        </row>
        <row r="42">
          <cell r="A42">
            <v>3400003388</v>
          </cell>
          <cell r="B42">
            <v>5100</v>
          </cell>
          <cell r="C42">
            <v>61103</v>
          </cell>
          <cell r="D42">
            <v>0</v>
          </cell>
          <cell r="E42" t="str">
            <v>SHORTSLOCATOR FOR MULTILAYER TONEOHM950,</v>
          </cell>
          <cell r="F42">
            <v>1</v>
          </cell>
          <cell r="G42">
            <v>35339</v>
          </cell>
          <cell r="H42">
            <v>216200</v>
          </cell>
        </row>
        <row r="43">
          <cell r="A43">
            <v>3400003407</v>
          </cell>
          <cell r="B43">
            <v>5100</v>
          </cell>
          <cell r="C43">
            <v>61102</v>
          </cell>
          <cell r="D43">
            <v>0</v>
          </cell>
          <cell r="E43" t="str">
            <v>CPSIM FOR SN(B)S30189-U4024-A3</v>
          </cell>
          <cell r="F43">
            <v>1</v>
          </cell>
          <cell r="G43">
            <v>35339</v>
          </cell>
          <cell r="H43">
            <v>1990400</v>
          </cell>
        </row>
        <row r="44">
          <cell r="A44">
            <v>3400003408</v>
          </cell>
          <cell r="B44">
            <v>5100</v>
          </cell>
          <cell r="C44">
            <v>61102</v>
          </cell>
          <cell r="D44">
            <v>0</v>
          </cell>
          <cell r="E44" t="str">
            <v>MODULE M:CPU S30180-Q699-L</v>
          </cell>
          <cell r="F44">
            <v>1</v>
          </cell>
          <cell r="G44">
            <v>35339</v>
          </cell>
          <cell r="H44">
            <v>8900</v>
          </cell>
        </row>
        <row r="45">
          <cell r="A45">
            <v>3400003409</v>
          </cell>
          <cell r="B45">
            <v>5100</v>
          </cell>
          <cell r="C45">
            <v>61102</v>
          </cell>
          <cell r="D45">
            <v>0</v>
          </cell>
          <cell r="E45" t="str">
            <v>MODULE M:CPU S30180-Q699-L</v>
          </cell>
          <cell r="F45">
            <v>1</v>
          </cell>
          <cell r="G45">
            <v>35339</v>
          </cell>
          <cell r="H45">
            <v>8900</v>
          </cell>
        </row>
        <row r="46">
          <cell r="A46">
            <v>3400003410</v>
          </cell>
          <cell r="B46">
            <v>5100</v>
          </cell>
          <cell r="C46">
            <v>61102</v>
          </cell>
          <cell r="D46">
            <v>0</v>
          </cell>
          <cell r="E46" t="str">
            <v>MODULE S30810-Q879-L</v>
          </cell>
          <cell r="F46">
            <v>1</v>
          </cell>
          <cell r="G46">
            <v>35339</v>
          </cell>
          <cell r="H46">
            <v>4800</v>
          </cell>
        </row>
        <row r="47">
          <cell r="A47">
            <v>3400003411</v>
          </cell>
          <cell r="B47">
            <v>5100</v>
          </cell>
          <cell r="C47">
            <v>61102</v>
          </cell>
          <cell r="D47">
            <v>0</v>
          </cell>
          <cell r="E47" t="str">
            <v>MODULE S30810-Q879-L</v>
          </cell>
          <cell r="F47">
            <v>1</v>
          </cell>
          <cell r="G47">
            <v>35339</v>
          </cell>
          <cell r="H47">
            <v>4800</v>
          </cell>
        </row>
        <row r="48">
          <cell r="A48">
            <v>3400003413</v>
          </cell>
          <cell r="B48">
            <v>5100</v>
          </cell>
          <cell r="C48">
            <v>61102</v>
          </cell>
          <cell r="D48">
            <v>0</v>
          </cell>
          <cell r="E48" t="str">
            <v>MODULE S30810-B4101-B100</v>
          </cell>
          <cell r="F48">
            <v>1</v>
          </cell>
          <cell r="G48">
            <v>35339</v>
          </cell>
          <cell r="H48">
            <v>63900</v>
          </cell>
        </row>
        <row r="49">
          <cell r="A49">
            <v>3400003414</v>
          </cell>
          <cell r="B49">
            <v>5100</v>
          </cell>
          <cell r="C49">
            <v>61102</v>
          </cell>
          <cell r="D49">
            <v>0</v>
          </cell>
          <cell r="E49" t="str">
            <v>MODULE S30810-B4101-B100</v>
          </cell>
          <cell r="F49">
            <v>1</v>
          </cell>
          <cell r="G49">
            <v>35339</v>
          </cell>
          <cell r="H49">
            <v>63900</v>
          </cell>
        </row>
        <row r="50">
          <cell r="A50">
            <v>3400003415</v>
          </cell>
          <cell r="B50">
            <v>5100</v>
          </cell>
          <cell r="C50">
            <v>61102</v>
          </cell>
          <cell r="D50">
            <v>0</v>
          </cell>
          <cell r="E50" t="str">
            <v>MODULE S30810-U4908-A460</v>
          </cell>
          <cell r="F50">
            <v>1</v>
          </cell>
          <cell r="G50">
            <v>35339</v>
          </cell>
          <cell r="H50">
            <v>61300</v>
          </cell>
        </row>
        <row r="51">
          <cell r="A51">
            <v>3400003416</v>
          </cell>
          <cell r="B51">
            <v>5100</v>
          </cell>
          <cell r="C51">
            <v>61116</v>
          </cell>
          <cell r="D51">
            <v>0</v>
          </cell>
          <cell r="E51" t="str">
            <v>CABLE OF 50CMS R287531262</v>
          </cell>
          <cell r="F51">
            <v>1</v>
          </cell>
          <cell r="G51">
            <v>35339</v>
          </cell>
          <cell r="H51">
            <v>5800</v>
          </cell>
        </row>
        <row r="52">
          <cell r="A52">
            <v>3400003417</v>
          </cell>
          <cell r="B52">
            <v>5100</v>
          </cell>
          <cell r="C52">
            <v>61116</v>
          </cell>
          <cell r="D52">
            <v>0</v>
          </cell>
          <cell r="E52" t="str">
            <v>CABLE OF 50CMS R287531262</v>
          </cell>
          <cell r="F52">
            <v>1</v>
          </cell>
          <cell r="G52">
            <v>35339</v>
          </cell>
          <cell r="H52">
            <v>5800</v>
          </cell>
        </row>
        <row r="53">
          <cell r="A53">
            <v>3400003418</v>
          </cell>
          <cell r="B53">
            <v>5100</v>
          </cell>
          <cell r="C53">
            <v>61116</v>
          </cell>
          <cell r="D53">
            <v>0</v>
          </cell>
          <cell r="E53" t="str">
            <v>CABLE OF 50CMS R287531262</v>
          </cell>
          <cell r="F53">
            <v>1</v>
          </cell>
          <cell r="G53">
            <v>35339</v>
          </cell>
          <cell r="H53">
            <v>5800</v>
          </cell>
        </row>
        <row r="54">
          <cell r="A54">
            <v>3400003419</v>
          </cell>
          <cell r="B54">
            <v>5100</v>
          </cell>
          <cell r="C54">
            <v>61116</v>
          </cell>
          <cell r="D54">
            <v>0</v>
          </cell>
          <cell r="E54" t="str">
            <v>CABLE OF 50CMS R287531262</v>
          </cell>
          <cell r="F54">
            <v>1</v>
          </cell>
          <cell r="G54">
            <v>35339</v>
          </cell>
          <cell r="H54">
            <v>5800</v>
          </cell>
        </row>
        <row r="55">
          <cell r="A55">
            <v>3400003420</v>
          </cell>
          <cell r="B55">
            <v>5100</v>
          </cell>
          <cell r="C55">
            <v>61116</v>
          </cell>
          <cell r="D55">
            <v>0</v>
          </cell>
          <cell r="E55" t="str">
            <v>CABLE OF 50CMS R287531262</v>
          </cell>
          <cell r="F55">
            <v>1</v>
          </cell>
          <cell r="G55">
            <v>35339</v>
          </cell>
          <cell r="H55">
            <v>5800</v>
          </cell>
        </row>
        <row r="56">
          <cell r="A56">
            <v>3400003421</v>
          </cell>
          <cell r="B56">
            <v>5100</v>
          </cell>
          <cell r="C56">
            <v>61116</v>
          </cell>
          <cell r="D56">
            <v>0</v>
          </cell>
          <cell r="E56" t="str">
            <v>CABLE OF 50CMS R287531262</v>
          </cell>
          <cell r="F56">
            <v>1</v>
          </cell>
          <cell r="G56">
            <v>35339</v>
          </cell>
          <cell r="H56">
            <v>5800</v>
          </cell>
        </row>
        <row r="57">
          <cell r="A57">
            <v>3400003422</v>
          </cell>
          <cell r="B57">
            <v>5100</v>
          </cell>
          <cell r="C57">
            <v>61116</v>
          </cell>
          <cell r="D57">
            <v>0</v>
          </cell>
          <cell r="E57" t="str">
            <v>CABLE OF 50CMS R287531262</v>
          </cell>
          <cell r="F57">
            <v>1</v>
          </cell>
          <cell r="G57">
            <v>35339</v>
          </cell>
          <cell r="H57">
            <v>5800</v>
          </cell>
        </row>
        <row r="58">
          <cell r="A58">
            <v>3400003423</v>
          </cell>
          <cell r="B58">
            <v>5100</v>
          </cell>
          <cell r="C58">
            <v>61116</v>
          </cell>
          <cell r="D58">
            <v>0</v>
          </cell>
          <cell r="E58" t="str">
            <v>CABLE OF 50CMS R287531262</v>
          </cell>
          <cell r="F58">
            <v>1</v>
          </cell>
          <cell r="G58">
            <v>35339</v>
          </cell>
          <cell r="H58">
            <v>5800</v>
          </cell>
        </row>
        <row r="59">
          <cell r="A59">
            <v>3400003424</v>
          </cell>
          <cell r="B59">
            <v>5100</v>
          </cell>
          <cell r="C59">
            <v>61116</v>
          </cell>
          <cell r="D59">
            <v>0</v>
          </cell>
          <cell r="E59" t="str">
            <v>CABLE OF 50CMS R287531262</v>
          </cell>
          <cell r="F59">
            <v>1</v>
          </cell>
          <cell r="G59">
            <v>35339</v>
          </cell>
          <cell r="H59">
            <v>5800</v>
          </cell>
        </row>
        <row r="60">
          <cell r="A60">
            <v>3400003425</v>
          </cell>
          <cell r="B60">
            <v>5100</v>
          </cell>
          <cell r="C60">
            <v>61116</v>
          </cell>
          <cell r="D60">
            <v>0</v>
          </cell>
          <cell r="E60" t="str">
            <v>CABLE OF 50CMS R287531262</v>
          </cell>
          <cell r="F60">
            <v>1</v>
          </cell>
          <cell r="G60">
            <v>35339</v>
          </cell>
          <cell r="H60">
            <v>5800</v>
          </cell>
        </row>
        <row r="61">
          <cell r="A61">
            <v>3400003426</v>
          </cell>
          <cell r="B61">
            <v>5100</v>
          </cell>
          <cell r="C61">
            <v>61116</v>
          </cell>
          <cell r="D61">
            <v>0</v>
          </cell>
          <cell r="E61" t="str">
            <v>CABLE OF100CMS R287531263</v>
          </cell>
          <cell r="F61">
            <v>1</v>
          </cell>
          <cell r="G61">
            <v>35339</v>
          </cell>
          <cell r="H61">
            <v>7500</v>
          </cell>
        </row>
        <row r="62">
          <cell r="A62">
            <v>3400003427</v>
          </cell>
          <cell r="B62">
            <v>5100</v>
          </cell>
          <cell r="C62">
            <v>61116</v>
          </cell>
          <cell r="D62">
            <v>0</v>
          </cell>
          <cell r="E62" t="str">
            <v>CABLE OF100CMS R287531263</v>
          </cell>
          <cell r="F62">
            <v>1</v>
          </cell>
          <cell r="G62">
            <v>35339</v>
          </cell>
          <cell r="H62">
            <v>7500</v>
          </cell>
        </row>
        <row r="63">
          <cell r="A63">
            <v>3400003428</v>
          </cell>
          <cell r="B63">
            <v>5100</v>
          </cell>
          <cell r="C63">
            <v>61116</v>
          </cell>
          <cell r="D63">
            <v>0</v>
          </cell>
          <cell r="E63" t="str">
            <v>CABLE OF100CMS R287531263</v>
          </cell>
          <cell r="F63">
            <v>1</v>
          </cell>
          <cell r="G63">
            <v>35339</v>
          </cell>
          <cell r="H63">
            <v>7500</v>
          </cell>
        </row>
        <row r="64">
          <cell r="A64">
            <v>3400003429</v>
          </cell>
          <cell r="B64">
            <v>5100</v>
          </cell>
          <cell r="C64">
            <v>61116</v>
          </cell>
          <cell r="D64">
            <v>0</v>
          </cell>
          <cell r="E64" t="str">
            <v>CABLE OF100CMS R287531263</v>
          </cell>
          <cell r="F64">
            <v>1</v>
          </cell>
          <cell r="G64">
            <v>35339</v>
          </cell>
          <cell r="H64">
            <v>7500</v>
          </cell>
        </row>
        <row r="65">
          <cell r="A65">
            <v>3400003430</v>
          </cell>
          <cell r="B65">
            <v>5100</v>
          </cell>
          <cell r="C65">
            <v>61116</v>
          </cell>
          <cell r="D65">
            <v>0</v>
          </cell>
          <cell r="E65" t="str">
            <v>CABLE OF100CMS R287531263</v>
          </cell>
          <cell r="F65">
            <v>1</v>
          </cell>
          <cell r="G65">
            <v>35339</v>
          </cell>
          <cell r="H65">
            <v>7500</v>
          </cell>
        </row>
        <row r="66">
          <cell r="A66">
            <v>3400003431</v>
          </cell>
          <cell r="B66">
            <v>5100</v>
          </cell>
          <cell r="C66">
            <v>61116</v>
          </cell>
          <cell r="D66">
            <v>0</v>
          </cell>
          <cell r="E66" t="str">
            <v>CABLE OF100CMS R287531263</v>
          </cell>
          <cell r="F66">
            <v>1</v>
          </cell>
          <cell r="G66">
            <v>35339</v>
          </cell>
          <cell r="H66">
            <v>7500</v>
          </cell>
        </row>
        <row r="67">
          <cell r="A67">
            <v>3400003432</v>
          </cell>
          <cell r="B67">
            <v>5100</v>
          </cell>
          <cell r="C67">
            <v>61116</v>
          </cell>
          <cell r="D67">
            <v>0</v>
          </cell>
          <cell r="E67" t="str">
            <v>CABLE OF100CMS R287531263</v>
          </cell>
          <cell r="F67">
            <v>1</v>
          </cell>
          <cell r="G67">
            <v>35339</v>
          </cell>
          <cell r="H67">
            <v>7500</v>
          </cell>
        </row>
        <row r="68">
          <cell r="A68">
            <v>3400003433</v>
          </cell>
          <cell r="B68">
            <v>5100</v>
          </cell>
          <cell r="C68">
            <v>61116</v>
          </cell>
          <cell r="D68">
            <v>0</v>
          </cell>
          <cell r="E68" t="str">
            <v>CABLE OF100CMS R287531263</v>
          </cell>
          <cell r="F68">
            <v>1</v>
          </cell>
          <cell r="G68">
            <v>35339</v>
          </cell>
          <cell r="H68">
            <v>7500</v>
          </cell>
        </row>
        <row r="69">
          <cell r="A69">
            <v>3400003434</v>
          </cell>
          <cell r="B69">
            <v>5100</v>
          </cell>
          <cell r="C69">
            <v>61116</v>
          </cell>
          <cell r="D69">
            <v>0</v>
          </cell>
          <cell r="E69" t="str">
            <v>CABLE OF100CMS R287531263</v>
          </cell>
          <cell r="F69">
            <v>1</v>
          </cell>
          <cell r="G69">
            <v>35339</v>
          </cell>
          <cell r="H69">
            <v>7500</v>
          </cell>
        </row>
        <row r="70">
          <cell r="A70">
            <v>3400003435</v>
          </cell>
          <cell r="B70">
            <v>5100</v>
          </cell>
          <cell r="C70">
            <v>61116</v>
          </cell>
          <cell r="D70">
            <v>0</v>
          </cell>
          <cell r="E70" t="str">
            <v>CABLE OF100CMS R287531263</v>
          </cell>
          <cell r="F70">
            <v>1</v>
          </cell>
          <cell r="G70">
            <v>35339</v>
          </cell>
          <cell r="H70">
            <v>7500</v>
          </cell>
        </row>
        <row r="71">
          <cell r="A71">
            <v>3400003436</v>
          </cell>
          <cell r="B71">
            <v>5100</v>
          </cell>
          <cell r="C71">
            <v>61116</v>
          </cell>
          <cell r="D71">
            <v>0</v>
          </cell>
          <cell r="E71" t="str">
            <v>CABLE OF100CMS R287531263</v>
          </cell>
          <cell r="F71">
            <v>1</v>
          </cell>
          <cell r="G71">
            <v>35339</v>
          </cell>
          <cell r="H71">
            <v>7500</v>
          </cell>
        </row>
        <row r="72">
          <cell r="A72">
            <v>3400003437</v>
          </cell>
          <cell r="B72">
            <v>5100</v>
          </cell>
          <cell r="C72">
            <v>61116</v>
          </cell>
          <cell r="D72">
            <v>0</v>
          </cell>
          <cell r="E72" t="str">
            <v>CABLE OF100CMS R287531263</v>
          </cell>
          <cell r="F72">
            <v>1</v>
          </cell>
          <cell r="G72">
            <v>35339</v>
          </cell>
          <cell r="H72">
            <v>7500</v>
          </cell>
        </row>
        <row r="73">
          <cell r="A73">
            <v>3400003438</v>
          </cell>
          <cell r="B73">
            <v>5100</v>
          </cell>
          <cell r="C73">
            <v>61116</v>
          </cell>
          <cell r="D73">
            <v>0</v>
          </cell>
          <cell r="E73" t="str">
            <v>CABLE OF100CMS R287531263</v>
          </cell>
          <cell r="F73">
            <v>1</v>
          </cell>
          <cell r="G73">
            <v>35339</v>
          </cell>
          <cell r="H73">
            <v>7500</v>
          </cell>
        </row>
        <row r="74">
          <cell r="A74">
            <v>3400003439</v>
          </cell>
          <cell r="B74">
            <v>5100</v>
          </cell>
          <cell r="C74">
            <v>61116</v>
          </cell>
          <cell r="D74">
            <v>0</v>
          </cell>
          <cell r="E74" t="str">
            <v>CABLE OF100CMS R287531263</v>
          </cell>
          <cell r="F74">
            <v>1</v>
          </cell>
          <cell r="G74">
            <v>35339</v>
          </cell>
          <cell r="H74">
            <v>7500</v>
          </cell>
        </row>
        <row r="75">
          <cell r="A75">
            <v>3400003440</v>
          </cell>
          <cell r="B75">
            <v>5100</v>
          </cell>
          <cell r="C75">
            <v>61116</v>
          </cell>
          <cell r="D75">
            <v>0</v>
          </cell>
          <cell r="E75" t="str">
            <v>CABLE OF100CMS R287531263</v>
          </cell>
          <cell r="F75">
            <v>1</v>
          </cell>
          <cell r="G75">
            <v>35339</v>
          </cell>
          <cell r="H75">
            <v>7500</v>
          </cell>
        </row>
        <row r="76">
          <cell r="A76">
            <v>3400003441</v>
          </cell>
          <cell r="B76">
            <v>5100</v>
          </cell>
          <cell r="C76">
            <v>61116</v>
          </cell>
          <cell r="D76">
            <v>0</v>
          </cell>
          <cell r="E76" t="str">
            <v>CABLE OF100CMS R287531263</v>
          </cell>
          <cell r="F76">
            <v>1</v>
          </cell>
          <cell r="G76">
            <v>35339</v>
          </cell>
          <cell r="H76">
            <v>7500</v>
          </cell>
        </row>
        <row r="77">
          <cell r="A77">
            <v>3400003442</v>
          </cell>
          <cell r="B77">
            <v>5100</v>
          </cell>
          <cell r="C77">
            <v>61116</v>
          </cell>
          <cell r="D77">
            <v>0</v>
          </cell>
          <cell r="E77" t="str">
            <v>CABLE OF100CMS R287531263</v>
          </cell>
          <cell r="F77">
            <v>1</v>
          </cell>
          <cell r="G77">
            <v>35339</v>
          </cell>
          <cell r="H77">
            <v>7500</v>
          </cell>
        </row>
        <row r="78">
          <cell r="A78">
            <v>3400003443</v>
          </cell>
          <cell r="B78">
            <v>5100</v>
          </cell>
          <cell r="C78">
            <v>61116</v>
          </cell>
          <cell r="D78">
            <v>0</v>
          </cell>
          <cell r="E78" t="str">
            <v>CABLE OF100CMS R287531263</v>
          </cell>
          <cell r="F78">
            <v>1</v>
          </cell>
          <cell r="G78">
            <v>35339</v>
          </cell>
          <cell r="H78">
            <v>7500</v>
          </cell>
        </row>
        <row r="79">
          <cell r="A79">
            <v>3400003444</v>
          </cell>
          <cell r="B79">
            <v>5100</v>
          </cell>
          <cell r="C79">
            <v>61116</v>
          </cell>
          <cell r="D79">
            <v>0</v>
          </cell>
          <cell r="E79" t="str">
            <v>CABLE OF100CMS R287531263</v>
          </cell>
          <cell r="F79">
            <v>1</v>
          </cell>
          <cell r="G79">
            <v>35339</v>
          </cell>
          <cell r="H79">
            <v>7500</v>
          </cell>
        </row>
        <row r="80">
          <cell r="A80">
            <v>3400003445</v>
          </cell>
          <cell r="B80">
            <v>5100</v>
          </cell>
          <cell r="C80">
            <v>61116</v>
          </cell>
          <cell r="D80">
            <v>0</v>
          </cell>
          <cell r="E80" t="str">
            <v>CABLE OF100CMS R287531263</v>
          </cell>
          <cell r="F80">
            <v>1</v>
          </cell>
          <cell r="G80">
            <v>35339</v>
          </cell>
          <cell r="H80">
            <v>7500</v>
          </cell>
        </row>
        <row r="81">
          <cell r="A81">
            <v>3400003446</v>
          </cell>
          <cell r="B81">
            <v>5100</v>
          </cell>
          <cell r="C81">
            <v>61116</v>
          </cell>
          <cell r="D81">
            <v>0</v>
          </cell>
          <cell r="E81" t="str">
            <v>CABLE OF100CMS R287531263</v>
          </cell>
          <cell r="F81">
            <v>1</v>
          </cell>
          <cell r="G81">
            <v>35339</v>
          </cell>
          <cell r="H81">
            <v>7500</v>
          </cell>
        </row>
        <row r="82">
          <cell r="A82">
            <v>3400003447</v>
          </cell>
          <cell r="B82">
            <v>5100</v>
          </cell>
          <cell r="C82">
            <v>61116</v>
          </cell>
          <cell r="D82">
            <v>0</v>
          </cell>
          <cell r="E82" t="str">
            <v>CABLE OF100CMS R287531263</v>
          </cell>
          <cell r="F82">
            <v>1</v>
          </cell>
          <cell r="G82">
            <v>35339</v>
          </cell>
          <cell r="H82">
            <v>7500</v>
          </cell>
        </row>
        <row r="83">
          <cell r="A83">
            <v>3400003448</v>
          </cell>
          <cell r="B83">
            <v>5100</v>
          </cell>
          <cell r="C83">
            <v>61116</v>
          </cell>
          <cell r="D83">
            <v>0</v>
          </cell>
          <cell r="E83" t="str">
            <v>CABLE OF100CMS R287531263</v>
          </cell>
          <cell r="F83">
            <v>1</v>
          </cell>
          <cell r="G83">
            <v>35339</v>
          </cell>
          <cell r="H83">
            <v>7500</v>
          </cell>
        </row>
        <row r="84">
          <cell r="A84">
            <v>3400003449</v>
          </cell>
          <cell r="B84">
            <v>5100</v>
          </cell>
          <cell r="C84">
            <v>61116</v>
          </cell>
          <cell r="D84">
            <v>0</v>
          </cell>
          <cell r="E84" t="str">
            <v>CABLE OF100CMS R287531263</v>
          </cell>
          <cell r="F84">
            <v>1</v>
          </cell>
          <cell r="G84">
            <v>35339</v>
          </cell>
          <cell r="H84">
            <v>7500</v>
          </cell>
        </row>
        <row r="85">
          <cell r="A85">
            <v>3400003450</v>
          </cell>
          <cell r="B85">
            <v>5100</v>
          </cell>
          <cell r="C85">
            <v>61116</v>
          </cell>
          <cell r="D85">
            <v>0</v>
          </cell>
          <cell r="E85" t="str">
            <v>CABLE OF100CMS R287531263</v>
          </cell>
          <cell r="F85">
            <v>1</v>
          </cell>
          <cell r="G85">
            <v>35339</v>
          </cell>
          <cell r="H85">
            <v>7500</v>
          </cell>
        </row>
        <row r="86">
          <cell r="A86">
            <v>3400003451</v>
          </cell>
          <cell r="B86">
            <v>5100</v>
          </cell>
          <cell r="C86">
            <v>61116</v>
          </cell>
          <cell r="D86">
            <v>0</v>
          </cell>
          <cell r="E86" t="str">
            <v>CABLE OF150CMS R287531264</v>
          </cell>
          <cell r="F86">
            <v>1</v>
          </cell>
          <cell r="G86">
            <v>35339</v>
          </cell>
          <cell r="H86">
            <v>8900</v>
          </cell>
        </row>
        <row r="87">
          <cell r="A87">
            <v>3400003452</v>
          </cell>
          <cell r="B87">
            <v>5100</v>
          </cell>
          <cell r="C87">
            <v>61116</v>
          </cell>
          <cell r="D87">
            <v>0</v>
          </cell>
          <cell r="E87" t="str">
            <v>CABLE OF150CMS R287531264</v>
          </cell>
          <cell r="F87">
            <v>1</v>
          </cell>
          <cell r="G87">
            <v>35339</v>
          </cell>
          <cell r="H87">
            <v>8900</v>
          </cell>
        </row>
        <row r="88">
          <cell r="A88">
            <v>3400003453</v>
          </cell>
          <cell r="B88">
            <v>5100</v>
          </cell>
          <cell r="C88">
            <v>61116</v>
          </cell>
          <cell r="D88">
            <v>0</v>
          </cell>
          <cell r="E88" t="str">
            <v>CABLE OF150CMS R287531264</v>
          </cell>
          <cell r="F88">
            <v>1</v>
          </cell>
          <cell r="G88">
            <v>35339</v>
          </cell>
          <cell r="H88">
            <v>8900</v>
          </cell>
        </row>
        <row r="89">
          <cell r="A89">
            <v>3400003454</v>
          </cell>
          <cell r="B89">
            <v>5100</v>
          </cell>
          <cell r="C89">
            <v>61116</v>
          </cell>
          <cell r="D89">
            <v>0</v>
          </cell>
          <cell r="E89" t="str">
            <v>CABLE OF150CMS R287531264</v>
          </cell>
          <cell r="F89">
            <v>1</v>
          </cell>
          <cell r="G89">
            <v>35339</v>
          </cell>
          <cell r="H89">
            <v>8900</v>
          </cell>
        </row>
        <row r="90">
          <cell r="A90">
            <v>3400003455</v>
          </cell>
          <cell r="B90">
            <v>5100</v>
          </cell>
          <cell r="C90">
            <v>61116</v>
          </cell>
          <cell r="D90">
            <v>0</v>
          </cell>
          <cell r="E90" t="str">
            <v>CABLE OF150CMS R287531264</v>
          </cell>
          <cell r="F90">
            <v>1</v>
          </cell>
          <cell r="G90">
            <v>35339</v>
          </cell>
          <cell r="H90">
            <v>8900</v>
          </cell>
        </row>
        <row r="91">
          <cell r="A91">
            <v>3400003456</v>
          </cell>
          <cell r="B91">
            <v>5100</v>
          </cell>
          <cell r="C91">
            <v>61116</v>
          </cell>
          <cell r="D91">
            <v>0</v>
          </cell>
          <cell r="E91" t="str">
            <v>CABLE OF150CMS R287531264</v>
          </cell>
          <cell r="F91">
            <v>1</v>
          </cell>
          <cell r="G91">
            <v>35339</v>
          </cell>
          <cell r="H91">
            <v>8900</v>
          </cell>
        </row>
        <row r="92">
          <cell r="A92">
            <v>3400003457</v>
          </cell>
          <cell r="B92">
            <v>5100</v>
          </cell>
          <cell r="C92">
            <v>61116</v>
          </cell>
          <cell r="D92">
            <v>0</v>
          </cell>
          <cell r="E92" t="str">
            <v>CABLE OF150CMS R287531264</v>
          </cell>
          <cell r="F92">
            <v>1</v>
          </cell>
          <cell r="G92">
            <v>35339</v>
          </cell>
          <cell r="H92">
            <v>8900</v>
          </cell>
        </row>
        <row r="93">
          <cell r="A93">
            <v>3400003458</v>
          </cell>
          <cell r="B93">
            <v>5100</v>
          </cell>
          <cell r="C93">
            <v>61116</v>
          </cell>
          <cell r="D93">
            <v>0</v>
          </cell>
          <cell r="E93" t="str">
            <v>CABLE OF150CMS R287531264</v>
          </cell>
          <cell r="F93">
            <v>1</v>
          </cell>
          <cell r="G93">
            <v>35339</v>
          </cell>
          <cell r="H93">
            <v>8900</v>
          </cell>
        </row>
        <row r="94">
          <cell r="A94">
            <v>3400003459</v>
          </cell>
          <cell r="B94">
            <v>5100</v>
          </cell>
          <cell r="C94">
            <v>61116</v>
          </cell>
          <cell r="D94">
            <v>0</v>
          </cell>
          <cell r="E94" t="str">
            <v>CABLE OF150CMS R287531264</v>
          </cell>
          <cell r="F94">
            <v>1</v>
          </cell>
          <cell r="G94">
            <v>35339</v>
          </cell>
          <cell r="H94">
            <v>8900</v>
          </cell>
        </row>
        <row r="95">
          <cell r="A95">
            <v>3400003460</v>
          </cell>
          <cell r="B95">
            <v>5100</v>
          </cell>
          <cell r="C95">
            <v>61116</v>
          </cell>
          <cell r="D95">
            <v>0</v>
          </cell>
          <cell r="E95" t="str">
            <v>CABLE OF150CMS R287531264</v>
          </cell>
          <cell r="F95">
            <v>1</v>
          </cell>
          <cell r="G95">
            <v>35339</v>
          </cell>
          <cell r="H95">
            <v>8900</v>
          </cell>
        </row>
        <row r="96">
          <cell r="A96">
            <v>3400003461</v>
          </cell>
          <cell r="B96">
            <v>5100</v>
          </cell>
          <cell r="C96">
            <v>61116</v>
          </cell>
          <cell r="D96">
            <v>0</v>
          </cell>
          <cell r="E96" t="str">
            <v>CABLE OF150CMS R287531264</v>
          </cell>
          <cell r="F96">
            <v>1</v>
          </cell>
          <cell r="G96">
            <v>35339</v>
          </cell>
          <cell r="H96">
            <v>8900</v>
          </cell>
        </row>
        <row r="97">
          <cell r="A97">
            <v>3400003462</v>
          </cell>
          <cell r="B97">
            <v>5100</v>
          </cell>
          <cell r="C97">
            <v>61116</v>
          </cell>
          <cell r="D97">
            <v>0</v>
          </cell>
          <cell r="E97" t="str">
            <v>CABLE OF150CMS R287531264</v>
          </cell>
          <cell r="F97">
            <v>1</v>
          </cell>
          <cell r="G97">
            <v>35339</v>
          </cell>
          <cell r="H97">
            <v>8900</v>
          </cell>
        </row>
        <row r="98">
          <cell r="A98">
            <v>3400003463</v>
          </cell>
          <cell r="B98">
            <v>5100</v>
          </cell>
          <cell r="C98">
            <v>61116</v>
          </cell>
          <cell r="D98">
            <v>0</v>
          </cell>
          <cell r="E98" t="str">
            <v>CABLE OF150CMS R287531264</v>
          </cell>
          <cell r="F98">
            <v>1</v>
          </cell>
          <cell r="G98">
            <v>35339</v>
          </cell>
          <cell r="H98">
            <v>8900</v>
          </cell>
        </row>
        <row r="99">
          <cell r="A99">
            <v>3400003464</v>
          </cell>
          <cell r="B99">
            <v>5100</v>
          </cell>
          <cell r="C99">
            <v>61116</v>
          </cell>
          <cell r="D99">
            <v>0</v>
          </cell>
          <cell r="E99" t="str">
            <v>CABLE OF150CMS R287531264</v>
          </cell>
          <cell r="F99">
            <v>1</v>
          </cell>
          <cell r="G99">
            <v>35339</v>
          </cell>
          <cell r="H99">
            <v>8900</v>
          </cell>
        </row>
        <row r="100">
          <cell r="A100">
            <v>3400003465</v>
          </cell>
          <cell r="B100">
            <v>5100</v>
          </cell>
          <cell r="C100">
            <v>61116</v>
          </cell>
          <cell r="D100">
            <v>0</v>
          </cell>
          <cell r="E100" t="str">
            <v>CABLE OF150CMS R287531264</v>
          </cell>
          <cell r="F100">
            <v>1</v>
          </cell>
          <cell r="G100">
            <v>35339</v>
          </cell>
          <cell r="H100">
            <v>8900</v>
          </cell>
        </row>
        <row r="101">
          <cell r="A101">
            <v>3400003466</v>
          </cell>
          <cell r="B101">
            <v>5100</v>
          </cell>
          <cell r="C101">
            <v>61116</v>
          </cell>
          <cell r="D101">
            <v>0</v>
          </cell>
          <cell r="E101" t="str">
            <v>CABLE OF150CMS R287531264</v>
          </cell>
          <cell r="F101">
            <v>1</v>
          </cell>
          <cell r="G101">
            <v>35339</v>
          </cell>
          <cell r="H101">
            <v>8900</v>
          </cell>
        </row>
        <row r="102">
          <cell r="A102">
            <v>3400003467</v>
          </cell>
          <cell r="B102">
            <v>5100</v>
          </cell>
          <cell r="C102">
            <v>61116</v>
          </cell>
          <cell r="D102">
            <v>0</v>
          </cell>
          <cell r="E102" t="str">
            <v>CABLE OF150CMS R287531264</v>
          </cell>
          <cell r="F102">
            <v>1</v>
          </cell>
          <cell r="G102">
            <v>35339</v>
          </cell>
          <cell r="H102">
            <v>8900</v>
          </cell>
        </row>
        <row r="103">
          <cell r="A103">
            <v>3400003468</v>
          </cell>
          <cell r="B103">
            <v>5100</v>
          </cell>
          <cell r="C103">
            <v>61116</v>
          </cell>
          <cell r="D103">
            <v>0</v>
          </cell>
          <cell r="E103" t="str">
            <v>CABLE OF150CMS R287531264</v>
          </cell>
          <cell r="F103">
            <v>1</v>
          </cell>
          <cell r="G103">
            <v>35339</v>
          </cell>
          <cell r="H103">
            <v>8900</v>
          </cell>
        </row>
        <row r="104">
          <cell r="A104">
            <v>3400003469</v>
          </cell>
          <cell r="B104">
            <v>5100</v>
          </cell>
          <cell r="C104">
            <v>61116</v>
          </cell>
          <cell r="D104">
            <v>0</v>
          </cell>
          <cell r="E104" t="str">
            <v>CABLE OF150CMS R287531264</v>
          </cell>
          <cell r="F104">
            <v>1</v>
          </cell>
          <cell r="G104">
            <v>35339</v>
          </cell>
          <cell r="H104">
            <v>8900</v>
          </cell>
        </row>
        <row r="105">
          <cell r="A105">
            <v>3400003470</v>
          </cell>
          <cell r="B105">
            <v>5100</v>
          </cell>
          <cell r="C105">
            <v>61116</v>
          </cell>
          <cell r="D105">
            <v>0</v>
          </cell>
          <cell r="E105" t="str">
            <v>CABLE OF150CMS R287531264</v>
          </cell>
          <cell r="F105">
            <v>1</v>
          </cell>
          <cell r="G105">
            <v>35339</v>
          </cell>
          <cell r="H105">
            <v>8900</v>
          </cell>
        </row>
        <row r="106">
          <cell r="A106">
            <v>3400003471</v>
          </cell>
          <cell r="B106">
            <v>5100</v>
          </cell>
          <cell r="C106">
            <v>61116</v>
          </cell>
          <cell r="D106">
            <v>0</v>
          </cell>
          <cell r="E106" t="str">
            <v>CABLE OF150CMS R287531264</v>
          </cell>
          <cell r="F106">
            <v>1</v>
          </cell>
          <cell r="G106">
            <v>35339</v>
          </cell>
          <cell r="H106">
            <v>8900</v>
          </cell>
        </row>
        <row r="107">
          <cell r="A107">
            <v>3400003472</v>
          </cell>
          <cell r="B107">
            <v>5100</v>
          </cell>
          <cell r="C107">
            <v>61116</v>
          </cell>
          <cell r="D107">
            <v>0</v>
          </cell>
          <cell r="E107" t="str">
            <v>CABLE OF150CMS R287531264</v>
          </cell>
          <cell r="F107">
            <v>1</v>
          </cell>
          <cell r="G107">
            <v>35339</v>
          </cell>
          <cell r="H107">
            <v>8900</v>
          </cell>
        </row>
        <row r="108">
          <cell r="A108">
            <v>3400003473</v>
          </cell>
          <cell r="B108">
            <v>5100</v>
          </cell>
          <cell r="C108">
            <v>61116</v>
          </cell>
          <cell r="D108">
            <v>0</v>
          </cell>
          <cell r="E108" t="str">
            <v>CABLE OF150CMS R287531264</v>
          </cell>
          <cell r="F108">
            <v>1</v>
          </cell>
          <cell r="G108">
            <v>35339</v>
          </cell>
          <cell r="H108">
            <v>8900</v>
          </cell>
        </row>
        <row r="109">
          <cell r="A109">
            <v>3400003474</v>
          </cell>
          <cell r="B109">
            <v>5100</v>
          </cell>
          <cell r="C109">
            <v>61116</v>
          </cell>
          <cell r="D109">
            <v>0</v>
          </cell>
          <cell r="E109" t="str">
            <v>CABLE OF150CMS R287531264</v>
          </cell>
          <cell r="F109">
            <v>1</v>
          </cell>
          <cell r="G109">
            <v>35339</v>
          </cell>
          <cell r="H109">
            <v>8900</v>
          </cell>
        </row>
        <row r="110">
          <cell r="A110">
            <v>3400003475</v>
          </cell>
          <cell r="B110">
            <v>5100</v>
          </cell>
          <cell r="C110">
            <v>61116</v>
          </cell>
          <cell r="D110">
            <v>0</v>
          </cell>
          <cell r="E110" t="str">
            <v>CABLE OF150CMS R287531264</v>
          </cell>
          <cell r="F110">
            <v>1</v>
          </cell>
          <cell r="G110">
            <v>35339</v>
          </cell>
          <cell r="H110">
            <v>8900</v>
          </cell>
        </row>
        <row r="111">
          <cell r="A111">
            <v>3400003476</v>
          </cell>
          <cell r="B111">
            <v>5100</v>
          </cell>
          <cell r="C111">
            <v>61116</v>
          </cell>
          <cell r="D111">
            <v>0</v>
          </cell>
          <cell r="E111" t="str">
            <v>CABLE OF200CMS R287531265</v>
          </cell>
          <cell r="F111">
            <v>1</v>
          </cell>
          <cell r="G111">
            <v>35339</v>
          </cell>
          <cell r="H111">
            <v>10400</v>
          </cell>
        </row>
        <row r="112">
          <cell r="A112">
            <v>3400003477</v>
          </cell>
          <cell r="B112">
            <v>5100</v>
          </cell>
          <cell r="C112">
            <v>61116</v>
          </cell>
          <cell r="D112">
            <v>0</v>
          </cell>
          <cell r="E112" t="str">
            <v>CABLE OF200CMS R287531265</v>
          </cell>
          <cell r="F112">
            <v>1</v>
          </cell>
          <cell r="G112">
            <v>35339</v>
          </cell>
          <cell r="H112">
            <v>10400</v>
          </cell>
        </row>
        <row r="113">
          <cell r="A113">
            <v>3400003478</v>
          </cell>
          <cell r="B113">
            <v>5100</v>
          </cell>
          <cell r="C113">
            <v>61116</v>
          </cell>
          <cell r="D113">
            <v>0</v>
          </cell>
          <cell r="E113" t="str">
            <v>CABLE OF200CMS R287531265</v>
          </cell>
          <cell r="F113">
            <v>1</v>
          </cell>
          <cell r="G113">
            <v>35339</v>
          </cell>
          <cell r="H113">
            <v>10400</v>
          </cell>
        </row>
        <row r="114">
          <cell r="A114">
            <v>3400003479</v>
          </cell>
          <cell r="B114">
            <v>5100</v>
          </cell>
          <cell r="C114">
            <v>61116</v>
          </cell>
          <cell r="D114">
            <v>0</v>
          </cell>
          <cell r="E114" t="str">
            <v>CABLE OF200CMS R287531265</v>
          </cell>
          <cell r="F114">
            <v>1</v>
          </cell>
          <cell r="G114">
            <v>35339</v>
          </cell>
          <cell r="H114">
            <v>10400</v>
          </cell>
        </row>
        <row r="115">
          <cell r="A115">
            <v>3400003480</v>
          </cell>
          <cell r="B115">
            <v>5100</v>
          </cell>
          <cell r="C115">
            <v>61116</v>
          </cell>
          <cell r="D115">
            <v>0</v>
          </cell>
          <cell r="E115" t="str">
            <v>CABLE OF200CMS R287531265</v>
          </cell>
          <cell r="F115">
            <v>1</v>
          </cell>
          <cell r="G115">
            <v>35339</v>
          </cell>
          <cell r="H115">
            <v>10400</v>
          </cell>
        </row>
        <row r="116">
          <cell r="A116">
            <v>3400003481</v>
          </cell>
          <cell r="B116">
            <v>5100</v>
          </cell>
          <cell r="C116">
            <v>61116</v>
          </cell>
          <cell r="D116">
            <v>0</v>
          </cell>
          <cell r="E116" t="str">
            <v>CABLE OF200CMS R287531265</v>
          </cell>
          <cell r="F116">
            <v>1</v>
          </cell>
          <cell r="G116">
            <v>35339</v>
          </cell>
          <cell r="H116">
            <v>10400</v>
          </cell>
        </row>
        <row r="117">
          <cell r="A117">
            <v>3400003482</v>
          </cell>
          <cell r="B117">
            <v>5100</v>
          </cell>
          <cell r="C117">
            <v>61116</v>
          </cell>
          <cell r="D117">
            <v>0</v>
          </cell>
          <cell r="E117" t="str">
            <v>CABLE OF200CMS R287531265</v>
          </cell>
          <cell r="F117">
            <v>1</v>
          </cell>
          <cell r="G117">
            <v>35339</v>
          </cell>
          <cell r="H117">
            <v>10400</v>
          </cell>
        </row>
        <row r="118">
          <cell r="A118">
            <v>3400003483</v>
          </cell>
          <cell r="B118">
            <v>5100</v>
          </cell>
          <cell r="C118">
            <v>61116</v>
          </cell>
          <cell r="D118">
            <v>0</v>
          </cell>
          <cell r="E118" t="str">
            <v>CABLE OF200CMS R287531265</v>
          </cell>
          <cell r="F118">
            <v>1</v>
          </cell>
          <cell r="G118">
            <v>35339</v>
          </cell>
          <cell r="H118">
            <v>10400</v>
          </cell>
        </row>
        <row r="119">
          <cell r="A119">
            <v>3400003484</v>
          </cell>
          <cell r="B119">
            <v>5100</v>
          </cell>
          <cell r="C119">
            <v>61116</v>
          </cell>
          <cell r="D119">
            <v>0</v>
          </cell>
          <cell r="E119" t="str">
            <v>CABLE OF200CMS R287531265</v>
          </cell>
          <cell r="F119">
            <v>1</v>
          </cell>
          <cell r="G119">
            <v>35339</v>
          </cell>
          <cell r="H119">
            <v>10400</v>
          </cell>
        </row>
        <row r="120">
          <cell r="A120">
            <v>3400003485</v>
          </cell>
          <cell r="B120">
            <v>5100</v>
          </cell>
          <cell r="C120">
            <v>61116</v>
          </cell>
          <cell r="D120">
            <v>0</v>
          </cell>
          <cell r="E120" t="str">
            <v>CABLE OF200CMS R287531265</v>
          </cell>
          <cell r="F120">
            <v>1</v>
          </cell>
          <cell r="G120">
            <v>35339</v>
          </cell>
          <cell r="H120">
            <v>10400</v>
          </cell>
        </row>
        <row r="121">
          <cell r="A121">
            <v>3400003486</v>
          </cell>
          <cell r="B121">
            <v>5100</v>
          </cell>
          <cell r="C121">
            <v>61116</v>
          </cell>
          <cell r="D121">
            <v>0</v>
          </cell>
          <cell r="E121" t="str">
            <v>CABLE OF200CMS R287531265</v>
          </cell>
          <cell r="F121">
            <v>1</v>
          </cell>
          <cell r="G121">
            <v>35339</v>
          </cell>
          <cell r="H121">
            <v>10400</v>
          </cell>
        </row>
        <row r="122">
          <cell r="A122">
            <v>3400003487</v>
          </cell>
          <cell r="B122">
            <v>5100</v>
          </cell>
          <cell r="C122">
            <v>61116</v>
          </cell>
          <cell r="D122">
            <v>0</v>
          </cell>
          <cell r="E122" t="str">
            <v>CABLE OF200CMS R287531265</v>
          </cell>
          <cell r="F122">
            <v>1</v>
          </cell>
          <cell r="G122">
            <v>35339</v>
          </cell>
          <cell r="H122">
            <v>10400</v>
          </cell>
        </row>
        <row r="123">
          <cell r="A123">
            <v>3400003488</v>
          </cell>
          <cell r="B123">
            <v>5100</v>
          </cell>
          <cell r="C123">
            <v>61116</v>
          </cell>
          <cell r="D123">
            <v>0</v>
          </cell>
          <cell r="E123" t="str">
            <v>CABLE OF200CMS R287531265</v>
          </cell>
          <cell r="F123">
            <v>1</v>
          </cell>
          <cell r="G123">
            <v>35339</v>
          </cell>
          <cell r="H123">
            <v>10400</v>
          </cell>
        </row>
        <row r="124">
          <cell r="A124">
            <v>3400003489</v>
          </cell>
          <cell r="B124">
            <v>5100</v>
          </cell>
          <cell r="C124">
            <v>61116</v>
          </cell>
          <cell r="D124">
            <v>0</v>
          </cell>
          <cell r="E124" t="str">
            <v>CABLE OF200CMS R287531265</v>
          </cell>
          <cell r="F124">
            <v>1</v>
          </cell>
          <cell r="G124">
            <v>35339</v>
          </cell>
          <cell r="H124">
            <v>10400</v>
          </cell>
        </row>
        <row r="125">
          <cell r="A125">
            <v>3400003490</v>
          </cell>
          <cell r="B125">
            <v>5100</v>
          </cell>
          <cell r="C125">
            <v>61116</v>
          </cell>
          <cell r="D125">
            <v>0</v>
          </cell>
          <cell r="E125" t="str">
            <v>CABLE OF200CMS R287531265</v>
          </cell>
          <cell r="F125">
            <v>1</v>
          </cell>
          <cell r="G125">
            <v>35339</v>
          </cell>
          <cell r="H125">
            <v>10400</v>
          </cell>
        </row>
        <row r="126">
          <cell r="A126">
            <v>3400003491</v>
          </cell>
          <cell r="B126">
            <v>5100</v>
          </cell>
          <cell r="C126">
            <v>61116</v>
          </cell>
          <cell r="D126">
            <v>0</v>
          </cell>
          <cell r="E126" t="str">
            <v>CABLE OF200CMS R287531265</v>
          </cell>
          <cell r="F126">
            <v>1</v>
          </cell>
          <cell r="G126">
            <v>35339</v>
          </cell>
          <cell r="H126">
            <v>10400</v>
          </cell>
        </row>
        <row r="127">
          <cell r="A127">
            <v>3400003492</v>
          </cell>
          <cell r="B127">
            <v>5100</v>
          </cell>
          <cell r="C127">
            <v>61116</v>
          </cell>
          <cell r="D127">
            <v>0</v>
          </cell>
          <cell r="E127" t="str">
            <v>CABLE OF200CMS R287531265</v>
          </cell>
          <cell r="F127">
            <v>1</v>
          </cell>
          <cell r="G127">
            <v>35339</v>
          </cell>
          <cell r="H127">
            <v>10400</v>
          </cell>
        </row>
        <row r="128">
          <cell r="A128">
            <v>3400003493</v>
          </cell>
          <cell r="B128">
            <v>5100</v>
          </cell>
          <cell r="C128">
            <v>61116</v>
          </cell>
          <cell r="D128">
            <v>0</v>
          </cell>
          <cell r="E128" t="str">
            <v>CABLE OF200CMS R287531265</v>
          </cell>
          <cell r="F128">
            <v>1</v>
          </cell>
          <cell r="G128">
            <v>35339</v>
          </cell>
          <cell r="H128">
            <v>10400</v>
          </cell>
        </row>
        <row r="129">
          <cell r="A129">
            <v>3400003494</v>
          </cell>
          <cell r="B129">
            <v>5100</v>
          </cell>
          <cell r="C129">
            <v>61116</v>
          </cell>
          <cell r="D129">
            <v>0</v>
          </cell>
          <cell r="E129" t="str">
            <v>CABLE OF200CMS R287531265</v>
          </cell>
          <cell r="F129">
            <v>1</v>
          </cell>
          <cell r="G129">
            <v>35339</v>
          </cell>
          <cell r="H129">
            <v>10400</v>
          </cell>
        </row>
        <row r="130">
          <cell r="A130">
            <v>3400003495</v>
          </cell>
          <cell r="B130">
            <v>5100</v>
          </cell>
          <cell r="C130">
            <v>61116</v>
          </cell>
          <cell r="D130">
            <v>0</v>
          </cell>
          <cell r="E130" t="str">
            <v>CABLE OF200CMS R287531265</v>
          </cell>
          <cell r="F130">
            <v>1</v>
          </cell>
          <cell r="G130">
            <v>35339</v>
          </cell>
          <cell r="H130">
            <v>13400</v>
          </cell>
        </row>
        <row r="131">
          <cell r="A131">
            <v>3400003496</v>
          </cell>
          <cell r="B131">
            <v>5100</v>
          </cell>
          <cell r="C131">
            <v>61116</v>
          </cell>
          <cell r="D131">
            <v>0</v>
          </cell>
          <cell r="E131" t="str">
            <v>CABLE OF200CMS R287531265</v>
          </cell>
          <cell r="F131">
            <v>1</v>
          </cell>
          <cell r="G131">
            <v>35339</v>
          </cell>
          <cell r="H131">
            <v>13400</v>
          </cell>
        </row>
        <row r="132">
          <cell r="A132">
            <v>3400003497</v>
          </cell>
          <cell r="B132">
            <v>5100</v>
          </cell>
          <cell r="C132">
            <v>61116</v>
          </cell>
          <cell r="D132">
            <v>0</v>
          </cell>
          <cell r="E132" t="str">
            <v>CABLE OF200CMS R287531265</v>
          </cell>
          <cell r="F132">
            <v>1</v>
          </cell>
          <cell r="G132">
            <v>35339</v>
          </cell>
          <cell r="H132">
            <v>13400</v>
          </cell>
        </row>
        <row r="133">
          <cell r="A133">
            <v>3400003498</v>
          </cell>
          <cell r="B133">
            <v>5100</v>
          </cell>
          <cell r="C133">
            <v>61116</v>
          </cell>
          <cell r="D133">
            <v>0</v>
          </cell>
          <cell r="E133" t="str">
            <v>CABLE OF200CMS R287531265</v>
          </cell>
          <cell r="F133">
            <v>1</v>
          </cell>
          <cell r="G133">
            <v>35339</v>
          </cell>
          <cell r="H133">
            <v>13400</v>
          </cell>
        </row>
        <row r="134">
          <cell r="A134">
            <v>3400003499</v>
          </cell>
          <cell r="B134">
            <v>5100</v>
          </cell>
          <cell r="C134">
            <v>61116</v>
          </cell>
          <cell r="D134">
            <v>0</v>
          </cell>
          <cell r="E134" t="str">
            <v>CABLE OF200CMS R287531265</v>
          </cell>
          <cell r="F134">
            <v>1</v>
          </cell>
          <cell r="G134">
            <v>35339</v>
          </cell>
          <cell r="H134">
            <v>11600</v>
          </cell>
        </row>
        <row r="135">
          <cell r="A135">
            <v>3400003500</v>
          </cell>
          <cell r="B135">
            <v>5100</v>
          </cell>
          <cell r="C135">
            <v>61116</v>
          </cell>
          <cell r="D135">
            <v>0</v>
          </cell>
          <cell r="E135" t="str">
            <v>CABLE OF200CMS R287531265</v>
          </cell>
          <cell r="F135">
            <v>1</v>
          </cell>
          <cell r="G135">
            <v>35339</v>
          </cell>
          <cell r="H135">
            <v>11600</v>
          </cell>
        </row>
        <row r="136">
          <cell r="A136">
            <v>3400003501</v>
          </cell>
          <cell r="B136">
            <v>5100</v>
          </cell>
          <cell r="C136">
            <v>61103</v>
          </cell>
          <cell r="D136">
            <v>0</v>
          </cell>
          <cell r="E136" t="str">
            <v>ABZUGSSCHLAYCH 5M #30000138</v>
          </cell>
          <cell r="F136">
            <v>1</v>
          </cell>
          <cell r="G136">
            <v>35339</v>
          </cell>
          <cell r="H136">
            <v>13300</v>
          </cell>
        </row>
        <row r="137">
          <cell r="A137">
            <v>3400003502</v>
          </cell>
          <cell r="B137">
            <v>5100</v>
          </cell>
          <cell r="C137">
            <v>61103</v>
          </cell>
          <cell r="D137">
            <v>0</v>
          </cell>
          <cell r="E137" t="str">
            <v>ABZUGSSCHLAYCH 5M #30000138</v>
          </cell>
          <cell r="F137">
            <v>1</v>
          </cell>
          <cell r="G137">
            <v>35339</v>
          </cell>
          <cell r="H137">
            <v>13300</v>
          </cell>
        </row>
        <row r="138">
          <cell r="A138">
            <v>3400003503</v>
          </cell>
          <cell r="B138">
            <v>5100</v>
          </cell>
          <cell r="C138">
            <v>61103</v>
          </cell>
          <cell r="D138">
            <v>0</v>
          </cell>
          <cell r="E138" t="str">
            <v>ABZUGSSCHLAYCH 5M #30000138</v>
          </cell>
          <cell r="F138">
            <v>1</v>
          </cell>
          <cell r="G138">
            <v>35339</v>
          </cell>
          <cell r="H138">
            <v>13300</v>
          </cell>
        </row>
        <row r="139">
          <cell r="A139">
            <v>3400003504</v>
          </cell>
          <cell r="B139">
            <v>5100</v>
          </cell>
          <cell r="C139">
            <v>61103</v>
          </cell>
          <cell r="D139">
            <v>0</v>
          </cell>
          <cell r="E139" t="str">
            <v>ABZUGSSCHLAYCH 5M #30000138</v>
          </cell>
          <cell r="F139">
            <v>1</v>
          </cell>
          <cell r="G139">
            <v>35339</v>
          </cell>
          <cell r="H139">
            <v>13300</v>
          </cell>
        </row>
        <row r="140">
          <cell r="A140">
            <v>3400004414</v>
          </cell>
          <cell r="B140">
            <v>5100</v>
          </cell>
          <cell r="C140">
            <v>61206</v>
          </cell>
          <cell r="D140">
            <v>0</v>
          </cell>
          <cell r="E140" t="str">
            <v>LENGTH MEASUREMENT COUNTER &amp; CONTROLLER</v>
          </cell>
          <cell r="F140">
            <v>1</v>
          </cell>
          <cell r="G140">
            <v>35339</v>
          </cell>
          <cell r="H140">
            <v>6200</v>
          </cell>
        </row>
        <row r="141">
          <cell r="A141">
            <v>3400004437</v>
          </cell>
          <cell r="B141">
            <v>5100</v>
          </cell>
          <cell r="C141">
            <v>61151</v>
          </cell>
          <cell r="D141">
            <v>0</v>
          </cell>
          <cell r="E141" t="str">
            <v>PRECISION DIAL INDICATOR LCO 0.0002MM SW</v>
          </cell>
          <cell r="F141">
            <v>1</v>
          </cell>
          <cell r="G141">
            <v>35339</v>
          </cell>
          <cell r="H141">
            <v>2800</v>
          </cell>
        </row>
        <row r="142">
          <cell r="A142">
            <v>3400004438</v>
          </cell>
          <cell r="B142">
            <v>5100</v>
          </cell>
          <cell r="C142">
            <v>61151</v>
          </cell>
          <cell r="D142">
            <v>0</v>
          </cell>
          <cell r="E142" t="str">
            <v>HEIGHT GAUGE DIGIMATIC 12"/300MM MITUTOY</v>
          </cell>
          <cell r="F142">
            <v>1</v>
          </cell>
          <cell r="G142">
            <v>35339</v>
          </cell>
          <cell r="H142">
            <v>17000</v>
          </cell>
        </row>
        <row r="143">
          <cell r="A143">
            <v>3400004439</v>
          </cell>
          <cell r="B143">
            <v>5100</v>
          </cell>
          <cell r="C143">
            <v>61151</v>
          </cell>
          <cell r="D143">
            <v>0</v>
          </cell>
          <cell r="E143" t="str">
            <v>GAUGE BLOCK SLIP GAUGE SET 87 PCS</v>
          </cell>
          <cell r="F143">
            <v>1</v>
          </cell>
          <cell r="G143">
            <v>35339</v>
          </cell>
          <cell r="H143">
            <v>44900</v>
          </cell>
        </row>
        <row r="144">
          <cell r="A144">
            <v>3400004440</v>
          </cell>
          <cell r="B144">
            <v>5100</v>
          </cell>
          <cell r="C144">
            <v>61151</v>
          </cell>
          <cell r="D144">
            <v>0</v>
          </cell>
          <cell r="E144" t="str">
            <v>PRECISION VERNIER CALIPER SIZE 1000MM</v>
          </cell>
          <cell r="F144">
            <v>1</v>
          </cell>
          <cell r="G144">
            <v>35339</v>
          </cell>
          <cell r="H144">
            <v>14300</v>
          </cell>
        </row>
        <row r="145">
          <cell r="A145">
            <v>3400004508</v>
          </cell>
          <cell r="B145">
            <v>5100</v>
          </cell>
          <cell r="C145">
            <v>61103</v>
          </cell>
          <cell r="D145">
            <v>0</v>
          </cell>
          <cell r="E145" t="str">
            <v>SET OF IC EXTRACTOR TOOLS</v>
          </cell>
          <cell r="F145">
            <v>1</v>
          </cell>
          <cell r="G145">
            <v>35339</v>
          </cell>
          <cell r="H145">
            <v>4800</v>
          </cell>
        </row>
        <row r="146">
          <cell r="A146">
            <v>3400003554</v>
          </cell>
          <cell r="B146">
            <v>5100</v>
          </cell>
          <cell r="C146">
            <v>61109</v>
          </cell>
          <cell r="D146">
            <v>0</v>
          </cell>
          <cell r="E146" t="str">
            <v>FIXTURE FOR 7GHZ WIRING</v>
          </cell>
          <cell r="F146">
            <v>1</v>
          </cell>
          <cell r="G146">
            <v>35444</v>
          </cell>
          <cell r="H146">
            <v>11639</v>
          </cell>
        </row>
        <row r="147">
          <cell r="A147">
            <v>3400003412</v>
          </cell>
          <cell r="B147">
            <v>5101</v>
          </cell>
          <cell r="C147">
            <v>61102</v>
          </cell>
          <cell r="D147">
            <v>0</v>
          </cell>
          <cell r="E147" t="str">
            <v>MODULE FRAME S30810-Q747-L</v>
          </cell>
          <cell r="F147">
            <v>1</v>
          </cell>
          <cell r="G147">
            <v>35339</v>
          </cell>
          <cell r="H147">
            <v>53900</v>
          </cell>
        </row>
        <row r="148">
          <cell r="A148">
            <v>3400003505</v>
          </cell>
          <cell r="B148">
            <v>5101</v>
          </cell>
          <cell r="C148">
            <v>61103</v>
          </cell>
          <cell r="D148">
            <v>0</v>
          </cell>
          <cell r="E148" t="str">
            <v>BANDSCHELLE TYPE BAS160#30000838</v>
          </cell>
          <cell r="F148">
            <v>1</v>
          </cell>
          <cell r="G148">
            <v>35339</v>
          </cell>
          <cell r="H148">
            <v>2300</v>
          </cell>
        </row>
        <row r="149">
          <cell r="A149">
            <v>3400003769</v>
          </cell>
          <cell r="B149">
            <v>5101</v>
          </cell>
          <cell r="C149">
            <v>61102</v>
          </cell>
          <cell r="D149">
            <v>0</v>
          </cell>
          <cell r="E149" t="str">
            <v>HIGH TEMPERATURE OIL HT300</v>
          </cell>
          <cell r="F149">
            <v>1</v>
          </cell>
          <cell r="G149">
            <v>35339</v>
          </cell>
          <cell r="H149">
            <v>3642.5</v>
          </cell>
        </row>
        <row r="150">
          <cell r="A150">
            <v>3400004441</v>
          </cell>
          <cell r="B150">
            <v>5101</v>
          </cell>
          <cell r="C150">
            <v>61151</v>
          </cell>
          <cell r="D150">
            <v>0</v>
          </cell>
          <cell r="E150" t="str">
            <v>PRECISION VERNIER CALIPER LC 0.02MM150MM</v>
          </cell>
          <cell r="F150">
            <v>1</v>
          </cell>
          <cell r="G150">
            <v>35339</v>
          </cell>
          <cell r="H150">
            <v>800</v>
          </cell>
        </row>
        <row r="151">
          <cell r="A151">
            <v>3400004442</v>
          </cell>
          <cell r="B151">
            <v>5101</v>
          </cell>
          <cell r="C151">
            <v>61151</v>
          </cell>
          <cell r="D151">
            <v>0</v>
          </cell>
          <cell r="E151" t="str">
            <v>FEELER GAUGE 20 BLADES</v>
          </cell>
          <cell r="F151">
            <v>1</v>
          </cell>
          <cell r="G151">
            <v>35339</v>
          </cell>
          <cell r="H151">
            <v>600</v>
          </cell>
        </row>
        <row r="152">
          <cell r="A152">
            <v>3400004443</v>
          </cell>
          <cell r="B152">
            <v>5101</v>
          </cell>
          <cell r="C152">
            <v>61151</v>
          </cell>
          <cell r="D152">
            <v>0</v>
          </cell>
          <cell r="E152" t="str">
            <v>TOOL MAKERS GRADE 1 SIZE 150MM BAGSON MA</v>
          </cell>
          <cell r="F152">
            <v>1</v>
          </cell>
          <cell r="G152">
            <v>35339</v>
          </cell>
          <cell r="H152">
            <v>400</v>
          </cell>
        </row>
        <row r="153">
          <cell r="A153">
            <v>3400004444</v>
          </cell>
          <cell r="B153">
            <v>5101</v>
          </cell>
          <cell r="C153">
            <v>61151</v>
          </cell>
          <cell r="D153">
            <v>0</v>
          </cell>
          <cell r="E153" t="str">
            <v>MAGNETIC 'V' BLOCK 80X65X60MM</v>
          </cell>
          <cell r="F153">
            <v>1</v>
          </cell>
          <cell r="G153">
            <v>35339</v>
          </cell>
          <cell r="H153">
            <v>1700</v>
          </cell>
        </row>
        <row r="154">
          <cell r="A154">
            <v>3400004445</v>
          </cell>
          <cell r="B154">
            <v>5101</v>
          </cell>
          <cell r="C154">
            <v>61151</v>
          </cell>
          <cell r="D154">
            <v>0</v>
          </cell>
          <cell r="E154" t="str">
            <v>RADIUS GAUGE 1-7MM MITUTOYO MAKE</v>
          </cell>
          <cell r="F154">
            <v>1</v>
          </cell>
          <cell r="G154">
            <v>35339</v>
          </cell>
          <cell r="H154">
            <v>600</v>
          </cell>
        </row>
        <row r="155">
          <cell r="A155">
            <v>3400002911</v>
          </cell>
          <cell r="B155">
            <v>5300</v>
          </cell>
          <cell r="C155">
            <v>61200</v>
          </cell>
          <cell r="D155">
            <v>0</v>
          </cell>
          <cell r="E155" t="str">
            <v>WOODEN PARTITION  AND  CEILING JOB FOR S</v>
          </cell>
          <cell r="F155">
            <v>1</v>
          </cell>
          <cell r="G155">
            <v>35339</v>
          </cell>
          <cell r="H155">
            <v>187300</v>
          </cell>
        </row>
        <row r="156">
          <cell r="A156">
            <v>3400002923</v>
          </cell>
          <cell r="B156">
            <v>5300</v>
          </cell>
          <cell r="C156">
            <v>61200</v>
          </cell>
          <cell r="D156">
            <v>0</v>
          </cell>
          <cell r="E156" t="str">
            <v>MODEL OF SIEMENS</v>
          </cell>
          <cell r="F156">
            <v>1</v>
          </cell>
          <cell r="G156">
            <v>35339</v>
          </cell>
          <cell r="H156">
            <v>14400</v>
          </cell>
        </row>
        <row r="157">
          <cell r="A157">
            <v>3400002924</v>
          </cell>
          <cell r="B157">
            <v>5300</v>
          </cell>
          <cell r="C157">
            <v>61200</v>
          </cell>
          <cell r="D157">
            <v>0</v>
          </cell>
          <cell r="E157" t="str">
            <v>TUBULAR RAILING AND HANGING LADDER</v>
          </cell>
          <cell r="F157">
            <v>1</v>
          </cell>
          <cell r="G157">
            <v>35339</v>
          </cell>
          <cell r="H157">
            <v>10800</v>
          </cell>
        </row>
        <row r="158">
          <cell r="A158">
            <v>3400002945</v>
          </cell>
          <cell r="B158">
            <v>5300</v>
          </cell>
          <cell r="C158">
            <v>61157</v>
          </cell>
          <cell r="D158">
            <v>0</v>
          </cell>
          <cell r="E158" t="str">
            <v>COMPRESSOR GI LINE INSTALLATION</v>
          </cell>
          <cell r="F158">
            <v>1</v>
          </cell>
          <cell r="G158">
            <v>35339</v>
          </cell>
          <cell r="H158">
            <v>80300</v>
          </cell>
        </row>
        <row r="159">
          <cell r="A159">
            <v>3400002957</v>
          </cell>
          <cell r="B159">
            <v>5300</v>
          </cell>
          <cell r="C159">
            <v>61200</v>
          </cell>
          <cell r="D159">
            <v>0</v>
          </cell>
          <cell r="E159" t="str">
            <v>WOODEN MAZENINE FLOOR</v>
          </cell>
          <cell r="F159">
            <v>1</v>
          </cell>
          <cell r="G159">
            <v>35339</v>
          </cell>
          <cell r="H159">
            <v>66600</v>
          </cell>
        </row>
        <row r="160">
          <cell r="A160">
            <v>3400002972</v>
          </cell>
          <cell r="B160">
            <v>5300</v>
          </cell>
          <cell r="C160">
            <v>61157</v>
          </cell>
          <cell r="D160">
            <v>0</v>
          </cell>
          <cell r="E160" t="str">
            <v>ALUMINIUM ALLOY TOWER EXTN LADDER</v>
          </cell>
          <cell r="F160">
            <v>1</v>
          </cell>
          <cell r="G160">
            <v>35339</v>
          </cell>
          <cell r="H160">
            <v>24900</v>
          </cell>
        </row>
        <row r="161">
          <cell r="A161">
            <v>3400003023</v>
          </cell>
          <cell r="B161">
            <v>5300</v>
          </cell>
          <cell r="C161">
            <v>61200</v>
          </cell>
          <cell r="D161">
            <v>0</v>
          </cell>
          <cell r="E161" t="str">
            <v>WOODEN FALSE CEILING</v>
          </cell>
          <cell r="F161">
            <v>1</v>
          </cell>
          <cell r="G161">
            <v>35339</v>
          </cell>
          <cell r="H161">
            <v>26900</v>
          </cell>
        </row>
        <row r="162">
          <cell r="A162">
            <v>3400003030</v>
          </cell>
          <cell r="B162">
            <v>5300</v>
          </cell>
          <cell r="C162">
            <v>61200</v>
          </cell>
          <cell r="D162">
            <v>0</v>
          </cell>
          <cell r="E162" t="str">
            <v>CG UTILIT2</v>
          </cell>
          <cell r="F162">
            <v>1</v>
          </cell>
          <cell r="G162">
            <v>35339</v>
          </cell>
          <cell r="H162">
            <v>209100</v>
          </cell>
        </row>
        <row r="163">
          <cell r="A163">
            <v>3400003031</v>
          </cell>
          <cell r="B163">
            <v>5300</v>
          </cell>
          <cell r="C163">
            <v>61102</v>
          </cell>
          <cell r="D163">
            <v>0</v>
          </cell>
          <cell r="E163" t="str">
            <v>AIR EXHAUST DUCT-PVC</v>
          </cell>
          <cell r="F163">
            <v>1</v>
          </cell>
          <cell r="G163">
            <v>35339</v>
          </cell>
          <cell r="H163">
            <v>11400</v>
          </cell>
        </row>
        <row r="164">
          <cell r="A164">
            <v>3400003203</v>
          </cell>
          <cell r="B164">
            <v>5300</v>
          </cell>
          <cell r="C164">
            <v>61200</v>
          </cell>
          <cell r="D164">
            <v>0</v>
          </cell>
          <cell r="E164" t="str">
            <v>G.I. PIPE</v>
          </cell>
          <cell r="F164">
            <v>1</v>
          </cell>
          <cell r="G164">
            <v>35339</v>
          </cell>
          <cell r="H164">
            <v>26900</v>
          </cell>
        </row>
        <row r="165">
          <cell r="A165">
            <v>3400003354</v>
          </cell>
          <cell r="B165">
            <v>5300</v>
          </cell>
          <cell r="C165">
            <v>61101</v>
          </cell>
          <cell r="D165">
            <v>0</v>
          </cell>
          <cell r="E165" t="str">
            <v>MATERIAL FOR AIR EXHAUST SYSTEM</v>
          </cell>
          <cell r="F165">
            <v>1</v>
          </cell>
          <cell r="G165">
            <v>35339</v>
          </cell>
          <cell r="H165">
            <v>52600</v>
          </cell>
        </row>
        <row r="166">
          <cell r="A166">
            <v>3400003520</v>
          </cell>
          <cell r="B166">
            <v>5300</v>
          </cell>
          <cell r="C166">
            <v>61200</v>
          </cell>
          <cell r="D166">
            <v>0</v>
          </cell>
          <cell r="E166" t="str">
            <v>SUPERSIL ALUMINIUM PARTITION &amp;PRELAMINAT</v>
          </cell>
          <cell r="F166">
            <v>1</v>
          </cell>
          <cell r="G166">
            <v>35339</v>
          </cell>
          <cell r="H166">
            <v>94600</v>
          </cell>
        </row>
        <row r="167">
          <cell r="A167">
            <v>3400003521</v>
          </cell>
          <cell r="B167">
            <v>5300</v>
          </cell>
          <cell r="C167">
            <v>61200</v>
          </cell>
          <cell r="D167">
            <v>0</v>
          </cell>
          <cell r="E167" t="str">
            <v>FALSE CEILING-PROVIDING&amp;INSTALLATION</v>
          </cell>
          <cell r="F167">
            <v>1</v>
          </cell>
          <cell r="G167">
            <v>35339</v>
          </cell>
          <cell r="H167">
            <v>1747800</v>
          </cell>
        </row>
        <row r="168">
          <cell r="A168">
            <v>3400003522</v>
          </cell>
          <cell r="B168">
            <v>5300</v>
          </cell>
          <cell r="C168">
            <v>61200</v>
          </cell>
          <cell r="D168">
            <v>0</v>
          </cell>
          <cell r="E168" t="str">
            <v>ALUMINIUM DOORS &amp; WINDOWS-INC CENTRE,AUX</v>
          </cell>
          <cell r="F168">
            <v>1</v>
          </cell>
          <cell r="G168">
            <v>35339</v>
          </cell>
          <cell r="H168">
            <v>814100</v>
          </cell>
        </row>
        <row r="169">
          <cell r="A169">
            <v>3400003524</v>
          </cell>
          <cell r="B169">
            <v>5300</v>
          </cell>
          <cell r="C169">
            <v>61200</v>
          </cell>
          <cell r="D169">
            <v>0</v>
          </cell>
          <cell r="E169" t="str">
            <v>STRENGTHENING OF WALL-AUXILLARY'A'</v>
          </cell>
          <cell r="F169">
            <v>1</v>
          </cell>
          <cell r="G169">
            <v>35339</v>
          </cell>
          <cell r="H169">
            <v>1715400</v>
          </cell>
        </row>
        <row r="170">
          <cell r="A170">
            <v>3400003525</v>
          </cell>
          <cell r="B170">
            <v>5300</v>
          </cell>
          <cell r="C170">
            <v>61200</v>
          </cell>
          <cell r="D170">
            <v>0</v>
          </cell>
          <cell r="E170" t="str">
            <v>SUPPLY AND INSTALLATION OF G.I.PIPE</v>
          </cell>
          <cell r="F170">
            <v>1</v>
          </cell>
          <cell r="G170">
            <v>35339</v>
          </cell>
          <cell r="H170">
            <v>60700</v>
          </cell>
        </row>
        <row r="171">
          <cell r="A171">
            <v>3400003526</v>
          </cell>
          <cell r="B171">
            <v>5300</v>
          </cell>
          <cell r="C171">
            <v>61200</v>
          </cell>
          <cell r="D171">
            <v>0</v>
          </cell>
          <cell r="E171" t="str">
            <v>SUPPLY 7 FITTING OF FALSE CEILING</v>
          </cell>
          <cell r="F171">
            <v>1</v>
          </cell>
          <cell r="G171">
            <v>35339</v>
          </cell>
          <cell r="H171">
            <v>55300</v>
          </cell>
        </row>
        <row r="172">
          <cell r="A172">
            <v>3400003547</v>
          </cell>
          <cell r="B172">
            <v>5300</v>
          </cell>
          <cell r="C172">
            <v>61200</v>
          </cell>
          <cell r="D172">
            <v>0</v>
          </cell>
          <cell r="E172" t="str">
            <v>ELECTRICAL FITTINGS &amp; WORK</v>
          </cell>
          <cell r="F172">
            <v>1</v>
          </cell>
          <cell r="G172">
            <v>35339</v>
          </cell>
          <cell r="H172">
            <v>3367300</v>
          </cell>
        </row>
        <row r="173">
          <cell r="A173">
            <v>3400003562</v>
          </cell>
          <cell r="B173">
            <v>5300</v>
          </cell>
          <cell r="C173">
            <v>61200</v>
          </cell>
          <cell r="D173">
            <v>0</v>
          </cell>
          <cell r="E173" t="str">
            <v>PARTITION OF MEZZANINE FLOOR DELIVERY CE</v>
          </cell>
          <cell r="F173">
            <v>1</v>
          </cell>
          <cell r="G173">
            <v>35339</v>
          </cell>
          <cell r="H173">
            <v>95910</v>
          </cell>
        </row>
        <row r="174">
          <cell r="A174">
            <v>3400003739</v>
          </cell>
          <cell r="B174">
            <v>5300</v>
          </cell>
          <cell r="C174">
            <v>61200</v>
          </cell>
          <cell r="D174">
            <v>0</v>
          </cell>
          <cell r="E174" t="str">
            <v>ANTST. FLOORING OF MEZZ.FLOOR-PACIFIC BL</v>
          </cell>
          <cell r="F174">
            <v>1</v>
          </cell>
          <cell r="G174">
            <v>35479</v>
          </cell>
          <cell r="H174">
            <v>824761.88</v>
          </cell>
        </row>
        <row r="175">
          <cell r="A175">
            <v>3400002728</v>
          </cell>
          <cell r="B175">
            <v>5301</v>
          </cell>
          <cell r="C175">
            <v>61206</v>
          </cell>
          <cell r="D175">
            <v>0</v>
          </cell>
          <cell r="E175" t="str">
            <v>INVERTER &amp; BATTERIES</v>
          </cell>
          <cell r="F175">
            <v>1</v>
          </cell>
          <cell r="G175">
            <v>35339</v>
          </cell>
          <cell r="H175">
            <v>6700</v>
          </cell>
        </row>
        <row r="176">
          <cell r="A176">
            <v>3400002729</v>
          </cell>
          <cell r="B176">
            <v>5301</v>
          </cell>
          <cell r="C176">
            <v>61206</v>
          </cell>
          <cell r="D176">
            <v>0</v>
          </cell>
          <cell r="E176" t="str">
            <v>INVERTER &amp; BATTERIES</v>
          </cell>
          <cell r="F176">
            <v>1</v>
          </cell>
          <cell r="G176">
            <v>35339</v>
          </cell>
          <cell r="H176">
            <v>6700</v>
          </cell>
        </row>
        <row r="177">
          <cell r="A177">
            <v>3400002730</v>
          </cell>
          <cell r="B177">
            <v>5301</v>
          </cell>
          <cell r="C177">
            <v>61206</v>
          </cell>
          <cell r="D177">
            <v>0</v>
          </cell>
          <cell r="E177" t="str">
            <v>INVERTOR &amp; BATTERIES</v>
          </cell>
          <cell r="F177">
            <v>1</v>
          </cell>
          <cell r="G177">
            <v>35339</v>
          </cell>
          <cell r="H177">
            <v>6700</v>
          </cell>
        </row>
        <row r="178">
          <cell r="A178">
            <v>3400002731</v>
          </cell>
          <cell r="B178">
            <v>5301</v>
          </cell>
          <cell r="C178">
            <v>61206</v>
          </cell>
          <cell r="D178">
            <v>0</v>
          </cell>
          <cell r="E178" t="str">
            <v>INVERTER &amp; BATTERIES</v>
          </cell>
          <cell r="F178">
            <v>1</v>
          </cell>
          <cell r="G178">
            <v>35339</v>
          </cell>
          <cell r="H178">
            <v>6100</v>
          </cell>
        </row>
        <row r="179">
          <cell r="A179">
            <v>3400002732</v>
          </cell>
          <cell r="B179">
            <v>5301</v>
          </cell>
          <cell r="C179">
            <v>61206</v>
          </cell>
          <cell r="D179">
            <v>0</v>
          </cell>
          <cell r="E179" t="str">
            <v>INVERTOR &amp; BATTERIES</v>
          </cell>
          <cell r="F179">
            <v>1</v>
          </cell>
          <cell r="G179">
            <v>35339</v>
          </cell>
          <cell r="H179">
            <v>6100</v>
          </cell>
        </row>
        <row r="180">
          <cell r="A180">
            <v>3400002733</v>
          </cell>
          <cell r="B180">
            <v>5301</v>
          </cell>
          <cell r="C180">
            <v>61206</v>
          </cell>
          <cell r="D180">
            <v>0</v>
          </cell>
          <cell r="E180" t="str">
            <v>INVERTOR &amp; BATTERIES</v>
          </cell>
          <cell r="F180">
            <v>1</v>
          </cell>
          <cell r="G180">
            <v>35339</v>
          </cell>
          <cell r="H180">
            <v>6100</v>
          </cell>
        </row>
        <row r="181">
          <cell r="A181">
            <v>3400002735</v>
          </cell>
          <cell r="B181">
            <v>5301</v>
          </cell>
          <cell r="C181">
            <v>61206</v>
          </cell>
          <cell r="D181">
            <v>0</v>
          </cell>
          <cell r="E181" t="str">
            <v>INVERTORS &amp; BATTERIES</v>
          </cell>
          <cell r="F181">
            <v>1</v>
          </cell>
          <cell r="G181">
            <v>35339</v>
          </cell>
          <cell r="H181">
            <v>6800</v>
          </cell>
        </row>
        <row r="182">
          <cell r="A182">
            <v>3400002737</v>
          </cell>
          <cell r="B182">
            <v>5301</v>
          </cell>
          <cell r="C182">
            <v>61200</v>
          </cell>
          <cell r="D182">
            <v>0</v>
          </cell>
          <cell r="E182" t="str">
            <v>TRANSFORMER</v>
          </cell>
          <cell r="F182">
            <v>1</v>
          </cell>
          <cell r="G182">
            <v>35339</v>
          </cell>
          <cell r="H182">
            <v>322800</v>
          </cell>
        </row>
        <row r="183">
          <cell r="A183">
            <v>3400002740</v>
          </cell>
          <cell r="B183">
            <v>5301</v>
          </cell>
          <cell r="C183">
            <v>61157</v>
          </cell>
          <cell r="D183">
            <v>0</v>
          </cell>
          <cell r="E183" t="str">
            <v>UNINTERRUPTED POWER SUPPLY</v>
          </cell>
          <cell r="F183">
            <v>1</v>
          </cell>
          <cell r="G183">
            <v>35339</v>
          </cell>
          <cell r="H183">
            <v>157100</v>
          </cell>
        </row>
        <row r="184">
          <cell r="A184">
            <v>3400002913</v>
          </cell>
          <cell r="B184">
            <v>5301</v>
          </cell>
          <cell r="C184">
            <v>61115</v>
          </cell>
          <cell r="D184">
            <v>0</v>
          </cell>
          <cell r="E184" t="str">
            <v>ELECT  INSTL.  FOR  BUR-IN  CHAMBER  - H</v>
          </cell>
          <cell r="F184">
            <v>1</v>
          </cell>
          <cell r="G184">
            <v>35339</v>
          </cell>
          <cell r="H184">
            <v>98600</v>
          </cell>
        </row>
        <row r="185">
          <cell r="A185">
            <v>3400002913</v>
          </cell>
          <cell r="B185">
            <v>5301</v>
          </cell>
          <cell r="C185">
            <v>61115</v>
          </cell>
          <cell r="D185">
            <v>1</v>
          </cell>
          <cell r="E185" t="str">
            <v>SERVICE CHARGES FOR INSTALLATION</v>
          </cell>
          <cell r="F185">
            <v>1</v>
          </cell>
          <cell r="G185">
            <v>35339</v>
          </cell>
          <cell r="H185">
            <v>7000</v>
          </cell>
        </row>
        <row r="186">
          <cell r="A186">
            <v>3400002987</v>
          </cell>
          <cell r="B186">
            <v>5301</v>
          </cell>
          <cell r="C186">
            <v>61203</v>
          </cell>
          <cell r="D186">
            <v>0</v>
          </cell>
          <cell r="E186" t="str">
            <v>TONER ,STARTER, VOLTAGE STABILISER</v>
          </cell>
          <cell r="F186">
            <v>1</v>
          </cell>
          <cell r="G186">
            <v>35339</v>
          </cell>
          <cell r="H186">
            <v>4700</v>
          </cell>
        </row>
        <row r="187">
          <cell r="A187">
            <v>3400002988</v>
          </cell>
          <cell r="B187">
            <v>5301</v>
          </cell>
          <cell r="C187">
            <v>61203</v>
          </cell>
          <cell r="D187">
            <v>0</v>
          </cell>
          <cell r="E187" t="str">
            <v>MINOLTA EP 1050 ELECTRONIC PAPER COPIER</v>
          </cell>
          <cell r="F187">
            <v>1</v>
          </cell>
          <cell r="G187">
            <v>35339</v>
          </cell>
          <cell r="H187">
            <v>83600</v>
          </cell>
        </row>
        <row r="188">
          <cell r="A188">
            <v>3400003009</v>
          </cell>
          <cell r="B188">
            <v>5301</v>
          </cell>
          <cell r="C188">
            <v>61118</v>
          </cell>
          <cell r="D188">
            <v>0</v>
          </cell>
          <cell r="E188" t="str">
            <v>AARTI ,BATTERY CHARGER</v>
          </cell>
          <cell r="F188">
            <v>1</v>
          </cell>
          <cell r="G188">
            <v>35339</v>
          </cell>
          <cell r="H188">
            <v>11300</v>
          </cell>
        </row>
        <row r="189">
          <cell r="A189">
            <v>3400003201</v>
          </cell>
          <cell r="B189">
            <v>5301</v>
          </cell>
          <cell r="C189">
            <v>61158</v>
          </cell>
          <cell r="D189">
            <v>0</v>
          </cell>
          <cell r="E189" t="str">
            <v>UPS 2KVA</v>
          </cell>
          <cell r="F189">
            <v>1</v>
          </cell>
          <cell r="G189">
            <v>35339</v>
          </cell>
          <cell r="H189">
            <v>87400</v>
          </cell>
        </row>
        <row r="190">
          <cell r="A190">
            <v>3400003293</v>
          </cell>
          <cell r="B190">
            <v>5301</v>
          </cell>
          <cell r="C190">
            <v>61157</v>
          </cell>
          <cell r="D190">
            <v>0</v>
          </cell>
          <cell r="E190" t="str">
            <v>PVC WIRE ,6/16 SWITCH SOCKET ETC</v>
          </cell>
          <cell r="F190">
            <v>1</v>
          </cell>
          <cell r="G190">
            <v>35339</v>
          </cell>
          <cell r="H190">
            <v>3700</v>
          </cell>
        </row>
        <row r="191">
          <cell r="A191">
            <v>3400003312</v>
          </cell>
          <cell r="B191">
            <v>5301</v>
          </cell>
          <cell r="C191">
            <v>61116</v>
          </cell>
          <cell r="D191">
            <v>0</v>
          </cell>
          <cell r="E191" t="str">
            <v>CUSTOM BUILT POWER SUPPLY(APLAB)</v>
          </cell>
          <cell r="F191">
            <v>1</v>
          </cell>
          <cell r="G191">
            <v>35339</v>
          </cell>
          <cell r="H191">
            <v>92400</v>
          </cell>
        </row>
        <row r="192">
          <cell r="A192">
            <v>3400003313</v>
          </cell>
          <cell r="B192">
            <v>5301</v>
          </cell>
          <cell r="C192">
            <v>61116</v>
          </cell>
          <cell r="D192">
            <v>0</v>
          </cell>
          <cell r="E192" t="str">
            <v>CUSTOM BUILT POWER SUPPLY(APLAB)</v>
          </cell>
          <cell r="F192">
            <v>1</v>
          </cell>
          <cell r="G192">
            <v>35339</v>
          </cell>
          <cell r="H192">
            <v>92400</v>
          </cell>
        </row>
        <row r="193">
          <cell r="A193">
            <v>3400003314</v>
          </cell>
          <cell r="B193">
            <v>5301</v>
          </cell>
          <cell r="C193">
            <v>61116</v>
          </cell>
          <cell r="D193">
            <v>0</v>
          </cell>
          <cell r="E193" t="str">
            <v>CUSTOM BUILT POWER SUPPLY(APLAB)</v>
          </cell>
          <cell r="F193">
            <v>1</v>
          </cell>
          <cell r="G193">
            <v>35339</v>
          </cell>
          <cell r="H193">
            <v>92400</v>
          </cell>
        </row>
        <row r="194">
          <cell r="A194">
            <v>3400003353</v>
          </cell>
          <cell r="B194">
            <v>5301</v>
          </cell>
          <cell r="C194">
            <v>61102</v>
          </cell>
          <cell r="D194">
            <v>0</v>
          </cell>
          <cell r="E194" t="str">
            <v>ANTISTATIC DESOLDERING STATION</v>
          </cell>
          <cell r="F194">
            <v>1</v>
          </cell>
          <cell r="G194">
            <v>35339</v>
          </cell>
          <cell r="H194">
            <v>56800</v>
          </cell>
        </row>
        <row r="195">
          <cell r="A195">
            <v>3400003530</v>
          </cell>
          <cell r="B195">
            <v>5301</v>
          </cell>
          <cell r="C195">
            <v>61161</v>
          </cell>
          <cell r="D195">
            <v>0</v>
          </cell>
          <cell r="E195" t="str">
            <v>SERVICE COUNTER WITH BAIN MARIE &amp;LABOUR</v>
          </cell>
          <cell r="F195">
            <v>1</v>
          </cell>
          <cell r="G195">
            <v>35339</v>
          </cell>
          <cell r="H195">
            <v>90100</v>
          </cell>
        </row>
        <row r="196">
          <cell r="A196">
            <v>3400003544</v>
          </cell>
          <cell r="B196">
            <v>5301</v>
          </cell>
          <cell r="C196">
            <v>61157</v>
          </cell>
          <cell r="D196">
            <v>0</v>
          </cell>
          <cell r="E196" t="str">
            <v>GA-22 7.5 BAR UPGRADED</v>
          </cell>
          <cell r="F196">
            <v>1</v>
          </cell>
          <cell r="G196">
            <v>35339</v>
          </cell>
          <cell r="H196">
            <v>238900</v>
          </cell>
        </row>
        <row r="197">
          <cell r="A197">
            <v>3400003545</v>
          </cell>
          <cell r="B197">
            <v>5301</v>
          </cell>
          <cell r="C197">
            <v>61157</v>
          </cell>
          <cell r="D197">
            <v>0</v>
          </cell>
          <cell r="E197" t="str">
            <v>AIR RECEIVER 1.0 M3</v>
          </cell>
          <cell r="F197">
            <v>1</v>
          </cell>
          <cell r="G197">
            <v>35339</v>
          </cell>
          <cell r="H197">
            <v>31200</v>
          </cell>
        </row>
        <row r="198">
          <cell r="A198">
            <v>3400003546</v>
          </cell>
          <cell r="B198">
            <v>5301</v>
          </cell>
          <cell r="C198">
            <v>61157</v>
          </cell>
          <cell r="D198">
            <v>0</v>
          </cell>
          <cell r="E198" t="str">
            <v>AIR DRYER FD 100</v>
          </cell>
          <cell r="F198">
            <v>1</v>
          </cell>
          <cell r="G198">
            <v>35339</v>
          </cell>
          <cell r="H198">
            <v>166000</v>
          </cell>
        </row>
        <row r="199">
          <cell r="A199">
            <v>3400003919</v>
          </cell>
          <cell r="B199">
            <v>5301</v>
          </cell>
          <cell r="C199">
            <v>61116</v>
          </cell>
          <cell r="D199">
            <v>0</v>
          </cell>
          <cell r="E199" t="str">
            <v>ELECTRICAL INSTALLATION ON SHOP FLOOR</v>
          </cell>
          <cell r="F199">
            <v>1</v>
          </cell>
          <cell r="G199">
            <v>35339</v>
          </cell>
          <cell r="H199">
            <v>100000</v>
          </cell>
        </row>
        <row r="200">
          <cell r="A200">
            <v>3400003923</v>
          </cell>
          <cell r="B200">
            <v>5301</v>
          </cell>
          <cell r="C200">
            <v>61200</v>
          </cell>
          <cell r="D200">
            <v>0</v>
          </cell>
          <cell r="E200" t="str">
            <v>ELECTRICAL INSTALLATION ON SHOP FLOOR</v>
          </cell>
          <cell r="F200">
            <v>1</v>
          </cell>
          <cell r="G200">
            <v>35339</v>
          </cell>
          <cell r="H200">
            <v>54900</v>
          </cell>
        </row>
        <row r="201">
          <cell r="A201">
            <v>3400004433</v>
          </cell>
          <cell r="B201">
            <v>5301</v>
          </cell>
          <cell r="C201">
            <v>61116</v>
          </cell>
          <cell r="D201">
            <v>0</v>
          </cell>
          <cell r="E201" t="str">
            <v>APLAB CV/CL DC REGULATED POWER SUPP 7116</v>
          </cell>
          <cell r="F201">
            <v>1</v>
          </cell>
          <cell r="G201">
            <v>35339</v>
          </cell>
          <cell r="H201">
            <v>2800</v>
          </cell>
        </row>
        <row r="202">
          <cell r="A202">
            <v>3400004434</v>
          </cell>
          <cell r="B202">
            <v>5301</v>
          </cell>
          <cell r="C202">
            <v>61116</v>
          </cell>
          <cell r="D202">
            <v>0</v>
          </cell>
          <cell r="E202" t="str">
            <v>APLAB CV/CC BENCH DC REGULATED P SUP7235</v>
          </cell>
          <cell r="F202">
            <v>1</v>
          </cell>
          <cell r="G202">
            <v>35339</v>
          </cell>
          <cell r="H202">
            <v>11700</v>
          </cell>
        </row>
        <row r="203">
          <cell r="A203">
            <v>3400004452</v>
          </cell>
          <cell r="B203">
            <v>5301</v>
          </cell>
          <cell r="C203">
            <v>61157</v>
          </cell>
          <cell r="D203">
            <v>0</v>
          </cell>
          <cell r="E203" t="str">
            <v>SIEMENS MAKE 40KVA UPS</v>
          </cell>
          <cell r="F203">
            <v>1</v>
          </cell>
          <cell r="G203">
            <v>35339</v>
          </cell>
          <cell r="H203">
            <v>366800</v>
          </cell>
        </row>
        <row r="204">
          <cell r="A204">
            <v>3400004452</v>
          </cell>
          <cell r="B204">
            <v>5301</v>
          </cell>
          <cell r="C204">
            <v>61157</v>
          </cell>
          <cell r="D204">
            <v>1</v>
          </cell>
          <cell r="E204" t="str">
            <v>COMMISSIONING CHARGES OF UPS SYSTEM</v>
          </cell>
          <cell r="F204">
            <v>1</v>
          </cell>
          <cell r="G204">
            <v>35339</v>
          </cell>
          <cell r="H204">
            <v>1000</v>
          </cell>
        </row>
        <row r="205">
          <cell r="A205">
            <v>3400004454</v>
          </cell>
          <cell r="B205">
            <v>5301</v>
          </cell>
          <cell r="C205">
            <v>61153</v>
          </cell>
          <cell r="D205">
            <v>0</v>
          </cell>
          <cell r="E205" t="str">
            <v>ELECTRICAL INSTALLATION RUAD AREA</v>
          </cell>
          <cell r="F205">
            <v>1</v>
          </cell>
          <cell r="G205">
            <v>35339</v>
          </cell>
          <cell r="H205">
            <v>83900</v>
          </cell>
        </row>
        <row r="206">
          <cell r="A206">
            <v>3400003770</v>
          </cell>
          <cell r="B206">
            <v>5301</v>
          </cell>
          <cell r="C206">
            <v>61115</v>
          </cell>
          <cell r="D206">
            <v>0</v>
          </cell>
          <cell r="E206" t="str">
            <v>RUN IN CHAMBER-LABOUR CHARGES &amp; OVERHEAD</v>
          </cell>
          <cell r="F206">
            <v>1</v>
          </cell>
          <cell r="G206">
            <v>35509</v>
          </cell>
          <cell r="H206">
            <v>43400</v>
          </cell>
        </row>
        <row r="207">
          <cell r="A207">
            <v>3400003772</v>
          </cell>
          <cell r="B207">
            <v>5301</v>
          </cell>
          <cell r="C207">
            <v>61157</v>
          </cell>
          <cell r="D207">
            <v>0</v>
          </cell>
          <cell r="E207" t="str">
            <v>360V TV 200H CELLS-COST OF CHARGING</v>
          </cell>
          <cell r="F207">
            <v>1</v>
          </cell>
          <cell r="G207">
            <v>35509</v>
          </cell>
          <cell r="H207">
            <v>10800</v>
          </cell>
        </row>
        <row r="208">
          <cell r="A208">
            <v>3400003773</v>
          </cell>
          <cell r="B208">
            <v>5301</v>
          </cell>
          <cell r="C208">
            <v>61157</v>
          </cell>
          <cell r="D208">
            <v>0</v>
          </cell>
          <cell r="E208" t="str">
            <v>360V BATTERY WITH 180TV CELLS&amp;ACCESSORIE</v>
          </cell>
          <cell r="F208">
            <v>1</v>
          </cell>
          <cell r="G208">
            <v>35510</v>
          </cell>
          <cell r="H208">
            <v>460421</v>
          </cell>
        </row>
        <row r="209">
          <cell r="A209">
            <v>3400003782</v>
          </cell>
          <cell r="B209">
            <v>5301</v>
          </cell>
          <cell r="C209">
            <v>61157</v>
          </cell>
          <cell r="D209">
            <v>0</v>
          </cell>
          <cell r="E209" t="str">
            <v>CUSTOM BUILT SWITCH MODE POWER SUPPLY</v>
          </cell>
          <cell r="F209">
            <v>1</v>
          </cell>
          <cell r="G209">
            <v>35510</v>
          </cell>
          <cell r="H209">
            <v>40040</v>
          </cell>
        </row>
        <row r="210">
          <cell r="A210">
            <v>3400003790</v>
          </cell>
          <cell r="B210">
            <v>5301</v>
          </cell>
          <cell r="C210">
            <v>61200</v>
          </cell>
          <cell r="D210">
            <v>0</v>
          </cell>
          <cell r="E210" t="str">
            <v>Electric Works Phase III + Mezz floor</v>
          </cell>
          <cell r="F210">
            <v>1</v>
          </cell>
          <cell r="G210">
            <v>35520</v>
          </cell>
          <cell r="H210">
            <v>1681868.4</v>
          </cell>
        </row>
        <row r="211">
          <cell r="A211">
            <v>3400002472</v>
          </cell>
          <cell r="B211">
            <v>5302</v>
          </cell>
          <cell r="C211">
            <v>61203</v>
          </cell>
          <cell r="D211">
            <v>0</v>
          </cell>
          <cell r="E211" t="str">
            <v>VOLTAS CRYSTAL ROOM AIRCOND 136327</v>
          </cell>
          <cell r="F211">
            <v>1</v>
          </cell>
          <cell r="G211">
            <v>35339</v>
          </cell>
          <cell r="H211">
            <v>1</v>
          </cell>
        </row>
        <row r="212">
          <cell r="A212">
            <v>3400002720</v>
          </cell>
          <cell r="B212">
            <v>5302</v>
          </cell>
          <cell r="C212">
            <v>61200</v>
          </cell>
          <cell r="D212">
            <v>0</v>
          </cell>
          <cell r="E212" t="str">
            <v>AIR CONDITIONER</v>
          </cell>
          <cell r="F212">
            <v>1</v>
          </cell>
          <cell r="G212">
            <v>35339</v>
          </cell>
          <cell r="H212">
            <v>14900</v>
          </cell>
        </row>
        <row r="213">
          <cell r="A213">
            <v>3400002721</v>
          </cell>
          <cell r="B213">
            <v>5302</v>
          </cell>
          <cell r="C213">
            <v>61200</v>
          </cell>
          <cell r="D213">
            <v>0</v>
          </cell>
          <cell r="E213" t="str">
            <v>AIR CONDITIONER</v>
          </cell>
          <cell r="F213">
            <v>1</v>
          </cell>
          <cell r="G213">
            <v>35339</v>
          </cell>
          <cell r="H213">
            <v>16000</v>
          </cell>
        </row>
        <row r="214">
          <cell r="A214">
            <v>3400002722</v>
          </cell>
          <cell r="B214">
            <v>5302</v>
          </cell>
          <cell r="C214">
            <v>61200</v>
          </cell>
          <cell r="D214">
            <v>0</v>
          </cell>
          <cell r="E214" t="str">
            <v>AIR CONDITIONER</v>
          </cell>
          <cell r="F214">
            <v>1</v>
          </cell>
          <cell r="G214">
            <v>35339</v>
          </cell>
          <cell r="H214">
            <v>16000</v>
          </cell>
        </row>
        <row r="215">
          <cell r="A215">
            <v>3400002723</v>
          </cell>
          <cell r="B215">
            <v>5302</v>
          </cell>
          <cell r="C215">
            <v>61200</v>
          </cell>
          <cell r="D215">
            <v>0</v>
          </cell>
          <cell r="E215" t="str">
            <v>AIR CONDITIONING PLANT</v>
          </cell>
          <cell r="F215">
            <v>1</v>
          </cell>
          <cell r="G215">
            <v>35339</v>
          </cell>
          <cell r="H215">
            <v>2255700</v>
          </cell>
        </row>
        <row r="216">
          <cell r="A216">
            <v>3400002724</v>
          </cell>
          <cell r="B216">
            <v>5302</v>
          </cell>
          <cell r="C216">
            <v>61200</v>
          </cell>
          <cell r="D216">
            <v>0</v>
          </cell>
          <cell r="E216" t="str">
            <v>AIR CONDITIONERS SPLIT</v>
          </cell>
          <cell r="F216">
            <v>1</v>
          </cell>
          <cell r="G216">
            <v>35339</v>
          </cell>
          <cell r="H216">
            <v>28100</v>
          </cell>
        </row>
        <row r="217">
          <cell r="A217">
            <v>3400002725</v>
          </cell>
          <cell r="B217">
            <v>5302</v>
          </cell>
          <cell r="C217">
            <v>61200</v>
          </cell>
          <cell r="D217">
            <v>0</v>
          </cell>
          <cell r="E217" t="str">
            <v>AIR CONDITIONERS SPLIT</v>
          </cell>
          <cell r="F217">
            <v>1</v>
          </cell>
          <cell r="G217">
            <v>35339</v>
          </cell>
          <cell r="H217">
            <v>28100</v>
          </cell>
        </row>
        <row r="218">
          <cell r="A218">
            <v>3400002726</v>
          </cell>
          <cell r="B218">
            <v>5302</v>
          </cell>
          <cell r="C218">
            <v>61200</v>
          </cell>
          <cell r="D218">
            <v>0</v>
          </cell>
          <cell r="E218" t="str">
            <v>AIR CONDITIONERS SPLIT</v>
          </cell>
          <cell r="F218">
            <v>1</v>
          </cell>
          <cell r="G218">
            <v>35339</v>
          </cell>
          <cell r="H218">
            <v>28100</v>
          </cell>
        </row>
        <row r="219">
          <cell r="A219">
            <v>3400002727</v>
          </cell>
          <cell r="B219">
            <v>5302</v>
          </cell>
          <cell r="C219">
            <v>61200</v>
          </cell>
          <cell r="D219">
            <v>0</v>
          </cell>
          <cell r="E219" t="str">
            <v>AIR CONDITIONERS SPLIT</v>
          </cell>
          <cell r="F219">
            <v>1</v>
          </cell>
          <cell r="G219">
            <v>35339</v>
          </cell>
          <cell r="H219">
            <v>28100</v>
          </cell>
        </row>
        <row r="220">
          <cell r="A220">
            <v>3400002916</v>
          </cell>
          <cell r="B220">
            <v>5302</v>
          </cell>
          <cell r="C220">
            <v>61162</v>
          </cell>
          <cell r="D220">
            <v>0</v>
          </cell>
          <cell r="E220" t="str">
            <v>3TON  VOLTAS SLIMLINE A.C.</v>
          </cell>
          <cell r="F220">
            <v>1</v>
          </cell>
          <cell r="G220">
            <v>35339</v>
          </cell>
          <cell r="H220">
            <v>65300</v>
          </cell>
        </row>
        <row r="221">
          <cell r="A221">
            <v>3400002917</v>
          </cell>
          <cell r="B221">
            <v>5302</v>
          </cell>
          <cell r="C221">
            <v>61162</v>
          </cell>
          <cell r="D221">
            <v>0</v>
          </cell>
          <cell r="E221" t="str">
            <v>3TON  VOLTAS SLIMLINE A.C.</v>
          </cell>
          <cell r="F221">
            <v>1</v>
          </cell>
          <cell r="G221">
            <v>35339</v>
          </cell>
          <cell r="H221">
            <v>65300</v>
          </cell>
        </row>
        <row r="222">
          <cell r="A222">
            <v>3400002918</v>
          </cell>
          <cell r="B222">
            <v>5302</v>
          </cell>
          <cell r="C222">
            <v>61162</v>
          </cell>
          <cell r="D222">
            <v>0</v>
          </cell>
          <cell r="E222" t="str">
            <v>3TON  VOLTAS SLIMLINE A.C.</v>
          </cell>
          <cell r="F222">
            <v>1</v>
          </cell>
          <cell r="G222">
            <v>35339</v>
          </cell>
          <cell r="H222">
            <v>65300</v>
          </cell>
        </row>
        <row r="223">
          <cell r="A223">
            <v>3400002919</v>
          </cell>
          <cell r="B223">
            <v>5302</v>
          </cell>
          <cell r="C223">
            <v>61162</v>
          </cell>
          <cell r="D223">
            <v>0</v>
          </cell>
          <cell r="E223" t="str">
            <v>3TON  VOLTAS SLIMLINE A.C.</v>
          </cell>
          <cell r="F223">
            <v>1</v>
          </cell>
          <cell r="G223">
            <v>35339</v>
          </cell>
          <cell r="H223">
            <v>65300</v>
          </cell>
        </row>
        <row r="224">
          <cell r="A224">
            <v>3400002920</v>
          </cell>
          <cell r="B224">
            <v>5302</v>
          </cell>
          <cell r="C224">
            <v>61162</v>
          </cell>
          <cell r="D224">
            <v>0</v>
          </cell>
          <cell r="E224" t="str">
            <v>3TON  VOLTAS SLIMLINE A.C.</v>
          </cell>
          <cell r="F224">
            <v>1</v>
          </cell>
          <cell r="G224">
            <v>35339</v>
          </cell>
          <cell r="H224">
            <v>65300</v>
          </cell>
        </row>
        <row r="225">
          <cell r="A225">
            <v>3400002921</v>
          </cell>
          <cell r="B225">
            <v>5302</v>
          </cell>
          <cell r="C225">
            <v>61102</v>
          </cell>
          <cell r="D225">
            <v>0</v>
          </cell>
          <cell r="E225" t="str">
            <v>BPL 185  DOUBLE DOOR  REFRIGERATOR  WHIT</v>
          </cell>
          <cell r="F225">
            <v>1</v>
          </cell>
          <cell r="G225">
            <v>35339</v>
          </cell>
          <cell r="H225">
            <v>11300</v>
          </cell>
        </row>
        <row r="226">
          <cell r="A226">
            <v>3400002974</v>
          </cell>
          <cell r="B226">
            <v>5302</v>
          </cell>
          <cell r="C226">
            <v>61200</v>
          </cell>
          <cell r="D226">
            <v>0</v>
          </cell>
          <cell r="E226" t="str">
            <v>SPLIT AIR CONDITIONER</v>
          </cell>
          <cell r="F226">
            <v>1</v>
          </cell>
          <cell r="G226">
            <v>35339</v>
          </cell>
          <cell r="H226">
            <v>38300</v>
          </cell>
        </row>
        <row r="227">
          <cell r="A227">
            <v>3400002975</v>
          </cell>
          <cell r="B227">
            <v>5302</v>
          </cell>
          <cell r="C227">
            <v>61200</v>
          </cell>
          <cell r="D227">
            <v>0</v>
          </cell>
          <cell r="E227" t="str">
            <v>SPLIT AIR CONDITIONER</v>
          </cell>
          <cell r="F227">
            <v>1</v>
          </cell>
          <cell r="G227">
            <v>35339</v>
          </cell>
          <cell r="H227">
            <v>38300</v>
          </cell>
        </row>
        <row r="228">
          <cell r="A228">
            <v>3400002976</v>
          </cell>
          <cell r="B228">
            <v>5302</v>
          </cell>
          <cell r="C228">
            <v>61200</v>
          </cell>
          <cell r="D228">
            <v>0</v>
          </cell>
          <cell r="E228" t="str">
            <v>SPLIT AIR CONDITIONER</v>
          </cell>
          <cell r="F228">
            <v>1</v>
          </cell>
          <cell r="G228">
            <v>35339</v>
          </cell>
          <cell r="H228">
            <v>38300</v>
          </cell>
        </row>
        <row r="229">
          <cell r="A229">
            <v>3400002977</v>
          </cell>
          <cell r="B229">
            <v>5302</v>
          </cell>
          <cell r="C229">
            <v>61200</v>
          </cell>
          <cell r="D229">
            <v>0</v>
          </cell>
          <cell r="E229" t="str">
            <v>SPLIT AIR CONDITIONER</v>
          </cell>
          <cell r="F229">
            <v>1</v>
          </cell>
          <cell r="G229">
            <v>35339</v>
          </cell>
          <cell r="H229">
            <v>38300</v>
          </cell>
        </row>
        <row r="230">
          <cell r="A230">
            <v>3400002978</v>
          </cell>
          <cell r="B230">
            <v>5302</v>
          </cell>
          <cell r="C230">
            <v>61200</v>
          </cell>
          <cell r="D230">
            <v>0</v>
          </cell>
          <cell r="E230" t="str">
            <v>SPLIT AIR CONDITIONER</v>
          </cell>
          <cell r="F230">
            <v>1</v>
          </cell>
          <cell r="G230">
            <v>35339</v>
          </cell>
          <cell r="H230">
            <v>38300</v>
          </cell>
        </row>
        <row r="231">
          <cell r="A231">
            <v>3400002979</v>
          </cell>
          <cell r="B231">
            <v>5302</v>
          </cell>
          <cell r="C231">
            <v>61200</v>
          </cell>
          <cell r="D231">
            <v>0</v>
          </cell>
          <cell r="E231" t="str">
            <v>SPLIT AIR CONDITIONER</v>
          </cell>
          <cell r="F231">
            <v>1</v>
          </cell>
          <cell r="G231">
            <v>35339</v>
          </cell>
          <cell r="H231">
            <v>38300</v>
          </cell>
        </row>
        <row r="232">
          <cell r="A232">
            <v>3400002980</v>
          </cell>
          <cell r="B232">
            <v>5302</v>
          </cell>
          <cell r="C232">
            <v>61200</v>
          </cell>
          <cell r="D232">
            <v>0</v>
          </cell>
          <cell r="E232" t="str">
            <v>SPLIT AIR CONDITIONER</v>
          </cell>
          <cell r="F232">
            <v>1</v>
          </cell>
          <cell r="G232">
            <v>35339</v>
          </cell>
          <cell r="H232">
            <v>38300</v>
          </cell>
        </row>
        <row r="233">
          <cell r="A233">
            <v>3400003179</v>
          </cell>
          <cell r="B233">
            <v>5302</v>
          </cell>
          <cell r="C233">
            <v>61162</v>
          </cell>
          <cell r="D233">
            <v>0</v>
          </cell>
          <cell r="E233" t="str">
            <v>VIDEOCON A.C</v>
          </cell>
          <cell r="F233">
            <v>1</v>
          </cell>
          <cell r="G233">
            <v>35339</v>
          </cell>
          <cell r="H233">
            <v>49100</v>
          </cell>
        </row>
        <row r="234">
          <cell r="A234">
            <v>3400003180</v>
          </cell>
          <cell r="B234">
            <v>5302</v>
          </cell>
          <cell r="C234">
            <v>61162</v>
          </cell>
          <cell r="D234">
            <v>0</v>
          </cell>
          <cell r="E234" t="str">
            <v>VIDEOCON A.C</v>
          </cell>
          <cell r="F234">
            <v>1</v>
          </cell>
          <cell r="G234">
            <v>35339</v>
          </cell>
          <cell r="H234">
            <v>49100</v>
          </cell>
        </row>
        <row r="235">
          <cell r="A235">
            <v>3400003181</v>
          </cell>
          <cell r="B235">
            <v>5302</v>
          </cell>
          <cell r="C235">
            <v>61162</v>
          </cell>
          <cell r="D235">
            <v>0</v>
          </cell>
          <cell r="E235" t="str">
            <v>VIDEOCON A.C</v>
          </cell>
          <cell r="F235">
            <v>1</v>
          </cell>
          <cell r="G235">
            <v>35339</v>
          </cell>
          <cell r="H235">
            <v>49100</v>
          </cell>
        </row>
        <row r="236">
          <cell r="A236">
            <v>3400003184</v>
          </cell>
          <cell r="B236">
            <v>5302</v>
          </cell>
          <cell r="C236">
            <v>61162</v>
          </cell>
          <cell r="D236">
            <v>0</v>
          </cell>
          <cell r="E236" t="str">
            <v>GODREJ COLD GOLD REFG  100LTS</v>
          </cell>
          <cell r="F236">
            <v>1</v>
          </cell>
          <cell r="G236">
            <v>35339</v>
          </cell>
          <cell r="H236">
            <v>6000</v>
          </cell>
        </row>
        <row r="237">
          <cell r="A237">
            <v>3400003325</v>
          </cell>
          <cell r="B237">
            <v>5302</v>
          </cell>
          <cell r="C237">
            <v>61162</v>
          </cell>
          <cell r="D237">
            <v>0</v>
          </cell>
          <cell r="E237" t="str">
            <v>VIDEOCON A.C. RC-15E</v>
          </cell>
          <cell r="F237">
            <v>1</v>
          </cell>
          <cell r="G237">
            <v>35339</v>
          </cell>
          <cell r="H237">
            <v>27600</v>
          </cell>
        </row>
        <row r="238">
          <cell r="A238">
            <v>3400003326</v>
          </cell>
          <cell r="B238">
            <v>5302</v>
          </cell>
          <cell r="C238">
            <v>61162</v>
          </cell>
          <cell r="D238">
            <v>0</v>
          </cell>
          <cell r="E238" t="str">
            <v>VIDEOCON A.C. RC-15E</v>
          </cell>
          <cell r="F238">
            <v>1</v>
          </cell>
          <cell r="G238">
            <v>35339</v>
          </cell>
          <cell r="H238">
            <v>27600</v>
          </cell>
        </row>
        <row r="239">
          <cell r="A239">
            <v>3400003518</v>
          </cell>
          <cell r="B239">
            <v>5302</v>
          </cell>
          <cell r="C239">
            <v>61200</v>
          </cell>
          <cell r="D239">
            <v>0</v>
          </cell>
          <cell r="E239" t="str">
            <v>AIR CONDITIONING PLANT FOR PHASE 2</v>
          </cell>
          <cell r="F239">
            <v>1</v>
          </cell>
          <cell r="G239">
            <v>35339</v>
          </cell>
          <cell r="H239">
            <v>1566500</v>
          </cell>
        </row>
        <row r="240">
          <cell r="A240">
            <v>3400003519</v>
          </cell>
          <cell r="B240">
            <v>5302</v>
          </cell>
          <cell r="C240">
            <v>61200</v>
          </cell>
          <cell r="D240">
            <v>0</v>
          </cell>
          <cell r="E240" t="str">
            <v>RELOCATION-COOLING TOWER</v>
          </cell>
          <cell r="F240">
            <v>1</v>
          </cell>
          <cell r="G240">
            <v>35339</v>
          </cell>
          <cell r="H240">
            <v>821900</v>
          </cell>
        </row>
        <row r="241">
          <cell r="A241">
            <v>3400004493</v>
          </cell>
          <cell r="B241">
            <v>5302</v>
          </cell>
          <cell r="C241">
            <v>61161</v>
          </cell>
          <cell r="D241">
            <v>0</v>
          </cell>
          <cell r="E241" t="str">
            <v>REFRIGERATOR DOUBLE DOOR 300 LTS</v>
          </cell>
          <cell r="F241">
            <v>1</v>
          </cell>
          <cell r="G241">
            <v>35339</v>
          </cell>
          <cell r="H241">
            <v>14500</v>
          </cell>
        </row>
        <row r="242">
          <cell r="A242">
            <v>3400004781</v>
          </cell>
          <cell r="B242">
            <v>5302</v>
          </cell>
          <cell r="C242">
            <v>61203</v>
          </cell>
          <cell r="D242">
            <v>0</v>
          </cell>
          <cell r="E242" t="str">
            <v>VOLTAS CRYSTAL ROOM AIRCOND 13624</v>
          </cell>
          <cell r="F242">
            <v>1</v>
          </cell>
          <cell r="G242">
            <v>35339</v>
          </cell>
          <cell r="H242">
            <v>1</v>
          </cell>
        </row>
        <row r="243">
          <cell r="A243">
            <v>3400004782</v>
          </cell>
          <cell r="B243">
            <v>5302</v>
          </cell>
          <cell r="C243">
            <v>61203</v>
          </cell>
          <cell r="D243">
            <v>0</v>
          </cell>
          <cell r="E243" t="str">
            <v>VOLTAS CRYSTAL ROOM AIRCOND 15TON 135094</v>
          </cell>
          <cell r="F243">
            <v>1</v>
          </cell>
          <cell r="G243">
            <v>35339</v>
          </cell>
          <cell r="H243">
            <v>1</v>
          </cell>
        </row>
        <row r="244">
          <cell r="A244">
            <v>3400004785</v>
          </cell>
          <cell r="B244">
            <v>5302</v>
          </cell>
          <cell r="C244">
            <v>61203</v>
          </cell>
          <cell r="D244">
            <v>0</v>
          </cell>
          <cell r="E244" t="str">
            <v>1.5TR SPLIT A.C FOR SUNNY TOWER Y E E</v>
          </cell>
          <cell r="F244">
            <v>1</v>
          </cell>
          <cell r="G244">
            <v>35339</v>
          </cell>
          <cell r="H244">
            <v>20137.84</v>
          </cell>
        </row>
        <row r="245">
          <cell r="A245">
            <v>3400003743</v>
          </cell>
          <cell r="B245">
            <v>5302</v>
          </cell>
          <cell r="C245">
            <v>61200</v>
          </cell>
          <cell r="D245">
            <v>0</v>
          </cell>
          <cell r="E245" t="str">
            <v>SPLIT AIRCONDITIONER E450CE CAP1.5TR</v>
          </cell>
          <cell r="F245">
            <v>1</v>
          </cell>
          <cell r="G245">
            <v>35479</v>
          </cell>
          <cell r="H245">
            <v>42755.5</v>
          </cell>
        </row>
        <row r="246">
          <cell r="A246">
            <v>3400003744</v>
          </cell>
          <cell r="B246">
            <v>5302</v>
          </cell>
          <cell r="C246">
            <v>61200</v>
          </cell>
          <cell r="D246">
            <v>0</v>
          </cell>
          <cell r="E246" t="str">
            <v>SPLIT AIRCONDITIONERE450CE CAP1.5TR</v>
          </cell>
          <cell r="F246">
            <v>1</v>
          </cell>
          <cell r="G246">
            <v>35479</v>
          </cell>
          <cell r="H246">
            <v>42755.5</v>
          </cell>
        </row>
        <row r="247">
          <cell r="A247">
            <v>3400003745</v>
          </cell>
          <cell r="B247">
            <v>5302</v>
          </cell>
          <cell r="C247">
            <v>61200</v>
          </cell>
          <cell r="D247">
            <v>0</v>
          </cell>
          <cell r="E247" t="str">
            <v>`SPLIT AIRCONDITIONER E450CE CAP 1.5TR</v>
          </cell>
          <cell r="F247">
            <v>1</v>
          </cell>
          <cell r="G247">
            <v>35479</v>
          </cell>
          <cell r="H247">
            <v>42755.5</v>
          </cell>
        </row>
        <row r="248">
          <cell r="A248">
            <v>3400003746</v>
          </cell>
          <cell r="B248">
            <v>5302</v>
          </cell>
          <cell r="C248">
            <v>61200</v>
          </cell>
          <cell r="D248">
            <v>0</v>
          </cell>
          <cell r="E248" t="str">
            <v>SPLIT AIRCONDITIONER E450CE CAP 1.5TR</v>
          </cell>
          <cell r="F248">
            <v>1</v>
          </cell>
          <cell r="G248">
            <v>35479</v>
          </cell>
          <cell r="H248">
            <v>42755.5</v>
          </cell>
        </row>
        <row r="249">
          <cell r="A249">
            <v>3400003747</v>
          </cell>
          <cell r="B249">
            <v>5302</v>
          </cell>
          <cell r="C249">
            <v>61200</v>
          </cell>
          <cell r="D249">
            <v>0</v>
          </cell>
          <cell r="E249" t="str">
            <v>SPLIT AIRCONDITIONER E450CE CAP1.5TR</v>
          </cell>
          <cell r="F249">
            <v>1</v>
          </cell>
          <cell r="G249">
            <v>35479</v>
          </cell>
          <cell r="H249">
            <v>42755.5</v>
          </cell>
        </row>
        <row r="250">
          <cell r="A250">
            <v>3400003748</v>
          </cell>
          <cell r="B250">
            <v>5302</v>
          </cell>
          <cell r="C250">
            <v>61200</v>
          </cell>
          <cell r="D250">
            <v>0</v>
          </cell>
          <cell r="E250" t="str">
            <v>SPLIT AIRCONDITIONER E450CE CAP1.5TR</v>
          </cell>
          <cell r="F250">
            <v>1</v>
          </cell>
          <cell r="G250">
            <v>35479</v>
          </cell>
          <cell r="H250">
            <v>42755.5</v>
          </cell>
        </row>
        <row r="251">
          <cell r="A251">
            <v>3400003749</v>
          </cell>
          <cell r="B251">
            <v>5302</v>
          </cell>
          <cell r="C251">
            <v>61200</v>
          </cell>
          <cell r="D251">
            <v>0</v>
          </cell>
          <cell r="E251" t="str">
            <v>SPLIT AIRCONDITIONER E600CE CAP2TONS</v>
          </cell>
          <cell r="F251">
            <v>1</v>
          </cell>
          <cell r="G251">
            <v>35479</v>
          </cell>
          <cell r="H251">
            <v>52658</v>
          </cell>
        </row>
        <row r="252">
          <cell r="A252">
            <v>3400002738</v>
          </cell>
          <cell r="B252">
            <v>5303</v>
          </cell>
          <cell r="C252">
            <v>61200</v>
          </cell>
          <cell r="D252">
            <v>0</v>
          </cell>
          <cell r="E252" t="str">
            <v>ELECTRICAL FITTINGS</v>
          </cell>
          <cell r="F252">
            <v>1</v>
          </cell>
          <cell r="G252">
            <v>35339</v>
          </cell>
          <cell r="H252">
            <v>357800</v>
          </cell>
        </row>
        <row r="253">
          <cell r="A253">
            <v>3400002739</v>
          </cell>
          <cell r="B253">
            <v>5303</v>
          </cell>
          <cell r="C253">
            <v>61200</v>
          </cell>
          <cell r="D253">
            <v>0</v>
          </cell>
          <cell r="E253" t="str">
            <v>SNITCH BOARD</v>
          </cell>
          <cell r="F253">
            <v>1</v>
          </cell>
          <cell r="G253">
            <v>35339</v>
          </cell>
          <cell r="H253">
            <v>574200</v>
          </cell>
        </row>
        <row r="254">
          <cell r="A254">
            <v>3400002881</v>
          </cell>
          <cell r="B254">
            <v>5303</v>
          </cell>
          <cell r="C254">
            <v>61206</v>
          </cell>
          <cell r="D254">
            <v>0</v>
          </cell>
          <cell r="E254" t="str">
            <v>BATTERIES FOR INVERTOR</v>
          </cell>
          <cell r="F254">
            <v>1</v>
          </cell>
          <cell r="G254">
            <v>35339</v>
          </cell>
          <cell r="H254">
            <v>6000</v>
          </cell>
        </row>
        <row r="255">
          <cell r="A255">
            <v>3400002981</v>
          </cell>
          <cell r="B255">
            <v>5303</v>
          </cell>
          <cell r="C255">
            <v>61203</v>
          </cell>
          <cell r="D255">
            <v>0</v>
          </cell>
          <cell r="E255" t="str">
            <v>650VA AUTOMATIC INVERTER</v>
          </cell>
          <cell r="F255">
            <v>1</v>
          </cell>
          <cell r="G255">
            <v>35339</v>
          </cell>
          <cell r="H255">
            <v>6200</v>
          </cell>
        </row>
        <row r="256">
          <cell r="A256">
            <v>3400002982</v>
          </cell>
          <cell r="B256">
            <v>5303</v>
          </cell>
          <cell r="C256">
            <v>61157</v>
          </cell>
          <cell r="D256">
            <v>0</v>
          </cell>
          <cell r="E256" t="str">
            <v>AIR HEATING UNIT</v>
          </cell>
          <cell r="F256">
            <v>1</v>
          </cell>
          <cell r="G256">
            <v>35339</v>
          </cell>
          <cell r="H256">
            <v>5400</v>
          </cell>
        </row>
        <row r="257">
          <cell r="A257">
            <v>3400003210</v>
          </cell>
          <cell r="B257">
            <v>5303</v>
          </cell>
          <cell r="C257">
            <v>61162</v>
          </cell>
          <cell r="D257">
            <v>0</v>
          </cell>
          <cell r="E257" t="str">
            <v>ELECTRONIC PANABOARD KXB520 AND STAND</v>
          </cell>
          <cell r="F257">
            <v>1</v>
          </cell>
          <cell r="G257">
            <v>35339</v>
          </cell>
          <cell r="H257">
            <v>102400</v>
          </cell>
        </row>
        <row r="258">
          <cell r="A258">
            <v>3400003215</v>
          </cell>
          <cell r="B258">
            <v>5303</v>
          </cell>
          <cell r="C258">
            <v>61116</v>
          </cell>
          <cell r="D258">
            <v>0</v>
          </cell>
          <cell r="E258" t="str">
            <v>COAXIAL TO WAVE GUIDE ADAPTER</v>
          </cell>
          <cell r="F258">
            <v>1</v>
          </cell>
          <cell r="G258">
            <v>35339</v>
          </cell>
          <cell r="H258">
            <v>40300</v>
          </cell>
        </row>
        <row r="259">
          <cell r="A259">
            <v>3400002734</v>
          </cell>
          <cell r="B259">
            <v>5304</v>
          </cell>
          <cell r="C259">
            <v>61206</v>
          </cell>
          <cell r="D259">
            <v>0</v>
          </cell>
          <cell r="E259" t="str">
            <v>GENELINE BATTERIES FOR INVERTOR</v>
          </cell>
          <cell r="F259">
            <v>2</v>
          </cell>
          <cell r="G259">
            <v>35339</v>
          </cell>
          <cell r="H259">
            <v>3200</v>
          </cell>
        </row>
        <row r="260">
          <cell r="A260">
            <v>3400002736</v>
          </cell>
          <cell r="B260">
            <v>5304</v>
          </cell>
          <cell r="C260">
            <v>61200</v>
          </cell>
          <cell r="D260">
            <v>0</v>
          </cell>
          <cell r="E260" t="str">
            <v>HALLOGEN LAMPS</v>
          </cell>
          <cell r="F260">
            <v>1</v>
          </cell>
          <cell r="G260">
            <v>35339</v>
          </cell>
          <cell r="H260">
            <v>1100</v>
          </cell>
        </row>
        <row r="261">
          <cell r="A261">
            <v>3400003345</v>
          </cell>
          <cell r="B261">
            <v>5304</v>
          </cell>
          <cell r="C261">
            <v>61200</v>
          </cell>
          <cell r="D261">
            <v>0</v>
          </cell>
          <cell r="E261" t="str">
            <v>TUBE LIGHT SETS</v>
          </cell>
          <cell r="F261">
            <v>140</v>
          </cell>
          <cell r="G261">
            <v>35200</v>
          </cell>
          <cell r="H261">
            <v>223800</v>
          </cell>
        </row>
        <row r="262">
          <cell r="A262">
            <v>3400003346</v>
          </cell>
          <cell r="B262">
            <v>5304</v>
          </cell>
          <cell r="C262">
            <v>61200</v>
          </cell>
          <cell r="D262">
            <v>0</v>
          </cell>
          <cell r="E262" t="str">
            <v>TRULITE FLUORSCENT LAMP 36W/84</v>
          </cell>
          <cell r="F262">
            <v>280</v>
          </cell>
          <cell r="G262">
            <v>35200</v>
          </cell>
          <cell r="H262">
            <v>27300</v>
          </cell>
        </row>
        <row r="263">
          <cell r="A263">
            <v>3400003214</v>
          </cell>
          <cell r="B263">
            <v>5304</v>
          </cell>
          <cell r="C263">
            <v>61103</v>
          </cell>
          <cell r="D263">
            <v>0</v>
          </cell>
          <cell r="E263" t="str">
            <v>EPC-EXHAUST FAN 400V  920RPM</v>
          </cell>
          <cell r="F263">
            <v>1</v>
          </cell>
          <cell r="G263">
            <v>35112</v>
          </cell>
          <cell r="H263">
            <v>4900</v>
          </cell>
        </row>
        <row r="264">
          <cell r="A264">
            <v>3400003323</v>
          </cell>
          <cell r="B264">
            <v>5304</v>
          </cell>
          <cell r="C264">
            <v>61161</v>
          </cell>
          <cell r="D264">
            <v>0</v>
          </cell>
          <cell r="E264" t="str">
            <v>COIL STOVE &amp; 4 SLICE TOASTER</v>
          </cell>
          <cell r="F264">
            <v>1</v>
          </cell>
          <cell r="G264">
            <v>34932</v>
          </cell>
          <cell r="H264">
            <v>500</v>
          </cell>
        </row>
        <row r="265">
          <cell r="A265">
            <v>3400003356</v>
          </cell>
          <cell r="B265">
            <v>5304</v>
          </cell>
          <cell r="C265">
            <v>61200</v>
          </cell>
          <cell r="D265">
            <v>0</v>
          </cell>
          <cell r="E265" t="str">
            <v>24"/600MM SWEEP 4 BLADES FAN</v>
          </cell>
          <cell r="F265">
            <v>6</v>
          </cell>
          <cell r="G265">
            <v>35243</v>
          </cell>
          <cell r="H265">
            <v>26200</v>
          </cell>
        </row>
        <row r="266">
          <cell r="A266">
            <v>3400002914</v>
          </cell>
          <cell r="B266">
            <v>5400</v>
          </cell>
          <cell r="C266">
            <v>61109</v>
          </cell>
          <cell r="D266">
            <v>0</v>
          </cell>
          <cell r="E266" t="str">
            <v>CG -EQPT</v>
          </cell>
          <cell r="F266">
            <v>1</v>
          </cell>
          <cell r="G266">
            <v>35339</v>
          </cell>
          <cell r="H266">
            <v>8700</v>
          </cell>
        </row>
        <row r="267">
          <cell r="A267">
            <v>3400002932</v>
          </cell>
          <cell r="B267">
            <v>5400</v>
          </cell>
          <cell r="C267">
            <v>61108</v>
          </cell>
          <cell r="D267">
            <v>0</v>
          </cell>
          <cell r="E267" t="str">
            <v>TROLLEY FOR EWSD WIRES</v>
          </cell>
          <cell r="F267">
            <v>1</v>
          </cell>
          <cell r="G267">
            <v>35339</v>
          </cell>
          <cell r="H267">
            <v>2600</v>
          </cell>
        </row>
        <row r="268">
          <cell r="A268">
            <v>3400002936</v>
          </cell>
          <cell r="B268">
            <v>5400</v>
          </cell>
          <cell r="C268">
            <v>61101</v>
          </cell>
          <cell r="D268">
            <v>0</v>
          </cell>
          <cell r="E268" t="str">
            <v>TROLLEY WITH WOODEN BOX</v>
          </cell>
          <cell r="F268">
            <v>1</v>
          </cell>
          <cell r="G268">
            <v>35339</v>
          </cell>
          <cell r="H268">
            <v>2500</v>
          </cell>
        </row>
        <row r="269">
          <cell r="A269">
            <v>3400002955</v>
          </cell>
          <cell r="B269">
            <v>5400</v>
          </cell>
          <cell r="C269">
            <v>61116</v>
          </cell>
          <cell r="D269">
            <v>0</v>
          </cell>
          <cell r="E269" t="str">
            <v>TEST EQUIPMENT TROLLEY</v>
          </cell>
          <cell r="F269">
            <v>1</v>
          </cell>
          <cell r="G269">
            <v>35339</v>
          </cell>
          <cell r="H269">
            <v>9800</v>
          </cell>
        </row>
        <row r="270">
          <cell r="A270">
            <v>3400002968</v>
          </cell>
          <cell r="B270">
            <v>5400</v>
          </cell>
          <cell r="C270">
            <v>61109</v>
          </cell>
          <cell r="D270">
            <v>0</v>
          </cell>
          <cell r="E270" t="str">
            <v>TEST EQUIPMENT TROLLEY</v>
          </cell>
          <cell r="F270">
            <v>1</v>
          </cell>
          <cell r="G270">
            <v>35339</v>
          </cell>
          <cell r="H270">
            <v>9800</v>
          </cell>
        </row>
        <row r="271">
          <cell r="A271">
            <v>3400002969</v>
          </cell>
          <cell r="B271">
            <v>5400</v>
          </cell>
          <cell r="C271">
            <v>61109</v>
          </cell>
          <cell r="D271">
            <v>0</v>
          </cell>
          <cell r="E271" t="str">
            <v>TEST EQUIPMENT TROLLEY</v>
          </cell>
          <cell r="F271">
            <v>1</v>
          </cell>
          <cell r="G271">
            <v>35339</v>
          </cell>
          <cell r="H271">
            <v>9800</v>
          </cell>
        </row>
        <row r="272">
          <cell r="A272">
            <v>3400002970</v>
          </cell>
          <cell r="B272">
            <v>5400</v>
          </cell>
          <cell r="C272">
            <v>61109</v>
          </cell>
          <cell r="D272">
            <v>0</v>
          </cell>
          <cell r="E272" t="str">
            <v>TEST EQUIPMENT TROLLEY</v>
          </cell>
          <cell r="F272">
            <v>1</v>
          </cell>
          <cell r="G272">
            <v>35339</v>
          </cell>
          <cell r="H272">
            <v>9800</v>
          </cell>
        </row>
        <row r="273">
          <cell r="A273">
            <v>3400002971</v>
          </cell>
          <cell r="B273">
            <v>5400</v>
          </cell>
          <cell r="C273">
            <v>61109</v>
          </cell>
          <cell r="D273">
            <v>0</v>
          </cell>
          <cell r="E273" t="str">
            <v>TEST EQUIPMENT TROLLEY</v>
          </cell>
          <cell r="F273">
            <v>1</v>
          </cell>
          <cell r="G273">
            <v>35339</v>
          </cell>
          <cell r="H273">
            <v>9800</v>
          </cell>
        </row>
        <row r="274">
          <cell r="A274">
            <v>3400002986</v>
          </cell>
          <cell r="B274">
            <v>5400</v>
          </cell>
          <cell r="C274">
            <v>61116</v>
          </cell>
          <cell r="D274">
            <v>0</v>
          </cell>
          <cell r="E274" t="str">
            <v>TROLLEY</v>
          </cell>
          <cell r="F274">
            <v>1</v>
          </cell>
          <cell r="G274">
            <v>35339</v>
          </cell>
          <cell r="H274">
            <v>4600</v>
          </cell>
        </row>
        <row r="275">
          <cell r="A275">
            <v>3400002989</v>
          </cell>
          <cell r="B275">
            <v>5400</v>
          </cell>
          <cell r="C275">
            <v>61104</v>
          </cell>
          <cell r="D275">
            <v>0</v>
          </cell>
          <cell r="E275" t="str">
            <v>STEEL TROLLEY WITH ANTISTATIC CASTOR</v>
          </cell>
          <cell r="F275">
            <v>2</v>
          </cell>
          <cell r="G275">
            <v>35339</v>
          </cell>
          <cell r="H275">
            <v>7400</v>
          </cell>
        </row>
        <row r="276">
          <cell r="A276">
            <v>3400002990</v>
          </cell>
          <cell r="B276">
            <v>5400</v>
          </cell>
          <cell r="C276">
            <v>61104</v>
          </cell>
          <cell r="D276">
            <v>0</v>
          </cell>
          <cell r="E276" t="str">
            <v>CABLE HOLDER TROLLEY</v>
          </cell>
          <cell r="F276">
            <v>1</v>
          </cell>
          <cell r="G276">
            <v>35339</v>
          </cell>
          <cell r="H276">
            <v>3600</v>
          </cell>
        </row>
        <row r="277">
          <cell r="A277">
            <v>3400002991</v>
          </cell>
          <cell r="B277">
            <v>5400</v>
          </cell>
          <cell r="C277">
            <v>61101</v>
          </cell>
          <cell r="D277">
            <v>0</v>
          </cell>
          <cell r="E277" t="str">
            <v>BIN BOX TROLLEY</v>
          </cell>
          <cell r="F277">
            <v>1</v>
          </cell>
          <cell r="G277">
            <v>35339</v>
          </cell>
          <cell r="H277">
            <v>3000</v>
          </cell>
        </row>
        <row r="278">
          <cell r="A278">
            <v>3400003010</v>
          </cell>
          <cell r="B278">
            <v>5400</v>
          </cell>
          <cell r="C278">
            <v>61118</v>
          </cell>
          <cell r="D278">
            <v>0</v>
          </cell>
          <cell r="E278" t="str">
            <v>BATTERY OPERATED PALLET STACKER</v>
          </cell>
          <cell r="F278">
            <v>1</v>
          </cell>
          <cell r="G278">
            <v>35339</v>
          </cell>
          <cell r="H278">
            <v>175700</v>
          </cell>
        </row>
        <row r="279">
          <cell r="A279">
            <v>3400003011</v>
          </cell>
          <cell r="B279">
            <v>5400</v>
          </cell>
          <cell r="C279">
            <v>61118</v>
          </cell>
          <cell r="D279">
            <v>0</v>
          </cell>
          <cell r="E279" t="str">
            <v>TILTING FORK CARRIAGE</v>
          </cell>
          <cell r="F279">
            <v>1</v>
          </cell>
          <cell r="G279">
            <v>35339</v>
          </cell>
          <cell r="H279">
            <v>15000</v>
          </cell>
        </row>
        <row r="280">
          <cell r="A280">
            <v>3400003036</v>
          </cell>
          <cell r="B280">
            <v>5400</v>
          </cell>
          <cell r="C280">
            <v>61118</v>
          </cell>
          <cell r="D280">
            <v>0</v>
          </cell>
          <cell r="E280" t="str">
            <v>MODIFICATION CHARGES FOR HI-STAK</v>
          </cell>
          <cell r="F280">
            <v>1</v>
          </cell>
          <cell r="G280">
            <v>35339</v>
          </cell>
          <cell r="H280">
            <v>7700</v>
          </cell>
        </row>
        <row r="281">
          <cell r="A281">
            <v>3400003178</v>
          </cell>
          <cell r="B281">
            <v>5400</v>
          </cell>
          <cell r="C281">
            <v>61201</v>
          </cell>
          <cell r="D281">
            <v>0</v>
          </cell>
          <cell r="E281" t="str">
            <v>CONVERSION OF NON ESD TROLLEY TO ESD TYP</v>
          </cell>
          <cell r="F281">
            <v>7</v>
          </cell>
          <cell r="G281">
            <v>35339</v>
          </cell>
          <cell r="H281">
            <v>8600</v>
          </cell>
        </row>
        <row r="282">
          <cell r="A282">
            <v>3400003204</v>
          </cell>
          <cell r="B282">
            <v>5400</v>
          </cell>
          <cell r="C282">
            <v>61109</v>
          </cell>
          <cell r="D282">
            <v>0</v>
          </cell>
          <cell r="E282" t="str">
            <v>EQUIPMENT TROLLEY FOR 7GHZ</v>
          </cell>
          <cell r="F282">
            <v>1</v>
          </cell>
          <cell r="G282">
            <v>35339</v>
          </cell>
          <cell r="H282">
            <v>13000</v>
          </cell>
        </row>
        <row r="283">
          <cell r="A283">
            <v>3400003217</v>
          </cell>
          <cell r="B283">
            <v>5400</v>
          </cell>
          <cell r="C283">
            <v>61102</v>
          </cell>
          <cell r="D283">
            <v>0</v>
          </cell>
          <cell r="E283" t="str">
            <v>SMT COMPONENT TROLLEY</v>
          </cell>
          <cell r="F283">
            <v>1</v>
          </cell>
          <cell r="G283">
            <v>35339</v>
          </cell>
          <cell r="H283">
            <v>5300</v>
          </cell>
        </row>
        <row r="284">
          <cell r="A284">
            <v>3400003218</v>
          </cell>
          <cell r="B284">
            <v>5400</v>
          </cell>
          <cell r="C284">
            <v>61107</v>
          </cell>
          <cell r="D284">
            <v>0</v>
          </cell>
          <cell r="E284" t="str">
            <v>EWSD BACK PLANESTORAGETROLLEY</v>
          </cell>
          <cell r="F284">
            <v>1</v>
          </cell>
          <cell r="G284">
            <v>35339</v>
          </cell>
          <cell r="H284">
            <v>8600</v>
          </cell>
        </row>
        <row r="285">
          <cell r="A285">
            <v>3400003329</v>
          </cell>
          <cell r="B285">
            <v>5400</v>
          </cell>
          <cell r="C285">
            <v>61109</v>
          </cell>
          <cell r="D285">
            <v>0</v>
          </cell>
          <cell r="E285" t="str">
            <v>TROLLEY WITH 3SIDE COVER</v>
          </cell>
          <cell r="F285">
            <v>1</v>
          </cell>
          <cell r="G285">
            <v>35339</v>
          </cell>
          <cell r="H285">
            <v>2800</v>
          </cell>
        </row>
        <row r="286">
          <cell r="A286">
            <v>3400003330</v>
          </cell>
          <cell r="B286">
            <v>5400</v>
          </cell>
          <cell r="C286">
            <v>61109</v>
          </cell>
          <cell r="D286">
            <v>0</v>
          </cell>
          <cell r="E286" t="str">
            <v>TROLLEY</v>
          </cell>
          <cell r="F286">
            <v>1</v>
          </cell>
          <cell r="G286">
            <v>35339</v>
          </cell>
          <cell r="H286">
            <v>2300</v>
          </cell>
        </row>
        <row r="287">
          <cell r="A287">
            <v>3400003360</v>
          </cell>
          <cell r="B287">
            <v>5400</v>
          </cell>
          <cell r="C287">
            <v>61109</v>
          </cell>
          <cell r="D287">
            <v>0</v>
          </cell>
          <cell r="E287" t="str">
            <v>INST TROLLEY FOR 7 GHZ RACK</v>
          </cell>
          <cell r="F287">
            <v>1</v>
          </cell>
          <cell r="G287">
            <v>35339</v>
          </cell>
          <cell r="H287">
            <v>3900</v>
          </cell>
        </row>
        <row r="288">
          <cell r="A288">
            <v>3400003905</v>
          </cell>
          <cell r="B288">
            <v>5400</v>
          </cell>
          <cell r="C288">
            <v>61116</v>
          </cell>
          <cell r="D288">
            <v>0</v>
          </cell>
          <cell r="E288" t="str">
            <v>HSEGRUD MAKE RUBBER WHEELED TROLLY</v>
          </cell>
          <cell r="F288">
            <v>1</v>
          </cell>
          <cell r="G288">
            <v>35339</v>
          </cell>
          <cell r="H288">
            <v>18300</v>
          </cell>
        </row>
        <row r="289">
          <cell r="A289">
            <v>3400003908</v>
          </cell>
          <cell r="B289">
            <v>5400</v>
          </cell>
          <cell r="C289">
            <v>61116</v>
          </cell>
          <cell r="D289">
            <v>0</v>
          </cell>
          <cell r="E289" t="str">
            <v>HSEGRUD RUBBERUWHEELEDETROLLEY-20ENOS</v>
          </cell>
          <cell r="F289">
            <v>1</v>
          </cell>
          <cell r="G289">
            <v>35339</v>
          </cell>
          <cell r="H289">
            <v>12300</v>
          </cell>
        </row>
        <row r="290">
          <cell r="A290">
            <v>3400003941</v>
          </cell>
          <cell r="B290">
            <v>5400</v>
          </cell>
          <cell r="C290">
            <v>61116</v>
          </cell>
          <cell r="D290">
            <v>0</v>
          </cell>
          <cell r="E290" t="str">
            <v>HSEGRUD MAKE TESTING TROLLEY WITH WHEEL</v>
          </cell>
          <cell r="F290">
            <v>1</v>
          </cell>
          <cell r="G290">
            <v>35339</v>
          </cell>
          <cell r="H290">
            <v>3800</v>
          </cell>
        </row>
        <row r="291">
          <cell r="A291">
            <v>3400003942</v>
          </cell>
          <cell r="B291">
            <v>5400</v>
          </cell>
          <cell r="C291">
            <v>61116</v>
          </cell>
          <cell r="D291">
            <v>0</v>
          </cell>
          <cell r="E291" t="str">
            <v>HSEGRUD MAKE TESTING TROLLEY WITH WHEEL</v>
          </cell>
          <cell r="F291">
            <v>1</v>
          </cell>
          <cell r="G291">
            <v>35339</v>
          </cell>
          <cell r="H291">
            <v>3800</v>
          </cell>
        </row>
        <row r="292">
          <cell r="A292">
            <v>3400003943</v>
          </cell>
          <cell r="B292">
            <v>5400</v>
          </cell>
          <cell r="C292">
            <v>61116</v>
          </cell>
          <cell r="D292">
            <v>0</v>
          </cell>
          <cell r="E292" t="str">
            <v>TROLLEY FOR 7GWZ RACK TRANSMISSION</v>
          </cell>
          <cell r="F292">
            <v>1</v>
          </cell>
          <cell r="G292">
            <v>35339</v>
          </cell>
          <cell r="H292">
            <v>7800</v>
          </cell>
        </row>
        <row r="293">
          <cell r="A293">
            <v>3400003944</v>
          </cell>
          <cell r="B293">
            <v>5400</v>
          </cell>
          <cell r="C293">
            <v>61116</v>
          </cell>
          <cell r="D293">
            <v>0</v>
          </cell>
          <cell r="E293" t="str">
            <v>TROLLEY FOR 7GWZ RACK TRANSMISSION</v>
          </cell>
          <cell r="F293">
            <v>1</v>
          </cell>
          <cell r="G293">
            <v>35339</v>
          </cell>
          <cell r="H293">
            <v>5500</v>
          </cell>
        </row>
        <row r="294">
          <cell r="A294">
            <v>3400003948</v>
          </cell>
          <cell r="B294">
            <v>5400</v>
          </cell>
          <cell r="C294">
            <v>61116</v>
          </cell>
          <cell r="D294">
            <v>0</v>
          </cell>
          <cell r="E294" t="str">
            <v>TROLLEY FOR 7GWZ RACK TRANSMISSION</v>
          </cell>
          <cell r="F294">
            <v>1</v>
          </cell>
          <cell r="G294">
            <v>35339</v>
          </cell>
          <cell r="H294">
            <v>4700</v>
          </cell>
        </row>
        <row r="295">
          <cell r="A295">
            <v>3400004097</v>
          </cell>
          <cell r="B295">
            <v>5400</v>
          </cell>
          <cell r="C295">
            <v>61102</v>
          </cell>
          <cell r="D295">
            <v>0</v>
          </cell>
          <cell r="E295" t="str">
            <v>ESD TROLLEY</v>
          </cell>
          <cell r="F295">
            <v>1</v>
          </cell>
          <cell r="G295">
            <v>35339</v>
          </cell>
          <cell r="H295">
            <v>1800</v>
          </cell>
        </row>
        <row r="296">
          <cell r="A296">
            <v>3400004098</v>
          </cell>
          <cell r="B296">
            <v>5400</v>
          </cell>
          <cell r="C296">
            <v>61102</v>
          </cell>
          <cell r="D296">
            <v>0</v>
          </cell>
          <cell r="E296" t="str">
            <v>ESD TROLLEY</v>
          </cell>
          <cell r="F296">
            <v>1</v>
          </cell>
          <cell r="G296">
            <v>35339</v>
          </cell>
          <cell r="H296">
            <v>1100</v>
          </cell>
        </row>
        <row r="297">
          <cell r="A297">
            <v>3400004099</v>
          </cell>
          <cell r="B297">
            <v>5400</v>
          </cell>
          <cell r="C297">
            <v>61102</v>
          </cell>
          <cell r="D297">
            <v>0</v>
          </cell>
          <cell r="E297" t="str">
            <v>ESD TROLLEY</v>
          </cell>
          <cell r="F297">
            <v>1</v>
          </cell>
          <cell r="G297">
            <v>35339</v>
          </cell>
          <cell r="H297">
            <v>1100</v>
          </cell>
        </row>
        <row r="298">
          <cell r="A298">
            <v>3400004100</v>
          </cell>
          <cell r="B298">
            <v>5400</v>
          </cell>
          <cell r="C298">
            <v>61115</v>
          </cell>
          <cell r="D298">
            <v>0</v>
          </cell>
          <cell r="E298" t="str">
            <v>ESD TROLLEY</v>
          </cell>
          <cell r="F298">
            <v>1</v>
          </cell>
          <cell r="G298">
            <v>35339</v>
          </cell>
          <cell r="H298">
            <v>900</v>
          </cell>
        </row>
        <row r="299">
          <cell r="A299">
            <v>3400004101</v>
          </cell>
          <cell r="B299">
            <v>5400</v>
          </cell>
          <cell r="C299">
            <v>61115</v>
          </cell>
          <cell r="D299">
            <v>0</v>
          </cell>
          <cell r="E299" t="str">
            <v>ESD TROLLEY</v>
          </cell>
          <cell r="F299">
            <v>1</v>
          </cell>
          <cell r="G299">
            <v>35339</v>
          </cell>
          <cell r="H299">
            <v>900</v>
          </cell>
        </row>
        <row r="300">
          <cell r="A300">
            <v>3400004102</v>
          </cell>
          <cell r="B300">
            <v>5400</v>
          </cell>
          <cell r="C300">
            <v>61100</v>
          </cell>
          <cell r="D300">
            <v>0</v>
          </cell>
          <cell r="E300" t="str">
            <v>ESD TROLLEY</v>
          </cell>
          <cell r="F300">
            <v>1</v>
          </cell>
          <cell r="G300">
            <v>35339</v>
          </cell>
          <cell r="H300">
            <v>1100</v>
          </cell>
        </row>
        <row r="301">
          <cell r="A301">
            <v>3400004103</v>
          </cell>
          <cell r="B301">
            <v>5400</v>
          </cell>
          <cell r="C301">
            <v>61100</v>
          </cell>
          <cell r="D301">
            <v>0</v>
          </cell>
          <cell r="E301" t="str">
            <v>ESD TROLLEY</v>
          </cell>
          <cell r="F301">
            <v>1</v>
          </cell>
          <cell r="G301">
            <v>35339</v>
          </cell>
          <cell r="H301">
            <v>1100</v>
          </cell>
        </row>
        <row r="302">
          <cell r="A302">
            <v>3400004104</v>
          </cell>
          <cell r="B302">
            <v>5400</v>
          </cell>
          <cell r="C302">
            <v>61100</v>
          </cell>
          <cell r="D302">
            <v>0</v>
          </cell>
          <cell r="E302" t="str">
            <v>ESD TROLLEY</v>
          </cell>
          <cell r="F302">
            <v>1</v>
          </cell>
          <cell r="G302">
            <v>35339</v>
          </cell>
          <cell r="H302">
            <v>1100</v>
          </cell>
        </row>
        <row r="303">
          <cell r="A303">
            <v>3400004105</v>
          </cell>
          <cell r="B303">
            <v>5400</v>
          </cell>
          <cell r="C303">
            <v>61100</v>
          </cell>
          <cell r="D303">
            <v>0</v>
          </cell>
          <cell r="E303" t="str">
            <v>ESD TROLLEY</v>
          </cell>
          <cell r="F303">
            <v>1</v>
          </cell>
          <cell r="G303">
            <v>35339</v>
          </cell>
          <cell r="H303">
            <v>1100</v>
          </cell>
        </row>
        <row r="304">
          <cell r="A304">
            <v>3400004106</v>
          </cell>
          <cell r="B304">
            <v>5400</v>
          </cell>
          <cell r="C304">
            <v>61100</v>
          </cell>
          <cell r="D304">
            <v>0</v>
          </cell>
          <cell r="E304" t="str">
            <v>ESD TROLLEY</v>
          </cell>
          <cell r="F304">
            <v>1</v>
          </cell>
          <cell r="G304">
            <v>35339</v>
          </cell>
          <cell r="H304">
            <v>1100</v>
          </cell>
        </row>
        <row r="305">
          <cell r="A305">
            <v>3400004132</v>
          </cell>
          <cell r="B305">
            <v>5400</v>
          </cell>
          <cell r="C305">
            <v>61103</v>
          </cell>
          <cell r="D305">
            <v>0</v>
          </cell>
          <cell r="E305" t="str">
            <v>CONVEYAR UNIT SEHO</v>
          </cell>
          <cell r="F305">
            <v>1</v>
          </cell>
          <cell r="G305">
            <v>35339</v>
          </cell>
          <cell r="H305">
            <v>108900</v>
          </cell>
        </row>
        <row r="306">
          <cell r="A306">
            <v>3400004132</v>
          </cell>
          <cell r="B306">
            <v>5400</v>
          </cell>
          <cell r="C306">
            <v>61103</v>
          </cell>
          <cell r="D306">
            <v>1</v>
          </cell>
          <cell r="E306" t="str">
            <v>ESD CONVEYOR BELT FOR SEHO CONVEYOR UNIT</v>
          </cell>
          <cell r="F306">
            <v>1</v>
          </cell>
          <cell r="G306">
            <v>35339</v>
          </cell>
          <cell r="H306">
            <v>32000</v>
          </cell>
        </row>
        <row r="307">
          <cell r="A307">
            <v>3400004172</v>
          </cell>
          <cell r="B307">
            <v>5400</v>
          </cell>
          <cell r="C307">
            <v>61150</v>
          </cell>
          <cell r="D307">
            <v>0</v>
          </cell>
          <cell r="E307" t="str">
            <v>PALLET TRUCK</v>
          </cell>
          <cell r="F307">
            <v>1</v>
          </cell>
          <cell r="G307">
            <v>35339</v>
          </cell>
          <cell r="H307">
            <v>7900</v>
          </cell>
        </row>
        <row r="308">
          <cell r="A308">
            <v>3400004224</v>
          </cell>
          <cell r="B308">
            <v>5400</v>
          </cell>
          <cell r="C308">
            <v>61150</v>
          </cell>
          <cell r="D308">
            <v>0</v>
          </cell>
          <cell r="E308" t="str">
            <v>PALLETGTRUCKE</v>
          </cell>
          <cell r="F308">
            <v>1</v>
          </cell>
          <cell r="G308">
            <v>35339</v>
          </cell>
          <cell r="H308">
            <v>7900</v>
          </cell>
        </row>
        <row r="309">
          <cell r="A309">
            <v>3400004225</v>
          </cell>
          <cell r="B309">
            <v>5400</v>
          </cell>
          <cell r="C309">
            <v>61206</v>
          </cell>
          <cell r="D309">
            <v>0</v>
          </cell>
          <cell r="E309" t="str">
            <v>ANTISTATIC TROLLEY FOR STORAGE</v>
          </cell>
          <cell r="F309">
            <v>1</v>
          </cell>
          <cell r="G309">
            <v>35339</v>
          </cell>
          <cell r="H309">
            <v>3000</v>
          </cell>
        </row>
        <row r="310">
          <cell r="A310">
            <v>3400004226</v>
          </cell>
          <cell r="B310">
            <v>5400</v>
          </cell>
          <cell r="C310">
            <v>61206</v>
          </cell>
          <cell r="D310">
            <v>0</v>
          </cell>
          <cell r="E310" t="str">
            <v>ANTISTATIC TROLLEY FOR STORAGE</v>
          </cell>
          <cell r="F310">
            <v>1</v>
          </cell>
          <cell r="G310">
            <v>35339</v>
          </cell>
          <cell r="H310">
            <v>3700</v>
          </cell>
        </row>
        <row r="311">
          <cell r="A311">
            <v>3400004227</v>
          </cell>
          <cell r="B311">
            <v>5400</v>
          </cell>
          <cell r="C311">
            <v>61206</v>
          </cell>
          <cell r="D311">
            <v>0</v>
          </cell>
          <cell r="E311" t="str">
            <v>ANTISTATIC TROLLEY FOR STORAGE</v>
          </cell>
          <cell r="F311">
            <v>1</v>
          </cell>
          <cell r="G311">
            <v>35339</v>
          </cell>
          <cell r="H311">
            <v>3700</v>
          </cell>
        </row>
        <row r="312">
          <cell r="A312">
            <v>3400004228</v>
          </cell>
          <cell r="B312">
            <v>5400</v>
          </cell>
          <cell r="C312">
            <v>61206</v>
          </cell>
          <cell r="D312">
            <v>0</v>
          </cell>
          <cell r="E312" t="str">
            <v>ANTISTATIC TROLLEY FOR STORAGE</v>
          </cell>
          <cell r="F312">
            <v>1</v>
          </cell>
          <cell r="G312">
            <v>35339</v>
          </cell>
          <cell r="H312">
            <v>3700</v>
          </cell>
        </row>
        <row r="313">
          <cell r="A313">
            <v>3400004229</v>
          </cell>
          <cell r="B313">
            <v>5400</v>
          </cell>
          <cell r="C313">
            <v>61206</v>
          </cell>
          <cell r="D313">
            <v>0</v>
          </cell>
          <cell r="E313" t="str">
            <v>ANTISTATIC TROLLEY FOR STORAGE</v>
          </cell>
          <cell r="F313">
            <v>1</v>
          </cell>
          <cell r="G313">
            <v>35339</v>
          </cell>
          <cell r="H313">
            <v>3700</v>
          </cell>
        </row>
        <row r="314">
          <cell r="A314">
            <v>3400004230</v>
          </cell>
          <cell r="B314">
            <v>5400</v>
          </cell>
          <cell r="C314">
            <v>61206</v>
          </cell>
          <cell r="D314">
            <v>0</v>
          </cell>
          <cell r="E314" t="str">
            <v>ANTISTATIC TROLLEY FOR STORAGE</v>
          </cell>
          <cell r="F314">
            <v>1</v>
          </cell>
          <cell r="G314">
            <v>35339</v>
          </cell>
          <cell r="H314">
            <v>3700</v>
          </cell>
        </row>
        <row r="315">
          <cell r="A315">
            <v>3400004282</v>
          </cell>
          <cell r="B315">
            <v>5400</v>
          </cell>
          <cell r="C315">
            <v>61101</v>
          </cell>
          <cell r="D315">
            <v>0</v>
          </cell>
          <cell r="E315" t="str">
            <v>EQUIPMENT TROLLY</v>
          </cell>
          <cell r="F315">
            <v>1</v>
          </cell>
          <cell r="G315">
            <v>35339</v>
          </cell>
          <cell r="H315">
            <v>1100</v>
          </cell>
        </row>
        <row r="316">
          <cell r="A316">
            <v>3400004282</v>
          </cell>
          <cell r="B316">
            <v>5400</v>
          </cell>
          <cell r="C316">
            <v>61101</v>
          </cell>
          <cell r="D316">
            <v>1</v>
          </cell>
          <cell r="E316" t="str">
            <v>MODIFICATION INTO EQUIPMENT TROLLEY</v>
          </cell>
          <cell r="F316">
            <v>1</v>
          </cell>
          <cell r="G316">
            <v>35339</v>
          </cell>
          <cell r="H316">
            <v>4200</v>
          </cell>
        </row>
        <row r="317">
          <cell r="A317">
            <v>3400004283</v>
          </cell>
          <cell r="B317">
            <v>5400</v>
          </cell>
          <cell r="C317">
            <v>61101</v>
          </cell>
          <cell r="D317">
            <v>0</v>
          </cell>
          <cell r="E317" t="str">
            <v>EQUIPMENT TROLLY</v>
          </cell>
          <cell r="F317">
            <v>1</v>
          </cell>
          <cell r="G317">
            <v>35339</v>
          </cell>
          <cell r="H317">
            <v>1100</v>
          </cell>
        </row>
        <row r="318">
          <cell r="A318">
            <v>3400004283</v>
          </cell>
          <cell r="B318">
            <v>5400</v>
          </cell>
          <cell r="C318">
            <v>61101</v>
          </cell>
          <cell r="D318">
            <v>1</v>
          </cell>
          <cell r="E318" t="str">
            <v>MODIFICATION INTO EQUIPMENT TROLLY</v>
          </cell>
          <cell r="F318">
            <v>1</v>
          </cell>
          <cell r="G318">
            <v>35339</v>
          </cell>
          <cell r="H318">
            <v>4200</v>
          </cell>
        </row>
        <row r="319">
          <cell r="A319">
            <v>3400004284</v>
          </cell>
          <cell r="B319">
            <v>5400</v>
          </cell>
          <cell r="C319">
            <v>61101</v>
          </cell>
          <cell r="D319">
            <v>0</v>
          </cell>
          <cell r="E319" t="str">
            <v>EQUIPMENT TROLLY</v>
          </cell>
          <cell r="F319">
            <v>1</v>
          </cell>
          <cell r="G319">
            <v>35339</v>
          </cell>
          <cell r="H319">
            <v>1100</v>
          </cell>
        </row>
        <row r="320">
          <cell r="A320">
            <v>3400004284</v>
          </cell>
          <cell r="B320">
            <v>5400</v>
          </cell>
          <cell r="C320">
            <v>61101</v>
          </cell>
          <cell r="D320">
            <v>1</v>
          </cell>
          <cell r="E320" t="str">
            <v>MODIFICATION INTO EQUIPMENT TROLLY</v>
          </cell>
          <cell r="F320">
            <v>1</v>
          </cell>
          <cell r="G320">
            <v>35339</v>
          </cell>
          <cell r="H320">
            <v>4200</v>
          </cell>
        </row>
        <row r="321">
          <cell r="A321">
            <v>3400004285</v>
          </cell>
          <cell r="B321">
            <v>5400</v>
          </cell>
          <cell r="C321">
            <v>61206</v>
          </cell>
          <cell r="D321">
            <v>0</v>
          </cell>
          <cell r="E321" t="str">
            <v>EQUIPHENT TROLLY</v>
          </cell>
          <cell r="F321">
            <v>1</v>
          </cell>
          <cell r="G321">
            <v>35339</v>
          </cell>
          <cell r="H321">
            <v>1100</v>
          </cell>
        </row>
        <row r="322">
          <cell r="A322">
            <v>3400004286</v>
          </cell>
          <cell r="B322">
            <v>5400</v>
          </cell>
          <cell r="C322">
            <v>61206</v>
          </cell>
          <cell r="D322">
            <v>0</v>
          </cell>
          <cell r="E322" t="str">
            <v>EQUIPHENT TROLLY</v>
          </cell>
          <cell r="F322">
            <v>1</v>
          </cell>
          <cell r="G322">
            <v>35339</v>
          </cell>
          <cell r="H322">
            <v>1100</v>
          </cell>
        </row>
        <row r="323">
          <cell r="A323">
            <v>3400004287</v>
          </cell>
          <cell r="B323">
            <v>5400</v>
          </cell>
          <cell r="C323">
            <v>61206</v>
          </cell>
          <cell r="D323">
            <v>0</v>
          </cell>
          <cell r="E323" t="str">
            <v>EQUIPHENT TROLLY</v>
          </cell>
          <cell r="F323">
            <v>1</v>
          </cell>
          <cell r="G323">
            <v>35339</v>
          </cell>
          <cell r="H323">
            <v>1100</v>
          </cell>
        </row>
        <row r="324">
          <cell r="A324">
            <v>3400004288</v>
          </cell>
          <cell r="B324">
            <v>5400</v>
          </cell>
          <cell r="C324">
            <v>61206</v>
          </cell>
          <cell r="D324">
            <v>0</v>
          </cell>
          <cell r="E324" t="str">
            <v>EQUIPHENT TROLLY</v>
          </cell>
          <cell r="F324">
            <v>1</v>
          </cell>
          <cell r="G324">
            <v>35339</v>
          </cell>
          <cell r="H324">
            <v>1100</v>
          </cell>
        </row>
        <row r="325">
          <cell r="A325">
            <v>3400004289</v>
          </cell>
          <cell r="B325">
            <v>5400</v>
          </cell>
          <cell r="C325">
            <v>61206</v>
          </cell>
          <cell r="D325">
            <v>0</v>
          </cell>
          <cell r="E325" t="str">
            <v>EQUIPHENT TROLLY</v>
          </cell>
          <cell r="F325">
            <v>1</v>
          </cell>
          <cell r="G325">
            <v>35339</v>
          </cell>
          <cell r="H325">
            <v>1100</v>
          </cell>
        </row>
        <row r="326">
          <cell r="A326">
            <v>3400004290</v>
          </cell>
          <cell r="B326">
            <v>5400</v>
          </cell>
          <cell r="C326">
            <v>61206</v>
          </cell>
          <cell r="D326">
            <v>0</v>
          </cell>
          <cell r="E326" t="str">
            <v>EQUIPHENT TROLLY</v>
          </cell>
          <cell r="F326">
            <v>1</v>
          </cell>
          <cell r="G326">
            <v>35339</v>
          </cell>
          <cell r="H326">
            <v>1100</v>
          </cell>
        </row>
        <row r="327">
          <cell r="A327">
            <v>3400004291</v>
          </cell>
          <cell r="B327">
            <v>5400</v>
          </cell>
          <cell r="C327">
            <v>61206</v>
          </cell>
          <cell r="D327">
            <v>0</v>
          </cell>
          <cell r="E327" t="str">
            <v>EQUIPHENT TROLLY</v>
          </cell>
          <cell r="F327">
            <v>1</v>
          </cell>
          <cell r="G327">
            <v>35339</v>
          </cell>
          <cell r="H327">
            <v>1100</v>
          </cell>
        </row>
        <row r="328">
          <cell r="A328">
            <v>3400004292</v>
          </cell>
          <cell r="B328">
            <v>5400</v>
          </cell>
          <cell r="C328">
            <v>61206</v>
          </cell>
          <cell r="D328">
            <v>0</v>
          </cell>
          <cell r="E328" t="str">
            <v>EQUIPHENT TROLLY</v>
          </cell>
          <cell r="F328">
            <v>1</v>
          </cell>
          <cell r="G328">
            <v>35339</v>
          </cell>
          <cell r="H328">
            <v>1100</v>
          </cell>
        </row>
        <row r="329">
          <cell r="A329">
            <v>3400004293</v>
          </cell>
          <cell r="B329">
            <v>5400</v>
          </cell>
          <cell r="C329">
            <v>61206</v>
          </cell>
          <cell r="D329">
            <v>0</v>
          </cell>
          <cell r="E329" t="str">
            <v>EQUIPHENT TROLLY</v>
          </cell>
          <cell r="F329">
            <v>1</v>
          </cell>
          <cell r="G329">
            <v>35339</v>
          </cell>
          <cell r="H329">
            <v>1100</v>
          </cell>
        </row>
        <row r="330">
          <cell r="A330">
            <v>3400004294</v>
          </cell>
          <cell r="B330">
            <v>5400</v>
          </cell>
          <cell r="C330">
            <v>61206</v>
          </cell>
          <cell r="D330">
            <v>0</v>
          </cell>
          <cell r="E330" t="str">
            <v>EQUIPHENT TROLLY</v>
          </cell>
          <cell r="F330">
            <v>1</v>
          </cell>
          <cell r="G330">
            <v>35339</v>
          </cell>
          <cell r="H330">
            <v>1100</v>
          </cell>
        </row>
        <row r="331">
          <cell r="A331">
            <v>3400004295</v>
          </cell>
          <cell r="B331">
            <v>5400</v>
          </cell>
          <cell r="C331">
            <v>61206</v>
          </cell>
          <cell r="D331">
            <v>0</v>
          </cell>
          <cell r="E331" t="str">
            <v>EQUIPHENT TROLLY</v>
          </cell>
          <cell r="F331">
            <v>1</v>
          </cell>
          <cell r="G331">
            <v>35339</v>
          </cell>
          <cell r="H331">
            <v>1100</v>
          </cell>
        </row>
        <row r="332">
          <cell r="A332">
            <v>3400004296</v>
          </cell>
          <cell r="B332">
            <v>5400</v>
          </cell>
          <cell r="C332">
            <v>61206</v>
          </cell>
          <cell r="D332">
            <v>0</v>
          </cell>
          <cell r="E332" t="str">
            <v>EQUIPHENT TROLLY</v>
          </cell>
          <cell r="F332">
            <v>1</v>
          </cell>
          <cell r="G332">
            <v>35339</v>
          </cell>
          <cell r="H332">
            <v>1100</v>
          </cell>
        </row>
        <row r="333">
          <cell r="A333">
            <v>3400004355</v>
          </cell>
          <cell r="B333">
            <v>5400</v>
          </cell>
          <cell r="C333">
            <v>61206</v>
          </cell>
          <cell r="D333">
            <v>0</v>
          </cell>
          <cell r="E333" t="str">
            <v>EQUIPMENT TROLLY BIG</v>
          </cell>
          <cell r="F333">
            <v>1</v>
          </cell>
          <cell r="G333">
            <v>35339</v>
          </cell>
          <cell r="H333">
            <v>3800</v>
          </cell>
        </row>
        <row r="334">
          <cell r="A334">
            <v>3400004356</v>
          </cell>
          <cell r="B334">
            <v>5400</v>
          </cell>
          <cell r="C334">
            <v>61206</v>
          </cell>
          <cell r="D334">
            <v>0</v>
          </cell>
          <cell r="E334" t="str">
            <v>EQUIPMENT TROLLY BIG</v>
          </cell>
          <cell r="F334">
            <v>1</v>
          </cell>
          <cell r="G334">
            <v>35339</v>
          </cell>
          <cell r="H334">
            <v>4700</v>
          </cell>
        </row>
        <row r="335">
          <cell r="A335">
            <v>3400004357</v>
          </cell>
          <cell r="B335">
            <v>5400</v>
          </cell>
          <cell r="C335">
            <v>61206</v>
          </cell>
          <cell r="D335">
            <v>0</v>
          </cell>
          <cell r="E335" t="str">
            <v>EQUIPMENT TROLLY BIG</v>
          </cell>
          <cell r="F335">
            <v>1</v>
          </cell>
          <cell r="G335">
            <v>35339</v>
          </cell>
          <cell r="H335">
            <v>4700</v>
          </cell>
        </row>
        <row r="336">
          <cell r="A336">
            <v>3400004358</v>
          </cell>
          <cell r="B336">
            <v>5400</v>
          </cell>
          <cell r="C336">
            <v>61206</v>
          </cell>
          <cell r="D336">
            <v>0</v>
          </cell>
          <cell r="E336" t="str">
            <v>EQUIPMENT TROLLY BIG</v>
          </cell>
          <cell r="F336">
            <v>1</v>
          </cell>
          <cell r="G336">
            <v>35339</v>
          </cell>
          <cell r="H336">
            <v>4700</v>
          </cell>
        </row>
        <row r="337">
          <cell r="A337">
            <v>3400004481</v>
          </cell>
          <cell r="B337">
            <v>5400</v>
          </cell>
          <cell r="C337">
            <v>61104</v>
          </cell>
          <cell r="D337">
            <v>0</v>
          </cell>
          <cell r="E337" t="str">
            <v>CABLE TROLLEY TYPE "A' WITH WHEEL</v>
          </cell>
          <cell r="F337">
            <v>1</v>
          </cell>
          <cell r="G337">
            <v>35339</v>
          </cell>
          <cell r="H337">
            <v>11700</v>
          </cell>
        </row>
        <row r="338">
          <cell r="A338">
            <v>3400004530</v>
          </cell>
          <cell r="B338">
            <v>5400</v>
          </cell>
          <cell r="C338">
            <v>61118</v>
          </cell>
          <cell r="D338">
            <v>0</v>
          </cell>
          <cell r="E338" t="str">
            <v>CHAIN PULLY BLOCK WITH 42" SLING</v>
          </cell>
          <cell r="F338">
            <v>1</v>
          </cell>
          <cell r="G338">
            <v>35339</v>
          </cell>
          <cell r="H338">
            <v>6000</v>
          </cell>
        </row>
        <row r="339">
          <cell r="A339">
            <v>3400004535</v>
          </cell>
          <cell r="B339">
            <v>5400</v>
          </cell>
          <cell r="C339">
            <v>61118</v>
          </cell>
          <cell r="D339">
            <v>0</v>
          </cell>
          <cell r="E339" t="str">
            <v>DLU RACK LIFITING FIXURE WITH ACCESSORI</v>
          </cell>
          <cell r="F339">
            <v>1</v>
          </cell>
          <cell r="G339">
            <v>35339</v>
          </cell>
          <cell r="H339">
            <v>15800</v>
          </cell>
        </row>
        <row r="340">
          <cell r="A340">
            <v>3400004614</v>
          </cell>
          <cell r="B340">
            <v>5400</v>
          </cell>
          <cell r="C340">
            <v>61107</v>
          </cell>
          <cell r="D340">
            <v>0</v>
          </cell>
          <cell r="E340" t="str">
            <v>TRANSPORT EQUIPMENT FOR ASSEMBLED BACKS</v>
          </cell>
          <cell r="F340">
            <v>1</v>
          </cell>
          <cell r="G340">
            <v>35339</v>
          </cell>
          <cell r="H340">
            <v>1081700</v>
          </cell>
        </row>
        <row r="341">
          <cell r="A341">
            <v>3400003569</v>
          </cell>
          <cell r="B341">
            <v>5400</v>
          </cell>
          <cell r="C341">
            <v>61111</v>
          </cell>
          <cell r="D341">
            <v>0</v>
          </cell>
          <cell r="E341" t="str">
            <v>NILKAMAL CRATE BLACK-70NOS</v>
          </cell>
          <cell r="F341">
            <v>1</v>
          </cell>
          <cell r="G341">
            <v>35446</v>
          </cell>
          <cell r="H341">
            <v>78190</v>
          </cell>
        </row>
        <row r="342">
          <cell r="A342">
            <v>3400003570</v>
          </cell>
          <cell r="B342">
            <v>5400</v>
          </cell>
          <cell r="C342">
            <v>61103</v>
          </cell>
          <cell r="D342">
            <v>0</v>
          </cell>
          <cell r="E342" t="str">
            <v>NILKAMAL CRATE BLACK-100NOS</v>
          </cell>
          <cell r="F342">
            <v>1</v>
          </cell>
          <cell r="G342">
            <v>35446</v>
          </cell>
          <cell r="H342">
            <v>111700</v>
          </cell>
        </row>
        <row r="343">
          <cell r="A343">
            <v>3400003571</v>
          </cell>
          <cell r="B343">
            <v>5400</v>
          </cell>
          <cell r="C343">
            <v>61100</v>
          </cell>
          <cell r="D343">
            <v>0</v>
          </cell>
          <cell r="E343" t="str">
            <v>NILKAMAL CRATE BLACK-240NOS</v>
          </cell>
          <cell r="F343">
            <v>1</v>
          </cell>
          <cell r="G343">
            <v>35446</v>
          </cell>
          <cell r="H343">
            <v>268078</v>
          </cell>
        </row>
        <row r="344">
          <cell r="A344">
            <v>3400003572</v>
          </cell>
          <cell r="B344">
            <v>5400</v>
          </cell>
          <cell r="C344">
            <v>61101</v>
          </cell>
          <cell r="D344">
            <v>0</v>
          </cell>
          <cell r="E344" t="str">
            <v>NILKAMAL CRATE BLACK-140NOS</v>
          </cell>
          <cell r="F344">
            <v>1</v>
          </cell>
          <cell r="G344">
            <v>35446</v>
          </cell>
          <cell r="H344">
            <v>156378</v>
          </cell>
        </row>
        <row r="345">
          <cell r="A345">
            <v>3400003616</v>
          </cell>
          <cell r="B345">
            <v>5400</v>
          </cell>
          <cell r="C345">
            <v>61107</v>
          </cell>
          <cell r="D345">
            <v>0</v>
          </cell>
          <cell r="E345" t="str">
            <v>EWSD BACK PLANE STORAGE TROLLEY</v>
          </cell>
          <cell r="F345">
            <v>1</v>
          </cell>
          <cell r="G345">
            <v>35446</v>
          </cell>
          <cell r="H345">
            <v>6189</v>
          </cell>
        </row>
        <row r="346">
          <cell r="A346">
            <v>3400003742</v>
          </cell>
          <cell r="B346">
            <v>5400</v>
          </cell>
          <cell r="C346">
            <v>61160</v>
          </cell>
          <cell r="D346">
            <v>0</v>
          </cell>
          <cell r="E346" t="str">
            <v>EXIDE BATTERY 18TLF 17 FOR FORKLIFT</v>
          </cell>
          <cell r="F346">
            <v>1</v>
          </cell>
          <cell r="G346">
            <v>35479</v>
          </cell>
          <cell r="H346">
            <v>89500</v>
          </cell>
        </row>
        <row r="347">
          <cell r="A347">
            <v>3400003780</v>
          </cell>
          <cell r="B347">
            <v>5400</v>
          </cell>
          <cell r="C347">
            <v>61102</v>
          </cell>
          <cell r="D347">
            <v>0</v>
          </cell>
          <cell r="E347" t="str">
            <v>SMT FEEDER PREPARATION TROLLEY</v>
          </cell>
          <cell r="F347">
            <v>1</v>
          </cell>
          <cell r="G347">
            <v>35510</v>
          </cell>
          <cell r="H347">
            <v>6034.8</v>
          </cell>
        </row>
        <row r="348">
          <cell r="A348">
            <v>3400002952</v>
          </cell>
          <cell r="B348">
            <v>5600</v>
          </cell>
          <cell r="C348">
            <v>61115</v>
          </cell>
          <cell r="D348">
            <v>0</v>
          </cell>
          <cell r="E348" t="str">
            <v>LASER SCANNER WITH RS232 INTERFACE</v>
          </cell>
          <cell r="F348">
            <v>1</v>
          </cell>
          <cell r="G348">
            <v>35339</v>
          </cell>
          <cell r="H348">
            <v>25300</v>
          </cell>
        </row>
        <row r="349">
          <cell r="A349">
            <v>3400003340</v>
          </cell>
          <cell r="B349">
            <v>5600</v>
          </cell>
          <cell r="C349">
            <v>61116</v>
          </cell>
          <cell r="D349">
            <v>0</v>
          </cell>
          <cell r="E349" t="str">
            <v>HEATING MODULES</v>
          </cell>
          <cell r="F349">
            <v>1</v>
          </cell>
          <cell r="G349">
            <v>35339</v>
          </cell>
          <cell r="H349">
            <v>139500</v>
          </cell>
        </row>
        <row r="350">
          <cell r="A350">
            <v>3400003340</v>
          </cell>
          <cell r="B350">
            <v>5600</v>
          </cell>
          <cell r="C350">
            <v>61116</v>
          </cell>
          <cell r="D350">
            <v>1</v>
          </cell>
          <cell r="E350" t="str">
            <v>INSTALLATION &amp; SRVICE CHARGE</v>
          </cell>
          <cell r="F350">
            <v>1</v>
          </cell>
          <cell r="G350">
            <v>35339</v>
          </cell>
          <cell r="H350">
            <v>8400</v>
          </cell>
        </row>
        <row r="351">
          <cell r="A351">
            <v>3400003378</v>
          </cell>
          <cell r="B351">
            <v>5600</v>
          </cell>
          <cell r="C351">
            <v>61102</v>
          </cell>
          <cell r="D351">
            <v>0</v>
          </cell>
          <cell r="E351" t="str">
            <v>ADAPTER INC PROGRAMS30189U4911A190</v>
          </cell>
          <cell r="F351">
            <v>1</v>
          </cell>
          <cell r="G351">
            <v>35339</v>
          </cell>
          <cell r="H351">
            <v>40600</v>
          </cell>
        </row>
        <row r="352">
          <cell r="A352">
            <v>3400003379</v>
          </cell>
          <cell r="B352">
            <v>5600</v>
          </cell>
          <cell r="C352">
            <v>61102</v>
          </cell>
          <cell r="D352">
            <v>0</v>
          </cell>
          <cell r="E352" t="str">
            <v>ADAPTER INC PROGRAMS30189U4911A180</v>
          </cell>
          <cell r="F352">
            <v>1</v>
          </cell>
          <cell r="G352">
            <v>35339</v>
          </cell>
          <cell r="H352">
            <v>40600</v>
          </cell>
        </row>
        <row r="353">
          <cell r="A353">
            <v>3400003380</v>
          </cell>
          <cell r="B353">
            <v>5600</v>
          </cell>
          <cell r="C353">
            <v>61102</v>
          </cell>
          <cell r="D353">
            <v>0</v>
          </cell>
          <cell r="E353" t="str">
            <v>Z850 ADAPTER S30189 U4901 E682</v>
          </cell>
          <cell r="F353">
            <v>1</v>
          </cell>
          <cell r="G353">
            <v>35339</v>
          </cell>
          <cell r="H353">
            <v>445200</v>
          </cell>
        </row>
        <row r="354">
          <cell r="A354">
            <v>3400004270</v>
          </cell>
          <cell r="B354">
            <v>5600</v>
          </cell>
          <cell r="C354">
            <v>61119</v>
          </cell>
          <cell r="D354">
            <v>0</v>
          </cell>
          <cell r="E354" t="str">
            <v>DHT 100 DIGITAL HUMIDITY AND TEMP HETER</v>
          </cell>
          <cell r="F354">
            <v>1</v>
          </cell>
          <cell r="G354">
            <v>35339</v>
          </cell>
          <cell r="H354">
            <v>1600</v>
          </cell>
        </row>
        <row r="355">
          <cell r="A355">
            <v>3400004271</v>
          </cell>
          <cell r="B355">
            <v>5600</v>
          </cell>
          <cell r="C355">
            <v>61119</v>
          </cell>
          <cell r="D355">
            <v>0</v>
          </cell>
          <cell r="E355" t="str">
            <v>LYNX THERMOHYGROGRA PH</v>
          </cell>
          <cell r="F355">
            <v>1</v>
          </cell>
          <cell r="G355">
            <v>35339</v>
          </cell>
          <cell r="H355">
            <v>2700</v>
          </cell>
        </row>
        <row r="356">
          <cell r="A356">
            <v>3400004393</v>
          </cell>
          <cell r="B356">
            <v>5600</v>
          </cell>
          <cell r="C356">
            <v>61112</v>
          </cell>
          <cell r="D356">
            <v>0</v>
          </cell>
          <cell r="E356" t="str">
            <v>IN CIRCUIT TESTER</v>
          </cell>
          <cell r="F356">
            <v>1</v>
          </cell>
          <cell r="G356">
            <v>35339</v>
          </cell>
          <cell r="H356">
            <v>6222000</v>
          </cell>
        </row>
        <row r="357">
          <cell r="A357">
            <v>3400004619</v>
          </cell>
          <cell r="B357">
            <v>5600</v>
          </cell>
          <cell r="C357">
            <v>61112</v>
          </cell>
          <cell r="D357">
            <v>0</v>
          </cell>
          <cell r="E357" t="str">
            <v>INCIRCUIT TESTER SPEA MAKE WITH SPARES</v>
          </cell>
          <cell r="F357">
            <v>1</v>
          </cell>
          <cell r="G357">
            <v>35339</v>
          </cell>
          <cell r="H357">
            <v>5275700</v>
          </cell>
        </row>
        <row r="358">
          <cell r="A358">
            <v>3400004621</v>
          </cell>
          <cell r="B358">
            <v>5600</v>
          </cell>
          <cell r="C358">
            <v>61206</v>
          </cell>
          <cell r="D358">
            <v>0</v>
          </cell>
          <cell r="E358" t="str">
            <v>SETTING TOOL FOR IC</v>
          </cell>
          <cell r="F358">
            <v>1</v>
          </cell>
          <cell r="G358">
            <v>35339</v>
          </cell>
          <cell r="H358">
            <v>13600</v>
          </cell>
        </row>
        <row r="359">
          <cell r="A359">
            <v>3400004624</v>
          </cell>
          <cell r="B359">
            <v>5600</v>
          </cell>
          <cell r="C359">
            <v>61112</v>
          </cell>
          <cell r="D359">
            <v>0</v>
          </cell>
          <cell r="E359" t="str">
            <v>INTERFACE CABLE</v>
          </cell>
          <cell r="F359">
            <v>1</v>
          </cell>
          <cell r="G359">
            <v>35339</v>
          </cell>
          <cell r="H359">
            <v>5300</v>
          </cell>
        </row>
        <row r="360">
          <cell r="A360">
            <v>3400004625</v>
          </cell>
          <cell r="B360">
            <v>5600</v>
          </cell>
          <cell r="C360">
            <v>61112</v>
          </cell>
          <cell r="D360">
            <v>0</v>
          </cell>
          <cell r="E360" t="str">
            <v>INTERFACE CABLE</v>
          </cell>
          <cell r="F360">
            <v>1</v>
          </cell>
          <cell r="G360">
            <v>35339</v>
          </cell>
          <cell r="H360">
            <v>5300</v>
          </cell>
        </row>
        <row r="361">
          <cell r="A361">
            <v>3400004626</v>
          </cell>
          <cell r="B361">
            <v>5600</v>
          </cell>
          <cell r="C361">
            <v>61112</v>
          </cell>
          <cell r="D361">
            <v>0</v>
          </cell>
          <cell r="E361" t="str">
            <v>INTERFACE CABLE</v>
          </cell>
          <cell r="F361">
            <v>1</v>
          </cell>
          <cell r="G361">
            <v>35339</v>
          </cell>
          <cell r="H361">
            <v>5300</v>
          </cell>
        </row>
        <row r="362">
          <cell r="A362">
            <v>3400004627</v>
          </cell>
          <cell r="B362">
            <v>5600</v>
          </cell>
          <cell r="C362">
            <v>61112</v>
          </cell>
          <cell r="D362">
            <v>0</v>
          </cell>
          <cell r="E362" t="str">
            <v>INTERFACE CABLE</v>
          </cell>
          <cell r="F362">
            <v>1</v>
          </cell>
          <cell r="G362">
            <v>35339</v>
          </cell>
          <cell r="H362">
            <v>5300</v>
          </cell>
        </row>
        <row r="363">
          <cell r="A363">
            <v>3400004628</v>
          </cell>
          <cell r="B363">
            <v>5600</v>
          </cell>
          <cell r="C363">
            <v>61112</v>
          </cell>
          <cell r="D363">
            <v>0</v>
          </cell>
          <cell r="E363" t="str">
            <v>INTERFACE CABLE</v>
          </cell>
          <cell r="F363">
            <v>1</v>
          </cell>
          <cell r="G363">
            <v>35339</v>
          </cell>
          <cell r="H363">
            <v>5300</v>
          </cell>
        </row>
        <row r="364">
          <cell r="A364">
            <v>3400004629</v>
          </cell>
          <cell r="B364">
            <v>5600</v>
          </cell>
          <cell r="C364">
            <v>61112</v>
          </cell>
          <cell r="D364">
            <v>0</v>
          </cell>
          <cell r="E364" t="str">
            <v>ADAPTER FOR ICT-SPEA Q5619 R21 DCCCR</v>
          </cell>
          <cell r="F364">
            <v>1</v>
          </cell>
          <cell r="G364">
            <v>35339</v>
          </cell>
          <cell r="H364">
            <v>22500</v>
          </cell>
        </row>
        <row r="365">
          <cell r="A365">
            <v>3400004630</v>
          </cell>
          <cell r="B365">
            <v>5600</v>
          </cell>
          <cell r="C365">
            <v>61112</v>
          </cell>
          <cell r="D365">
            <v>0</v>
          </cell>
          <cell r="E365" t="str">
            <v>ADAPTER FOR ICT-SPEA Q5682 DCCDE</v>
          </cell>
          <cell r="F365">
            <v>1</v>
          </cell>
          <cell r="G365">
            <v>35339</v>
          </cell>
          <cell r="H365">
            <v>22500</v>
          </cell>
        </row>
        <row r="366">
          <cell r="A366">
            <v>3400004631</v>
          </cell>
          <cell r="B366">
            <v>5600</v>
          </cell>
          <cell r="C366">
            <v>61112</v>
          </cell>
          <cell r="D366">
            <v>0</v>
          </cell>
          <cell r="E366" t="str">
            <v>ADAPTER FOR ICT-SPEA  Q5862 DCCDC</v>
          </cell>
          <cell r="F366">
            <v>1</v>
          </cell>
          <cell r="G366">
            <v>35339</v>
          </cell>
          <cell r="H366">
            <v>22500</v>
          </cell>
        </row>
        <row r="367">
          <cell r="A367">
            <v>3400004632</v>
          </cell>
          <cell r="B367">
            <v>5600</v>
          </cell>
          <cell r="C367">
            <v>61112</v>
          </cell>
          <cell r="D367">
            <v>0</v>
          </cell>
          <cell r="E367" t="str">
            <v>ADAPTER FOR ICT-SPEA</v>
          </cell>
          <cell r="F367">
            <v>1</v>
          </cell>
          <cell r="G367">
            <v>35339</v>
          </cell>
          <cell r="H367">
            <v>225300</v>
          </cell>
        </row>
        <row r="368">
          <cell r="A368">
            <v>3400004633</v>
          </cell>
          <cell r="B368">
            <v>5600</v>
          </cell>
          <cell r="C368">
            <v>61112</v>
          </cell>
          <cell r="D368">
            <v>0</v>
          </cell>
          <cell r="E368" t="str">
            <v>SHORT CIRCUIT BOX FOR ICT SPEA</v>
          </cell>
          <cell r="F368">
            <v>1</v>
          </cell>
          <cell r="G368">
            <v>35339</v>
          </cell>
          <cell r="H368">
            <v>107500</v>
          </cell>
        </row>
        <row r="369">
          <cell r="A369">
            <v>3400004634</v>
          </cell>
          <cell r="B369">
            <v>5600</v>
          </cell>
          <cell r="C369">
            <v>61112</v>
          </cell>
          <cell r="D369">
            <v>0</v>
          </cell>
          <cell r="E369" t="str">
            <v>VACCUM PUMP FOR ICT SPEA</v>
          </cell>
          <cell r="F369">
            <v>1</v>
          </cell>
          <cell r="G369">
            <v>35339</v>
          </cell>
          <cell r="H369">
            <v>68500</v>
          </cell>
        </row>
        <row r="370">
          <cell r="A370">
            <v>3400004662</v>
          </cell>
          <cell r="B370">
            <v>5600</v>
          </cell>
          <cell r="C370">
            <v>61112</v>
          </cell>
          <cell r="D370">
            <v>0</v>
          </cell>
          <cell r="E370" t="str">
            <v>ADATER FOR ICT UNITEST 100</v>
          </cell>
          <cell r="F370">
            <v>1</v>
          </cell>
          <cell r="G370">
            <v>35339</v>
          </cell>
          <cell r="H370">
            <v>28600</v>
          </cell>
        </row>
        <row r="371">
          <cell r="A371">
            <v>3400004663</v>
          </cell>
          <cell r="B371">
            <v>5600</v>
          </cell>
          <cell r="C371">
            <v>61112</v>
          </cell>
          <cell r="D371">
            <v>0</v>
          </cell>
          <cell r="E371" t="str">
            <v>ADATER FOR ICT UNITEST 100</v>
          </cell>
          <cell r="F371">
            <v>1</v>
          </cell>
          <cell r="G371">
            <v>35339</v>
          </cell>
          <cell r="H371">
            <v>28600</v>
          </cell>
        </row>
        <row r="372">
          <cell r="A372">
            <v>3400004664</v>
          </cell>
          <cell r="B372">
            <v>5600</v>
          </cell>
          <cell r="C372">
            <v>61112</v>
          </cell>
          <cell r="D372">
            <v>0</v>
          </cell>
          <cell r="E372" t="str">
            <v>ADATER FOR ICT Z 850 Q812LUMM</v>
          </cell>
          <cell r="F372">
            <v>1</v>
          </cell>
          <cell r="G372">
            <v>35339</v>
          </cell>
          <cell r="H372">
            <v>22700</v>
          </cell>
        </row>
        <row r="373">
          <cell r="A373">
            <v>3400004665</v>
          </cell>
          <cell r="B373">
            <v>5600</v>
          </cell>
          <cell r="C373">
            <v>61112</v>
          </cell>
          <cell r="D373">
            <v>0</v>
          </cell>
          <cell r="E373" t="str">
            <v>ADATER FOR ICT Z 850 Q877 FTEM</v>
          </cell>
          <cell r="F373">
            <v>1</v>
          </cell>
          <cell r="G373">
            <v>35339</v>
          </cell>
          <cell r="H373">
            <v>227400</v>
          </cell>
        </row>
        <row r="374">
          <cell r="A374">
            <v>3400004666</v>
          </cell>
          <cell r="B374">
            <v>5600</v>
          </cell>
          <cell r="C374">
            <v>61112</v>
          </cell>
          <cell r="D374">
            <v>0</v>
          </cell>
          <cell r="E374" t="str">
            <v>ADATER FOR ICT Z 850 Q811 LMEM</v>
          </cell>
          <cell r="F374">
            <v>1</v>
          </cell>
          <cell r="G374">
            <v>35339</v>
          </cell>
          <cell r="H374">
            <v>227400</v>
          </cell>
        </row>
        <row r="375">
          <cell r="A375">
            <v>3400004667</v>
          </cell>
          <cell r="B375">
            <v>5600</v>
          </cell>
          <cell r="C375">
            <v>61112</v>
          </cell>
          <cell r="D375">
            <v>0</v>
          </cell>
          <cell r="E375" t="str">
            <v>ADATER FOR ICT Z 850</v>
          </cell>
          <cell r="F375">
            <v>1</v>
          </cell>
          <cell r="G375">
            <v>35339</v>
          </cell>
          <cell r="H375">
            <v>227400</v>
          </cell>
        </row>
        <row r="376">
          <cell r="A376">
            <v>3400003617</v>
          </cell>
          <cell r="B376">
            <v>5600</v>
          </cell>
          <cell r="C376">
            <v>61112</v>
          </cell>
          <cell r="D376">
            <v>0</v>
          </cell>
          <cell r="E376" t="str">
            <v>TEST ADAPTER FOR SLMDB FOR Z850</v>
          </cell>
          <cell r="F376">
            <v>1</v>
          </cell>
          <cell r="G376">
            <v>35450</v>
          </cell>
          <cell r="H376">
            <v>399316.89</v>
          </cell>
        </row>
        <row r="377">
          <cell r="A377">
            <v>3400003618</v>
          </cell>
          <cell r="B377">
            <v>5600</v>
          </cell>
          <cell r="C377">
            <v>61112</v>
          </cell>
          <cell r="D377">
            <v>0</v>
          </cell>
          <cell r="E377" t="str">
            <v>TEST ADAPTER FOR DCCDF ON SPEA-100</v>
          </cell>
          <cell r="F377">
            <v>1</v>
          </cell>
          <cell r="G377">
            <v>35450</v>
          </cell>
          <cell r="H377">
            <v>521503.98</v>
          </cell>
        </row>
        <row r="378">
          <cell r="A378">
            <v>3400003619</v>
          </cell>
          <cell r="B378">
            <v>5600</v>
          </cell>
          <cell r="C378">
            <v>61112</v>
          </cell>
          <cell r="D378">
            <v>0</v>
          </cell>
          <cell r="E378" t="str">
            <v>INCIRCUIT TEST SYSTEM SPEA501AD</v>
          </cell>
          <cell r="F378">
            <v>1</v>
          </cell>
          <cell r="G378">
            <v>35450</v>
          </cell>
          <cell r="H378">
            <v>12993699.470000001</v>
          </cell>
        </row>
        <row r="379">
          <cell r="A379">
            <v>3400003620</v>
          </cell>
          <cell r="B379">
            <v>5600</v>
          </cell>
          <cell r="C379">
            <v>61112</v>
          </cell>
          <cell r="D379">
            <v>0</v>
          </cell>
          <cell r="E379" t="str">
            <v>CHANNEL KIT TEST SOFTWARE-UNITEST501</v>
          </cell>
          <cell r="F379">
            <v>1</v>
          </cell>
          <cell r="G379">
            <v>35450</v>
          </cell>
          <cell r="H379">
            <v>159314.23000000001</v>
          </cell>
        </row>
        <row r="380">
          <cell r="A380">
            <v>3400003621</v>
          </cell>
          <cell r="B380">
            <v>5600</v>
          </cell>
          <cell r="C380">
            <v>61112</v>
          </cell>
          <cell r="D380">
            <v>0</v>
          </cell>
          <cell r="E380" t="str">
            <v>EXTENDED KIT TEST SOFTWARE-UNITEST501AD</v>
          </cell>
          <cell r="F380">
            <v>1</v>
          </cell>
          <cell r="G380">
            <v>35450</v>
          </cell>
          <cell r="H380">
            <v>316319.56</v>
          </cell>
        </row>
        <row r="381">
          <cell r="A381">
            <v>3400003622</v>
          </cell>
          <cell r="B381">
            <v>5600</v>
          </cell>
          <cell r="C381">
            <v>61112</v>
          </cell>
          <cell r="D381">
            <v>0</v>
          </cell>
          <cell r="E381" t="str">
            <v>EXTENDED SPARE PART KIT SPEA501AD</v>
          </cell>
          <cell r="F381">
            <v>1</v>
          </cell>
          <cell r="G381">
            <v>35450</v>
          </cell>
          <cell r="H381">
            <v>492904.38</v>
          </cell>
        </row>
        <row r="382">
          <cell r="A382">
            <v>3400003791</v>
          </cell>
          <cell r="B382">
            <v>5800</v>
          </cell>
          <cell r="C382">
            <v>61207</v>
          </cell>
          <cell r="D382">
            <v>0</v>
          </cell>
          <cell r="E382" t="str">
            <v>POWER DIVIDER 4313B-2</v>
          </cell>
          <cell r="F382">
            <v>1</v>
          </cell>
          <cell r="G382">
            <v>35521</v>
          </cell>
          <cell r="H382">
            <v>17770</v>
          </cell>
        </row>
        <row r="383">
          <cell r="A383">
            <v>3400003792</v>
          </cell>
          <cell r="B383">
            <v>5800</v>
          </cell>
          <cell r="C383">
            <v>61207</v>
          </cell>
          <cell r="D383">
            <v>0</v>
          </cell>
          <cell r="E383" t="str">
            <v>POWER DIVIDER 4314B-2</v>
          </cell>
          <cell r="F383">
            <v>1</v>
          </cell>
          <cell r="G383">
            <v>35521</v>
          </cell>
          <cell r="H383">
            <v>17770</v>
          </cell>
        </row>
        <row r="384">
          <cell r="A384">
            <v>3400003793</v>
          </cell>
          <cell r="B384">
            <v>5800</v>
          </cell>
          <cell r="C384">
            <v>61207</v>
          </cell>
          <cell r="D384">
            <v>0</v>
          </cell>
          <cell r="E384" t="str">
            <v>ATTENUATOR 793FM</v>
          </cell>
          <cell r="F384">
            <v>1</v>
          </cell>
          <cell r="G384">
            <v>35521</v>
          </cell>
          <cell r="H384">
            <v>202682</v>
          </cell>
        </row>
        <row r="385">
          <cell r="A385">
            <v>3400003795</v>
          </cell>
          <cell r="B385">
            <v>5800</v>
          </cell>
          <cell r="C385">
            <v>61207</v>
          </cell>
          <cell r="D385">
            <v>0</v>
          </cell>
          <cell r="E385" t="str">
            <v>ELEC SCREWDRIVER DLV 8340 + TRANSFORMER</v>
          </cell>
          <cell r="F385">
            <v>1</v>
          </cell>
          <cell r="G385">
            <v>35521</v>
          </cell>
          <cell r="H385">
            <v>78505</v>
          </cell>
        </row>
        <row r="386">
          <cell r="A386">
            <v>3400003796</v>
          </cell>
          <cell r="B386">
            <v>5800</v>
          </cell>
          <cell r="C386">
            <v>61207</v>
          </cell>
          <cell r="D386">
            <v>0</v>
          </cell>
          <cell r="E386" t="str">
            <v>ATTENUATOR 4799</v>
          </cell>
          <cell r="F386">
            <v>1</v>
          </cell>
          <cell r="G386">
            <v>35521</v>
          </cell>
          <cell r="H386">
            <v>68737</v>
          </cell>
        </row>
        <row r="387">
          <cell r="A387">
            <v>3400003797</v>
          </cell>
          <cell r="B387">
            <v>5800</v>
          </cell>
          <cell r="C387">
            <v>61207</v>
          </cell>
          <cell r="D387">
            <v>0</v>
          </cell>
          <cell r="E387" t="str">
            <v>POWER DIVIDER  4316-2</v>
          </cell>
          <cell r="F387">
            <v>1</v>
          </cell>
          <cell r="G387">
            <v>35521</v>
          </cell>
          <cell r="H387">
            <v>44749.52</v>
          </cell>
        </row>
        <row r="388">
          <cell r="A388">
            <v>3400003820</v>
          </cell>
          <cell r="B388">
            <v>5800</v>
          </cell>
          <cell r="C388">
            <v>61102</v>
          </cell>
          <cell r="D388">
            <v>0</v>
          </cell>
          <cell r="E388" t="str">
            <v>STENCIL CLEANING MACHINE</v>
          </cell>
          <cell r="F388">
            <v>1</v>
          </cell>
          <cell r="G388">
            <v>35521</v>
          </cell>
          <cell r="H388">
            <v>8600</v>
          </cell>
        </row>
        <row r="389">
          <cell r="A389">
            <v>3400003821</v>
          </cell>
          <cell r="B389">
            <v>5800</v>
          </cell>
          <cell r="C389">
            <v>61102</v>
          </cell>
          <cell r="D389">
            <v>0</v>
          </cell>
          <cell r="E389" t="str">
            <v>PUMP FOR CLEANING SMT STENCIL MACHINE</v>
          </cell>
          <cell r="F389">
            <v>1</v>
          </cell>
          <cell r="G389">
            <v>35521</v>
          </cell>
          <cell r="H389">
            <v>9193</v>
          </cell>
        </row>
        <row r="390">
          <cell r="A390">
            <v>3400002827</v>
          </cell>
          <cell r="B390">
            <v>5800</v>
          </cell>
          <cell r="C390">
            <v>61157</v>
          </cell>
          <cell r="D390">
            <v>0</v>
          </cell>
          <cell r="E390" t="str">
            <v>UPS SYSTEM WITH BATTERIES</v>
          </cell>
          <cell r="F390">
            <v>1</v>
          </cell>
          <cell r="G390">
            <v>35339</v>
          </cell>
          <cell r="H390">
            <v>110000</v>
          </cell>
        </row>
        <row r="391">
          <cell r="A391">
            <v>3400002828</v>
          </cell>
          <cell r="B391">
            <v>5800</v>
          </cell>
          <cell r="C391">
            <v>61158</v>
          </cell>
          <cell r="D391">
            <v>0</v>
          </cell>
          <cell r="E391" t="str">
            <v>UPS SYSTEM WITH BATTERIES</v>
          </cell>
          <cell r="F391">
            <v>1</v>
          </cell>
          <cell r="G391">
            <v>35339</v>
          </cell>
          <cell r="H391">
            <v>47700</v>
          </cell>
        </row>
        <row r="392">
          <cell r="A392">
            <v>3400002833</v>
          </cell>
          <cell r="B392">
            <v>5800</v>
          </cell>
          <cell r="C392">
            <v>61150</v>
          </cell>
          <cell r="D392">
            <v>0</v>
          </cell>
          <cell r="E392" t="str">
            <v>ELECTRONIC WEIGHING MACHINE</v>
          </cell>
          <cell r="F392">
            <v>1</v>
          </cell>
          <cell r="G392">
            <v>35339</v>
          </cell>
          <cell r="H392">
            <v>15000</v>
          </cell>
        </row>
        <row r="393">
          <cell r="A393">
            <v>3400002834</v>
          </cell>
          <cell r="B393">
            <v>5800</v>
          </cell>
          <cell r="C393">
            <v>61150</v>
          </cell>
          <cell r="D393">
            <v>0</v>
          </cell>
          <cell r="E393" t="str">
            <v>ELECTRONIC WEIGHING MACHINE 60 KGS</v>
          </cell>
          <cell r="F393">
            <v>1</v>
          </cell>
          <cell r="G393">
            <v>35339</v>
          </cell>
          <cell r="H393">
            <v>16900</v>
          </cell>
        </row>
        <row r="394">
          <cell r="A394">
            <v>3400002838</v>
          </cell>
          <cell r="B394">
            <v>5800</v>
          </cell>
          <cell r="C394">
            <v>61118</v>
          </cell>
          <cell r="D394">
            <v>0</v>
          </cell>
          <cell r="E394" t="str">
            <v>FORK LIFT TRUCK</v>
          </cell>
          <cell r="F394">
            <v>1</v>
          </cell>
          <cell r="G394">
            <v>35339</v>
          </cell>
          <cell r="H394">
            <v>305900</v>
          </cell>
        </row>
        <row r="395">
          <cell r="A395">
            <v>3400002839</v>
          </cell>
          <cell r="B395">
            <v>5800</v>
          </cell>
          <cell r="C395">
            <v>61157</v>
          </cell>
          <cell r="D395">
            <v>0</v>
          </cell>
          <cell r="E395" t="str">
            <v>AIR COMPRESSOR</v>
          </cell>
          <cell r="F395">
            <v>1</v>
          </cell>
          <cell r="G395">
            <v>35339</v>
          </cell>
          <cell r="H395">
            <v>125100</v>
          </cell>
        </row>
        <row r="396">
          <cell r="A396">
            <v>3400002853</v>
          </cell>
          <cell r="B396">
            <v>5800</v>
          </cell>
          <cell r="C396">
            <v>61206</v>
          </cell>
          <cell r="D396">
            <v>0</v>
          </cell>
          <cell r="E396" t="str">
            <v>BD HAND PRESS</v>
          </cell>
          <cell r="F396">
            <v>1</v>
          </cell>
          <cell r="G396">
            <v>35339</v>
          </cell>
          <cell r="H396">
            <v>9400</v>
          </cell>
        </row>
        <row r="397">
          <cell r="A397">
            <v>3400002873</v>
          </cell>
          <cell r="B397">
            <v>5800</v>
          </cell>
          <cell r="C397">
            <v>61203</v>
          </cell>
          <cell r="D397">
            <v>0</v>
          </cell>
          <cell r="E397" t="str">
            <v>FAXSIMILIE MACHINES</v>
          </cell>
          <cell r="F397">
            <v>1</v>
          </cell>
          <cell r="G397">
            <v>35339</v>
          </cell>
          <cell r="H397">
            <v>16900</v>
          </cell>
        </row>
        <row r="398">
          <cell r="A398">
            <v>3400002874</v>
          </cell>
          <cell r="B398">
            <v>5800</v>
          </cell>
          <cell r="C398">
            <v>61162</v>
          </cell>
          <cell r="D398">
            <v>0</v>
          </cell>
          <cell r="E398" t="str">
            <v>FAXSIMILIE MACHINES</v>
          </cell>
          <cell r="F398">
            <v>1</v>
          </cell>
          <cell r="G398">
            <v>35339</v>
          </cell>
          <cell r="H398">
            <v>16900</v>
          </cell>
        </row>
        <row r="399">
          <cell r="A399">
            <v>3400003369</v>
          </cell>
          <cell r="B399">
            <v>5800</v>
          </cell>
          <cell r="C399">
            <v>61150</v>
          </cell>
          <cell r="D399">
            <v>0</v>
          </cell>
          <cell r="E399" t="str">
            <v>ESSAE DIGI WEIGHING MACHINE</v>
          </cell>
          <cell r="F399">
            <v>1</v>
          </cell>
          <cell r="G399">
            <v>35339</v>
          </cell>
          <cell r="H399">
            <v>53400</v>
          </cell>
        </row>
        <row r="400">
          <cell r="A400">
            <v>3400003904</v>
          </cell>
          <cell r="B400">
            <v>5800</v>
          </cell>
          <cell r="C400">
            <v>61116</v>
          </cell>
          <cell r="D400">
            <v>0</v>
          </cell>
          <cell r="E400" t="str">
            <v>HEATING &amp; VENTILATION FOR BURN IN CHAMBR</v>
          </cell>
          <cell r="F400">
            <v>1</v>
          </cell>
          <cell r="G400">
            <v>35339</v>
          </cell>
          <cell r="H400">
            <v>85700</v>
          </cell>
        </row>
        <row r="401">
          <cell r="A401">
            <v>3400003922</v>
          </cell>
          <cell r="B401">
            <v>5800</v>
          </cell>
          <cell r="C401">
            <v>61116</v>
          </cell>
          <cell r="D401">
            <v>0</v>
          </cell>
          <cell r="E401" t="str">
            <v>BURN IN CHAMBER TRANSMISSION</v>
          </cell>
          <cell r="F401">
            <v>1</v>
          </cell>
          <cell r="G401">
            <v>35339</v>
          </cell>
          <cell r="H401">
            <v>80400</v>
          </cell>
        </row>
        <row r="402">
          <cell r="A402">
            <v>3400004090</v>
          </cell>
          <cell r="B402">
            <v>5800</v>
          </cell>
          <cell r="C402">
            <v>61115</v>
          </cell>
          <cell r="D402">
            <v>0</v>
          </cell>
          <cell r="E402" t="str">
            <v>RUN IN CHAMBER COMPLETE</v>
          </cell>
          <cell r="F402">
            <v>1</v>
          </cell>
          <cell r="G402">
            <v>35339</v>
          </cell>
          <cell r="H402">
            <v>187000</v>
          </cell>
        </row>
        <row r="403">
          <cell r="A403">
            <v>3400004263</v>
          </cell>
          <cell r="B403">
            <v>5800</v>
          </cell>
          <cell r="C403">
            <v>61153</v>
          </cell>
          <cell r="D403">
            <v>0</v>
          </cell>
          <cell r="E403" t="str">
            <v>SEHI AUTOMATIC BOX STRAPPING MACHINE</v>
          </cell>
          <cell r="F403">
            <v>1</v>
          </cell>
          <cell r="G403">
            <v>35339</v>
          </cell>
          <cell r="H403">
            <v>26600</v>
          </cell>
        </row>
        <row r="404">
          <cell r="A404">
            <v>3400004366</v>
          </cell>
          <cell r="B404">
            <v>5800</v>
          </cell>
          <cell r="C404">
            <v>61104</v>
          </cell>
          <cell r="D404">
            <v>0</v>
          </cell>
          <cell r="E404" t="str">
            <v>ROLL OF DEVICE FOR ADHE TAPE</v>
          </cell>
          <cell r="F404">
            <v>1</v>
          </cell>
          <cell r="G404">
            <v>35339</v>
          </cell>
          <cell r="H404">
            <v>5800</v>
          </cell>
        </row>
        <row r="405">
          <cell r="A405">
            <v>3400004368</v>
          </cell>
          <cell r="B405">
            <v>5800</v>
          </cell>
          <cell r="C405">
            <v>61104</v>
          </cell>
          <cell r="D405">
            <v>0</v>
          </cell>
          <cell r="E405" t="str">
            <v>CABLE SHEARS</v>
          </cell>
          <cell r="F405">
            <v>1</v>
          </cell>
          <cell r="G405">
            <v>35339</v>
          </cell>
          <cell r="H405">
            <v>4100</v>
          </cell>
        </row>
        <row r="406">
          <cell r="A406">
            <v>3400004369</v>
          </cell>
          <cell r="B406">
            <v>5800</v>
          </cell>
          <cell r="C406">
            <v>61104</v>
          </cell>
          <cell r="D406">
            <v>0</v>
          </cell>
          <cell r="E406" t="str">
            <v>CABLE SHEARS</v>
          </cell>
          <cell r="F406">
            <v>1</v>
          </cell>
          <cell r="G406">
            <v>35339</v>
          </cell>
          <cell r="H406">
            <v>4100</v>
          </cell>
        </row>
        <row r="407">
          <cell r="A407">
            <v>3400004370</v>
          </cell>
          <cell r="B407">
            <v>5800</v>
          </cell>
          <cell r="C407">
            <v>61104</v>
          </cell>
          <cell r="D407">
            <v>0</v>
          </cell>
          <cell r="E407" t="str">
            <v>ROLL OFF DEVICE ADHESIVA TAPE</v>
          </cell>
          <cell r="F407">
            <v>1</v>
          </cell>
          <cell r="G407">
            <v>35339</v>
          </cell>
          <cell r="H407">
            <v>12600</v>
          </cell>
        </row>
        <row r="408">
          <cell r="A408">
            <v>3400004371</v>
          </cell>
          <cell r="B408">
            <v>5800</v>
          </cell>
          <cell r="C408">
            <v>61104</v>
          </cell>
          <cell r="D408">
            <v>0</v>
          </cell>
          <cell r="E408" t="str">
            <v>HOT AIR BLOWER CHIBLI&amp;REFLECTOR FOR C</v>
          </cell>
          <cell r="F408">
            <v>1</v>
          </cell>
          <cell r="G408">
            <v>35339</v>
          </cell>
          <cell r="H408">
            <v>12000</v>
          </cell>
        </row>
        <row r="409">
          <cell r="A409">
            <v>3400004372</v>
          </cell>
          <cell r="B409">
            <v>5800</v>
          </cell>
          <cell r="C409">
            <v>61104</v>
          </cell>
          <cell r="D409">
            <v>0</v>
          </cell>
          <cell r="E409" t="str">
            <v>HOT AIR BLOWER CHIBLI&amp;REFLECTOR FOR C</v>
          </cell>
          <cell r="F409">
            <v>1</v>
          </cell>
          <cell r="G409">
            <v>35339</v>
          </cell>
          <cell r="H409">
            <v>12000</v>
          </cell>
        </row>
        <row r="410">
          <cell r="A410">
            <v>3400004374</v>
          </cell>
          <cell r="B410">
            <v>5800</v>
          </cell>
          <cell r="C410">
            <v>61104</v>
          </cell>
          <cell r="D410">
            <v>0</v>
          </cell>
          <cell r="E410" t="str">
            <v>REWIND MEASURE CUTTING EQ</v>
          </cell>
          <cell r="F410">
            <v>1</v>
          </cell>
          <cell r="G410">
            <v>35339</v>
          </cell>
          <cell r="H410">
            <v>433300</v>
          </cell>
        </row>
        <row r="411">
          <cell r="A411">
            <v>3400004375</v>
          </cell>
          <cell r="B411">
            <v>5800</v>
          </cell>
          <cell r="C411">
            <v>61104</v>
          </cell>
          <cell r="D411">
            <v>0</v>
          </cell>
          <cell r="E411" t="str">
            <v>MT-MATIC</v>
          </cell>
          <cell r="F411">
            <v>1</v>
          </cell>
          <cell r="G411">
            <v>35339</v>
          </cell>
          <cell r="H411">
            <v>1029900</v>
          </cell>
        </row>
        <row r="412">
          <cell r="A412">
            <v>3400004376</v>
          </cell>
          <cell r="B412">
            <v>5800</v>
          </cell>
          <cell r="C412">
            <v>61104</v>
          </cell>
          <cell r="D412">
            <v>0</v>
          </cell>
          <cell r="E412" t="str">
            <v>PLUG AND CABLE TEST ADAPTER AND SPARE</v>
          </cell>
          <cell r="F412">
            <v>1</v>
          </cell>
          <cell r="G412">
            <v>35339</v>
          </cell>
          <cell r="H412">
            <v>185000</v>
          </cell>
        </row>
        <row r="413">
          <cell r="A413">
            <v>3400004377</v>
          </cell>
          <cell r="B413">
            <v>5800</v>
          </cell>
          <cell r="C413">
            <v>61104</v>
          </cell>
          <cell r="D413">
            <v>0</v>
          </cell>
          <cell r="E413" t="str">
            <v>ISOLATION TESTER</v>
          </cell>
          <cell r="F413">
            <v>1</v>
          </cell>
          <cell r="G413">
            <v>35339</v>
          </cell>
          <cell r="H413">
            <v>22100</v>
          </cell>
        </row>
        <row r="414">
          <cell r="A414">
            <v>3400004379</v>
          </cell>
          <cell r="B414">
            <v>5800</v>
          </cell>
          <cell r="C414">
            <v>61104</v>
          </cell>
          <cell r="D414">
            <v>0</v>
          </cell>
          <cell r="E414" t="str">
            <v>MOUNTING DEVICE</v>
          </cell>
          <cell r="F414">
            <v>1</v>
          </cell>
          <cell r="G414">
            <v>35339</v>
          </cell>
          <cell r="H414">
            <v>279000</v>
          </cell>
        </row>
        <row r="415">
          <cell r="A415">
            <v>3400004380</v>
          </cell>
          <cell r="B415">
            <v>5800</v>
          </cell>
          <cell r="C415">
            <v>61104</v>
          </cell>
          <cell r="D415">
            <v>0</v>
          </cell>
          <cell r="E415" t="str">
            <v>PREMOUNTING DEVICE</v>
          </cell>
          <cell r="F415">
            <v>1</v>
          </cell>
          <cell r="G415">
            <v>35339</v>
          </cell>
          <cell r="H415">
            <v>193400</v>
          </cell>
        </row>
        <row r="416">
          <cell r="A416">
            <v>3400004381</v>
          </cell>
          <cell r="B416">
            <v>5800</v>
          </cell>
          <cell r="C416">
            <v>61104</v>
          </cell>
          <cell r="D416">
            <v>0</v>
          </cell>
          <cell r="E416" t="str">
            <v>PREMOUNTING DEVICE</v>
          </cell>
          <cell r="F416">
            <v>1</v>
          </cell>
          <cell r="G416">
            <v>35339</v>
          </cell>
          <cell r="H416">
            <v>193400</v>
          </cell>
        </row>
        <row r="417">
          <cell r="A417">
            <v>3400004382</v>
          </cell>
          <cell r="B417">
            <v>5800</v>
          </cell>
          <cell r="C417">
            <v>61104</v>
          </cell>
          <cell r="D417">
            <v>0</v>
          </cell>
          <cell r="E417" t="str">
            <v>FINAL ASSEMBLY DEVICE</v>
          </cell>
          <cell r="F417">
            <v>1</v>
          </cell>
          <cell r="G417">
            <v>35339</v>
          </cell>
          <cell r="H417">
            <v>1071700</v>
          </cell>
        </row>
        <row r="418">
          <cell r="A418">
            <v>3400004383</v>
          </cell>
          <cell r="B418">
            <v>5800</v>
          </cell>
          <cell r="C418">
            <v>61104</v>
          </cell>
          <cell r="D418">
            <v>0</v>
          </cell>
          <cell r="E418" t="str">
            <v>ADJUSTING GAUGE</v>
          </cell>
          <cell r="F418">
            <v>1</v>
          </cell>
          <cell r="G418">
            <v>35339</v>
          </cell>
          <cell r="H418">
            <v>23000</v>
          </cell>
        </row>
        <row r="419">
          <cell r="A419">
            <v>3400004385</v>
          </cell>
          <cell r="B419">
            <v>5800</v>
          </cell>
          <cell r="C419">
            <v>61104</v>
          </cell>
          <cell r="D419">
            <v>0</v>
          </cell>
          <cell r="E419" t="str">
            <v>SOLDERING STATION</v>
          </cell>
          <cell r="F419">
            <v>1</v>
          </cell>
          <cell r="G419">
            <v>35339</v>
          </cell>
          <cell r="H419">
            <v>8000</v>
          </cell>
        </row>
        <row r="420">
          <cell r="A420">
            <v>3400004386</v>
          </cell>
          <cell r="B420">
            <v>5800</v>
          </cell>
          <cell r="C420">
            <v>61104</v>
          </cell>
          <cell r="D420">
            <v>0</v>
          </cell>
          <cell r="E420" t="str">
            <v>SOLDERING STATION</v>
          </cell>
          <cell r="F420">
            <v>1</v>
          </cell>
          <cell r="G420">
            <v>35339</v>
          </cell>
          <cell r="H420">
            <v>8000</v>
          </cell>
        </row>
        <row r="421">
          <cell r="A421">
            <v>3400004387</v>
          </cell>
          <cell r="B421">
            <v>5800</v>
          </cell>
          <cell r="C421">
            <v>61104</v>
          </cell>
          <cell r="D421">
            <v>0</v>
          </cell>
          <cell r="E421" t="str">
            <v>SOLDERING STATION</v>
          </cell>
          <cell r="F421">
            <v>1</v>
          </cell>
          <cell r="G421">
            <v>35339</v>
          </cell>
          <cell r="H421">
            <v>8000</v>
          </cell>
        </row>
        <row r="422">
          <cell r="A422">
            <v>3400004420</v>
          </cell>
          <cell r="B422">
            <v>5800</v>
          </cell>
          <cell r="C422">
            <v>61104</v>
          </cell>
          <cell r="D422">
            <v>0</v>
          </cell>
          <cell r="E422" t="str">
            <v>PRE-MOUNTING DEVICE NO 1045768 WITH M S</v>
          </cell>
          <cell r="F422">
            <v>1</v>
          </cell>
          <cell r="G422">
            <v>35339</v>
          </cell>
          <cell r="H422">
            <v>9000</v>
          </cell>
        </row>
        <row r="423">
          <cell r="A423">
            <v>3400004421</v>
          </cell>
          <cell r="B423">
            <v>5800</v>
          </cell>
          <cell r="C423">
            <v>61104</v>
          </cell>
          <cell r="D423">
            <v>0</v>
          </cell>
          <cell r="E423" t="str">
            <v>PRE-MOUNTING DEVICE 1045768WITH M S TRAY</v>
          </cell>
          <cell r="F423">
            <v>1</v>
          </cell>
          <cell r="G423">
            <v>35339</v>
          </cell>
          <cell r="H423">
            <v>9000</v>
          </cell>
        </row>
        <row r="424">
          <cell r="A424">
            <v>3400004422</v>
          </cell>
          <cell r="B424">
            <v>5800</v>
          </cell>
          <cell r="C424">
            <v>61104</v>
          </cell>
          <cell r="D424">
            <v>0</v>
          </cell>
          <cell r="E424" t="str">
            <v>PRE MOUNTING DEVICE 1045768WITH M S TRAY</v>
          </cell>
          <cell r="F424">
            <v>1</v>
          </cell>
          <cell r="G424">
            <v>35339</v>
          </cell>
          <cell r="H424">
            <v>9000</v>
          </cell>
        </row>
        <row r="425">
          <cell r="A425">
            <v>3400004460</v>
          </cell>
          <cell r="B425">
            <v>5800</v>
          </cell>
          <cell r="C425">
            <v>61153</v>
          </cell>
          <cell r="D425">
            <v>0</v>
          </cell>
          <cell r="E425" t="str">
            <v>MODIFICATION DESK WITH TOOL CASES</v>
          </cell>
          <cell r="F425">
            <v>1</v>
          </cell>
          <cell r="G425">
            <v>35339</v>
          </cell>
          <cell r="H425">
            <v>226700</v>
          </cell>
        </row>
        <row r="426">
          <cell r="A426">
            <v>3400004469</v>
          </cell>
          <cell r="B426">
            <v>5800</v>
          </cell>
          <cell r="C426">
            <v>61153</v>
          </cell>
          <cell r="D426">
            <v>0</v>
          </cell>
          <cell r="E426" t="str">
            <v>LABEL PRINTING SYSTEM WITH ACCESSORIES</v>
          </cell>
          <cell r="F426">
            <v>1</v>
          </cell>
          <cell r="G426">
            <v>35339</v>
          </cell>
          <cell r="H426">
            <v>186800</v>
          </cell>
        </row>
        <row r="427">
          <cell r="A427">
            <v>3400004474</v>
          </cell>
          <cell r="B427">
            <v>5800</v>
          </cell>
          <cell r="C427">
            <v>61153</v>
          </cell>
          <cell r="D427">
            <v>0</v>
          </cell>
          <cell r="E427" t="str">
            <v>SPARE MEMORY MODULE FOR LABEL PRINTING S</v>
          </cell>
          <cell r="F427">
            <v>1</v>
          </cell>
          <cell r="G427">
            <v>35339</v>
          </cell>
          <cell r="H427">
            <v>12500</v>
          </cell>
        </row>
        <row r="428">
          <cell r="A428">
            <v>3400004483</v>
          </cell>
          <cell r="B428">
            <v>5800</v>
          </cell>
          <cell r="C428">
            <v>61112</v>
          </cell>
          <cell r="D428">
            <v>0</v>
          </cell>
          <cell r="E428" t="str">
            <v>DYNASCAN ILLUMINATED MAGNIFIERS</v>
          </cell>
          <cell r="F428">
            <v>1</v>
          </cell>
          <cell r="G428">
            <v>35339</v>
          </cell>
          <cell r="H428">
            <v>28300</v>
          </cell>
        </row>
        <row r="429">
          <cell r="A429">
            <v>3400004495</v>
          </cell>
          <cell r="B429">
            <v>5800</v>
          </cell>
          <cell r="C429">
            <v>61107</v>
          </cell>
          <cell r="D429">
            <v>0</v>
          </cell>
          <cell r="E429" t="str">
            <v>PNEUMATIC CRIMP TOOL</v>
          </cell>
          <cell r="F429">
            <v>1</v>
          </cell>
          <cell r="G429">
            <v>35339</v>
          </cell>
          <cell r="H429">
            <v>666100</v>
          </cell>
        </row>
        <row r="430">
          <cell r="A430">
            <v>3400004521</v>
          </cell>
          <cell r="B430">
            <v>5800</v>
          </cell>
          <cell r="C430">
            <v>61107</v>
          </cell>
          <cell r="D430">
            <v>0</v>
          </cell>
          <cell r="E430" t="str">
            <v>PNEUMATIC SCREW DRIVER IS-STC 0088</v>
          </cell>
          <cell r="F430">
            <v>1</v>
          </cell>
          <cell r="G430">
            <v>35339</v>
          </cell>
          <cell r="H430">
            <v>10100</v>
          </cell>
        </row>
        <row r="431">
          <cell r="A431">
            <v>3400004522</v>
          </cell>
          <cell r="B431">
            <v>5800</v>
          </cell>
          <cell r="C431">
            <v>61107</v>
          </cell>
          <cell r="D431">
            <v>0</v>
          </cell>
          <cell r="E431" t="str">
            <v>PNEUMATIC SCREW DRIVER IS-STC 0088</v>
          </cell>
          <cell r="F431">
            <v>1</v>
          </cell>
          <cell r="G431">
            <v>35339</v>
          </cell>
          <cell r="H431">
            <v>10100</v>
          </cell>
        </row>
        <row r="432">
          <cell r="A432">
            <v>3400004523</v>
          </cell>
          <cell r="B432">
            <v>5800</v>
          </cell>
          <cell r="C432">
            <v>61107</v>
          </cell>
          <cell r="D432">
            <v>0</v>
          </cell>
          <cell r="E432" t="str">
            <v>PNEUMATIC SCREW DRIVER IS 4TC 0064</v>
          </cell>
          <cell r="F432">
            <v>1</v>
          </cell>
          <cell r="G432">
            <v>35339</v>
          </cell>
          <cell r="H432">
            <v>7400</v>
          </cell>
        </row>
        <row r="433">
          <cell r="A433">
            <v>3400004524</v>
          </cell>
          <cell r="B433">
            <v>5800</v>
          </cell>
          <cell r="C433">
            <v>61107</v>
          </cell>
          <cell r="D433">
            <v>0</v>
          </cell>
          <cell r="E433" t="str">
            <v>PNEUMATIC SCREW DRIVER IS 4TC 0063</v>
          </cell>
          <cell r="F433">
            <v>1</v>
          </cell>
          <cell r="G433">
            <v>35339</v>
          </cell>
          <cell r="H433">
            <v>7400</v>
          </cell>
        </row>
        <row r="434">
          <cell r="A434">
            <v>3400004525</v>
          </cell>
          <cell r="B434">
            <v>5800</v>
          </cell>
          <cell r="C434">
            <v>61112</v>
          </cell>
          <cell r="D434">
            <v>0</v>
          </cell>
          <cell r="E434" t="str">
            <v>PNEUMATIC SCREW DRIVER IS 4TC 0062</v>
          </cell>
          <cell r="F434">
            <v>1</v>
          </cell>
          <cell r="G434">
            <v>35339</v>
          </cell>
          <cell r="H434">
            <v>7400</v>
          </cell>
        </row>
        <row r="435">
          <cell r="A435">
            <v>3400004526</v>
          </cell>
          <cell r="B435">
            <v>5800</v>
          </cell>
          <cell r="C435">
            <v>61107</v>
          </cell>
          <cell r="D435">
            <v>0</v>
          </cell>
          <cell r="E435" t="str">
            <v>PNEUMATIC SCREW DRIVER IS 4TC 0061</v>
          </cell>
          <cell r="F435">
            <v>1</v>
          </cell>
          <cell r="G435">
            <v>35339</v>
          </cell>
          <cell r="H435">
            <v>7400</v>
          </cell>
        </row>
        <row r="436">
          <cell r="A436">
            <v>3400004559</v>
          </cell>
          <cell r="B436">
            <v>5800</v>
          </cell>
          <cell r="C436">
            <v>61206</v>
          </cell>
          <cell r="D436">
            <v>0</v>
          </cell>
          <cell r="E436" t="str">
            <v>PNEUMATIC SCREW DRIVER WITH FITTINGS</v>
          </cell>
          <cell r="F436">
            <v>1</v>
          </cell>
          <cell r="G436">
            <v>35339</v>
          </cell>
          <cell r="H436">
            <v>54500</v>
          </cell>
        </row>
        <row r="437">
          <cell r="A437">
            <v>3400004560</v>
          </cell>
          <cell r="B437">
            <v>5800</v>
          </cell>
          <cell r="C437">
            <v>61107</v>
          </cell>
          <cell r="D437">
            <v>0</v>
          </cell>
          <cell r="E437" t="str">
            <v>PULL TEST GAUGE FOR WIRE WRAP</v>
          </cell>
          <cell r="F437">
            <v>1</v>
          </cell>
          <cell r="G437">
            <v>35339</v>
          </cell>
          <cell r="H437">
            <v>24200</v>
          </cell>
        </row>
        <row r="438">
          <cell r="A438">
            <v>3400004561</v>
          </cell>
          <cell r="B438">
            <v>5800</v>
          </cell>
          <cell r="C438">
            <v>61109</v>
          </cell>
          <cell r="D438">
            <v>0</v>
          </cell>
          <cell r="E438" t="str">
            <v>GUIDING SLEEVE</v>
          </cell>
          <cell r="F438">
            <v>1</v>
          </cell>
          <cell r="G438">
            <v>35339</v>
          </cell>
          <cell r="H438">
            <v>5900</v>
          </cell>
        </row>
        <row r="439">
          <cell r="A439">
            <v>3400004562</v>
          </cell>
          <cell r="B439">
            <v>5800</v>
          </cell>
          <cell r="C439">
            <v>61109</v>
          </cell>
          <cell r="D439">
            <v>0</v>
          </cell>
          <cell r="E439" t="str">
            <v>WRAPPING INSERT TYPE 507063</v>
          </cell>
          <cell r="F439">
            <v>1</v>
          </cell>
          <cell r="G439">
            <v>35339</v>
          </cell>
          <cell r="H439">
            <v>4500</v>
          </cell>
        </row>
        <row r="440">
          <cell r="A440">
            <v>3400004563</v>
          </cell>
          <cell r="B440">
            <v>5800</v>
          </cell>
          <cell r="C440">
            <v>61109</v>
          </cell>
          <cell r="D440">
            <v>0</v>
          </cell>
          <cell r="E440" t="str">
            <v>WIRE WRAP TOOL BATTERY POWERED 14 R3</v>
          </cell>
          <cell r="F440">
            <v>1</v>
          </cell>
          <cell r="G440">
            <v>35339</v>
          </cell>
          <cell r="H440">
            <v>17400</v>
          </cell>
        </row>
        <row r="441">
          <cell r="A441">
            <v>3400004564</v>
          </cell>
          <cell r="B441">
            <v>5800</v>
          </cell>
          <cell r="C441">
            <v>61109</v>
          </cell>
          <cell r="D441">
            <v>0</v>
          </cell>
          <cell r="E441" t="str">
            <v>WIRE WRAP GUN AIR POWERED</v>
          </cell>
          <cell r="F441">
            <v>1</v>
          </cell>
          <cell r="G441">
            <v>35339</v>
          </cell>
          <cell r="H441">
            <v>30400</v>
          </cell>
        </row>
        <row r="442">
          <cell r="A442">
            <v>3400004565</v>
          </cell>
          <cell r="B442">
            <v>5800</v>
          </cell>
          <cell r="C442">
            <v>61104</v>
          </cell>
          <cell r="D442">
            <v>0</v>
          </cell>
          <cell r="E442" t="str">
            <v>SOLDERING STATION HAND SET</v>
          </cell>
          <cell r="F442">
            <v>1</v>
          </cell>
          <cell r="G442">
            <v>35339</v>
          </cell>
          <cell r="H442">
            <v>9600</v>
          </cell>
        </row>
        <row r="443">
          <cell r="A443">
            <v>3400004566</v>
          </cell>
          <cell r="B443">
            <v>5800</v>
          </cell>
          <cell r="C443">
            <v>61112</v>
          </cell>
          <cell r="D443">
            <v>0</v>
          </cell>
          <cell r="E443" t="str">
            <v>SOLDERING STATION HAND SET</v>
          </cell>
          <cell r="F443">
            <v>1</v>
          </cell>
          <cell r="G443">
            <v>35339</v>
          </cell>
          <cell r="H443">
            <v>8200</v>
          </cell>
        </row>
        <row r="444">
          <cell r="A444">
            <v>3400004567</v>
          </cell>
          <cell r="B444">
            <v>5800</v>
          </cell>
          <cell r="C444">
            <v>61107</v>
          </cell>
          <cell r="D444">
            <v>0</v>
          </cell>
          <cell r="E444" t="str">
            <v>PNEUMATIC SCREW DRIVER WITH BITS</v>
          </cell>
          <cell r="F444">
            <v>1</v>
          </cell>
          <cell r="G444">
            <v>35339</v>
          </cell>
          <cell r="H444">
            <v>38800</v>
          </cell>
        </row>
        <row r="445">
          <cell r="A445">
            <v>3400004568</v>
          </cell>
          <cell r="B445">
            <v>5800</v>
          </cell>
          <cell r="C445">
            <v>61107</v>
          </cell>
          <cell r="D445">
            <v>0</v>
          </cell>
          <cell r="E445" t="str">
            <v>STRIPPING DEVICE</v>
          </cell>
          <cell r="F445">
            <v>1</v>
          </cell>
          <cell r="G445">
            <v>35339</v>
          </cell>
          <cell r="H445">
            <v>80600</v>
          </cell>
        </row>
        <row r="446">
          <cell r="A446">
            <v>3400004569</v>
          </cell>
          <cell r="B446">
            <v>5800</v>
          </cell>
          <cell r="C446">
            <v>61107</v>
          </cell>
          <cell r="D446">
            <v>0</v>
          </cell>
          <cell r="E446" t="str">
            <v>STAMPING DEVICE</v>
          </cell>
          <cell r="F446">
            <v>1</v>
          </cell>
          <cell r="G446">
            <v>35339</v>
          </cell>
          <cell r="H446">
            <v>158600</v>
          </cell>
        </row>
        <row r="447">
          <cell r="A447">
            <v>3400004573</v>
          </cell>
          <cell r="B447">
            <v>5800</v>
          </cell>
          <cell r="C447">
            <v>61102</v>
          </cell>
          <cell r="D447">
            <v>0</v>
          </cell>
          <cell r="E447" t="str">
            <v>DRILLING MACHINE FOR BOARDS</v>
          </cell>
          <cell r="F447">
            <v>1</v>
          </cell>
          <cell r="G447">
            <v>35339</v>
          </cell>
          <cell r="H447">
            <v>14000</v>
          </cell>
        </row>
        <row r="448">
          <cell r="A448">
            <v>3400004595</v>
          </cell>
          <cell r="B448">
            <v>5800</v>
          </cell>
          <cell r="C448">
            <v>61150</v>
          </cell>
          <cell r="D448">
            <v>0</v>
          </cell>
          <cell r="E448" t="str">
            <v>COUNTING UNIT &amp; WINDING DEVICE</v>
          </cell>
          <cell r="F448">
            <v>1</v>
          </cell>
          <cell r="G448">
            <v>35339</v>
          </cell>
          <cell r="H448">
            <v>54800</v>
          </cell>
        </row>
        <row r="449">
          <cell r="A449">
            <v>3400004596</v>
          </cell>
          <cell r="B449">
            <v>5800</v>
          </cell>
          <cell r="C449">
            <v>61150</v>
          </cell>
          <cell r="D449">
            <v>0</v>
          </cell>
          <cell r="E449" t="str">
            <v>COUNTING UNIT &amp; WINDING DEVICE</v>
          </cell>
          <cell r="F449">
            <v>1</v>
          </cell>
          <cell r="G449">
            <v>35339</v>
          </cell>
          <cell r="H449">
            <v>54800</v>
          </cell>
        </row>
        <row r="450">
          <cell r="A450">
            <v>3400004597</v>
          </cell>
          <cell r="B450">
            <v>5800</v>
          </cell>
          <cell r="C450">
            <v>61150</v>
          </cell>
          <cell r="D450">
            <v>0</v>
          </cell>
          <cell r="E450" t="str">
            <v>MOUNTING UNIT &amp; WINDING DEVICE</v>
          </cell>
          <cell r="F450">
            <v>1</v>
          </cell>
          <cell r="G450">
            <v>35339</v>
          </cell>
          <cell r="H450">
            <v>65200</v>
          </cell>
        </row>
        <row r="451">
          <cell r="A451">
            <v>3400004599</v>
          </cell>
          <cell r="B451">
            <v>5800</v>
          </cell>
          <cell r="C451">
            <v>61107</v>
          </cell>
          <cell r="D451">
            <v>0</v>
          </cell>
          <cell r="E451" t="str">
            <v>TURN TABLE FOR FINAL ASSEMBLY</v>
          </cell>
          <cell r="F451">
            <v>1</v>
          </cell>
          <cell r="G451">
            <v>35339</v>
          </cell>
          <cell r="H451">
            <v>168200</v>
          </cell>
        </row>
        <row r="452">
          <cell r="A452">
            <v>3400004600</v>
          </cell>
          <cell r="B452">
            <v>5800</v>
          </cell>
          <cell r="C452">
            <v>61107</v>
          </cell>
          <cell r="D452">
            <v>0</v>
          </cell>
          <cell r="E452" t="str">
            <v>SEPARATOR FOR PSEUDO VECTORS</v>
          </cell>
          <cell r="F452">
            <v>1</v>
          </cell>
          <cell r="G452">
            <v>35339</v>
          </cell>
          <cell r="H452">
            <v>46700</v>
          </cell>
        </row>
        <row r="453">
          <cell r="A453">
            <v>3400004601</v>
          </cell>
          <cell r="B453">
            <v>5800</v>
          </cell>
          <cell r="C453">
            <v>61107</v>
          </cell>
          <cell r="D453">
            <v>0</v>
          </cell>
          <cell r="E453" t="str">
            <v>PULL OUT TOOL STANDARD</v>
          </cell>
          <cell r="F453">
            <v>1</v>
          </cell>
          <cell r="G453">
            <v>35339</v>
          </cell>
          <cell r="H453">
            <v>105500</v>
          </cell>
        </row>
        <row r="454">
          <cell r="A454">
            <v>3400004602</v>
          </cell>
          <cell r="B454">
            <v>5800</v>
          </cell>
          <cell r="C454">
            <v>61107</v>
          </cell>
          <cell r="D454">
            <v>0</v>
          </cell>
          <cell r="E454" t="str">
            <v>PULL-OUT TOOL FOR BROKEN BLADE CONTACTS</v>
          </cell>
          <cell r="F454">
            <v>1</v>
          </cell>
          <cell r="G454">
            <v>35339</v>
          </cell>
          <cell r="H454">
            <v>89400</v>
          </cell>
        </row>
        <row r="455">
          <cell r="A455">
            <v>3400004603</v>
          </cell>
          <cell r="B455">
            <v>5800</v>
          </cell>
          <cell r="C455">
            <v>61107</v>
          </cell>
          <cell r="D455">
            <v>0</v>
          </cell>
          <cell r="E455" t="str">
            <v>INSERT TOOL</v>
          </cell>
          <cell r="F455">
            <v>1</v>
          </cell>
          <cell r="G455">
            <v>35339</v>
          </cell>
          <cell r="H455">
            <v>37400</v>
          </cell>
        </row>
        <row r="456">
          <cell r="A456">
            <v>3400004606</v>
          </cell>
          <cell r="B456">
            <v>5800</v>
          </cell>
          <cell r="C456">
            <v>61107</v>
          </cell>
          <cell r="D456">
            <v>0</v>
          </cell>
          <cell r="E456" t="str">
            <v>MOUNTING DEVICE FOR RACK</v>
          </cell>
          <cell r="F456">
            <v>1</v>
          </cell>
          <cell r="G456">
            <v>35339</v>
          </cell>
          <cell r="H456">
            <v>520700</v>
          </cell>
        </row>
        <row r="457">
          <cell r="A457">
            <v>3400004607</v>
          </cell>
          <cell r="B457">
            <v>5800</v>
          </cell>
          <cell r="C457">
            <v>61108</v>
          </cell>
          <cell r="D457">
            <v>0</v>
          </cell>
          <cell r="E457" t="str">
            <v>PNEUMATIC SCREW DRIVER WITH BALANCER 5NM</v>
          </cell>
          <cell r="F457">
            <v>1</v>
          </cell>
          <cell r="G457">
            <v>35339</v>
          </cell>
          <cell r="H457">
            <v>56000</v>
          </cell>
        </row>
        <row r="458">
          <cell r="A458">
            <v>3400004608</v>
          </cell>
          <cell r="B458">
            <v>5800</v>
          </cell>
          <cell r="C458">
            <v>61107</v>
          </cell>
          <cell r="D458">
            <v>0</v>
          </cell>
          <cell r="E458" t="str">
            <v>PNEUMATIC SCREW DRIVER BALANCER 12NM</v>
          </cell>
          <cell r="F458">
            <v>1</v>
          </cell>
          <cell r="G458">
            <v>35339</v>
          </cell>
          <cell r="H458">
            <v>109900</v>
          </cell>
        </row>
        <row r="459">
          <cell r="A459">
            <v>3400004609</v>
          </cell>
          <cell r="B459">
            <v>5800</v>
          </cell>
          <cell r="C459">
            <v>61107</v>
          </cell>
          <cell r="D459">
            <v>0</v>
          </cell>
          <cell r="E459" t="str">
            <v>PNEUMATIC SCREW DRIVER WITH BALANCER 5NM</v>
          </cell>
          <cell r="F459">
            <v>1</v>
          </cell>
          <cell r="G459">
            <v>35339</v>
          </cell>
          <cell r="H459">
            <v>74400</v>
          </cell>
        </row>
        <row r="460">
          <cell r="A460">
            <v>3400004610</v>
          </cell>
          <cell r="B460">
            <v>5800</v>
          </cell>
          <cell r="C460">
            <v>61107</v>
          </cell>
          <cell r="D460">
            <v>0</v>
          </cell>
          <cell r="E460" t="str">
            <v>PNEUMATIC SCREW DRIVER WITH BALANCER 20N</v>
          </cell>
          <cell r="F460">
            <v>1</v>
          </cell>
          <cell r="G460">
            <v>35339</v>
          </cell>
          <cell r="H460">
            <v>109900</v>
          </cell>
        </row>
        <row r="461">
          <cell r="A461">
            <v>3400004611</v>
          </cell>
          <cell r="B461">
            <v>5800</v>
          </cell>
          <cell r="C461">
            <v>61108</v>
          </cell>
          <cell r="D461">
            <v>0</v>
          </cell>
          <cell r="E461" t="str">
            <v>MOUNTING DEVICE L03</v>
          </cell>
          <cell r="F461">
            <v>1</v>
          </cell>
          <cell r="G461">
            <v>35339</v>
          </cell>
          <cell r="H461">
            <v>870000</v>
          </cell>
        </row>
        <row r="462">
          <cell r="A462">
            <v>3400004612</v>
          </cell>
          <cell r="B462">
            <v>5800</v>
          </cell>
          <cell r="C462">
            <v>61107</v>
          </cell>
          <cell r="D462">
            <v>0</v>
          </cell>
          <cell r="E462" t="str">
            <v>PNEUMATIC SCREW DRIVER 12NM</v>
          </cell>
          <cell r="F462">
            <v>1</v>
          </cell>
          <cell r="G462">
            <v>35339</v>
          </cell>
          <cell r="H462">
            <v>87000</v>
          </cell>
        </row>
        <row r="463">
          <cell r="A463">
            <v>3400004613</v>
          </cell>
          <cell r="B463">
            <v>5800</v>
          </cell>
          <cell r="C463">
            <v>61107</v>
          </cell>
          <cell r="D463">
            <v>0</v>
          </cell>
          <cell r="E463" t="str">
            <v>PNEUMATIC SCREW DRIVE 1.6NM</v>
          </cell>
          <cell r="F463">
            <v>1</v>
          </cell>
          <cell r="G463">
            <v>35339</v>
          </cell>
          <cell r="H463">
            <v>30300</v>
          </cell>
        </row>
        <row r="464">
          <cell r="A464">
            <v>3400004637</v>
          </cell>
          <cell r="B464">
            <v>5800</v>
          </cell>
          <cell r="C464">
            <v>61112</v>
          </cell>
          <cell r="D464">
            <v>0</v>
          </cell>
          <cell r="E464" t="str">
            <v>DESOLDERING STATION</v>
          </cell>
          <cell r="F464">
            <v>1</v>
          </cell>
          <cell r="G464">
            <v>35339</v>
          </cell>
          <cell r="H464">
            <v>41600</v>
          </cell>
        </row>
        <row r="465">
          <cell r="A465">
            <v>3400004638</v>
          </cell>
          <cell r="B465">
            <v>5800</v>
          </cell>
          <cell r="C465">
            <v>61112</v>
          </cell>
          <cell r="D465">
            <v>0</v>
          </cell>
          <cell r="E465" t="str">
            <v>DESOLDERING STATION</v>
          </cell>
          <cell r="F465">
            <v>1</v>
          </cell>
          <cell r="G465">
            <v>35339</v>
          </cell>
          <cell r="H465">
            <v>41600</v>
          </cell>
        </row>
        <row r="466">
          <cell r="A466">
            <v>3400004639</v>
          </cell>
          <cell r="B466">
            <v>5800</v>
          </cell>
          <cell r="C466">
            <v>61102</v>
          </cell>
          <cell r="D466">
            <v>0</v>
          </cell>
          <cell r="E466" t="str">
            <v>SOLDERING STATION</v>
          </cell>
          <cell r="F466">
            <v>1</v>
          </cell>
          <cell r="G466">
            <v>35339</v>
          </cell>
          <cell r="H466">
            <v>9600</v>
          </cell>
        </row>
        <row r="467">
          <cell r="A467">
            <v>3400004640</v>
          </cell>
          <cell r="B467">
            <v>5800</v>
          </cell>
          <cell r="C467">
            <v>61111</v>
          </cell>
          <cell r="D467">
            <v>0</v>
          </cell>
          <cell r="E467" t="str">
            <v>SOLDERING STATION</v>
          </cell>
          <cell r="F467">
            <v>1</v>
          </cell>
          <cell r="G467">
            <v>35339</v>
          </cell>
          <cell r="H467">
            <v>8200</v>
          </cell>
        </row>
        <row r="468">
          <cell r="A468">
            <v>3400004641</v>
          </cell>
          <cell r="B468">
            <v>5800</v>
          </cell>
          <cell r="C468">
            <v>61112</v>
          </cell>
          <cell r="D468">
            <v>0</v>
          </cell>
          <cell r="E468" t="str">
            <v>SOLDERING STATION</v>
          </cell>
          <cell r="F468">
            <v>1</v>
          </cell>
          <cell r="G468">
            <v>35339</v>
          </cell>
          <cell r="H468">
            <v>8200</v>
          </cell>
        </row>
        <row r="469">
          <cell r="A469">
            <v>3400004642</v>
          </cell>
          <cell r="B469">
            <v>5800</v>
          </cell>
          <cell r="C469">
            <v>61111</v>
          </cell>
          <cell r="D469">
            <v>0</v>
          </cell>
          <cell r="E469" t="str">
            <v>SOLDERING STATION</v>
          </cell>
          <cell r="F469">
            <v>1</v>
          </cell>
          <cell r="G469">
            <v>35339</v>
          </cell>
          <cell r="H469">
            <v>8200</v>
          </cell>
        </row>
        <row r="470">
          <cell r="A470">
            <v>3400004643</v>
          </cell>
          <cell r="B470">
            <v>5800</v>
          </cell>
          <cell r="C470">
            <v>61112</v>
          </cell>
          <cell r="D470">
            <v>0</v>
          </cell>
          <cell r="E470" t="str">
            <v>SOLDERING STATION</v>
          </cell>
          <cell r="F470">
            <v>1</v>
          </cell>
          <cell r="G470">
            <v>35339</v>
          </cell>
          <cell r="H470">
            <v>8200</v>
          </cell>
        </row>
        <row r="471">
          <cell r="A471">
            <v>3400004795</v>
          </cell>
          <cell r="B471">
            <v>5800</v>
          </cell>
          <cell r="C471">
            <v>61203</v>
          </cell>
          <cell r="D471">
            <v>0</v>
          </cell>
          <cell r="E471" t="str">
            <v>VERNIER CALIPER ELECTRONIC MITUTOYO</v>
          </cell>
          <cell r="F471">
            <v>1</v>
          </cell>
          <cell r="G471">
            <v>35339</v>
          </cell>
          <cell r="H471">
            <v>1900</v>
          </cell>
        </row>
        <row r="472">
          <cell r="A472">
            <v>3400003817</v>
          </cell>
          <cell r="B472">
            <v>5800</v>
          </cell>
          <cell r="C472">
            <v>61150</v>
          </cell>
          <cell r="D472">
            <v>0</v>
          </cell>
          <cell r="E472" t="str">
            <v>TROLLEY FOR STORAGE OF C240 BAR</v>
          </cell>
          <cell r="F472">
            <v>1</v>
          </cell>
          <cell r="G472">
            <v>35615</v>
          </cell>
          <cell r="H472">
            <v>7035</v>
          </cell>
        </row>
        <row r="473">
          <cell r="A473">
            <v>3400003818</v>
          </cell>
          <cell r="B473">
            <v>5800</v>
          </cell>
          <cell r="C473">
            <v>61150</v>
          </cell>
          <cell r="D473">
            <v>0</v>
          </cell>
          <cell r="E473" t="str">
            <v>TROLLEY FOR STORAGE OF C240 BAR</v>
          </cell>
          <cell r="F473">
            <v>1</v>
          </cell>
          <cell r="G473">
            <v>35615</v>
          </cell>
          <cell r="H473">
            <v>7035</v>
          </cell>
        </row>
        <row r="474">
          <cell r="A474">
            <v>3400003798</v>
          </cell>
          <cell r="B474">
            <v>5800</v>
          </cell>
          <cell r="C474">
            <v>61100</v>
          </cell>
          <cell r="D474">
            <v>0</v>
          </cell>
          <cell r="E474" t="str">
            <v>VERTICAL CAROUSEL</v>
          </cell>
          <cell r="F474">
            <v>1</v>
          </cell>
          <cell r="G474">
            <v>35677</v>
          </cell>
          <cell r="H474">
            <v>800800</v>
          </cell>
        </row>
        <row r="475">
          <cell r="A475">
            <v>3400003826</v>
          </cell>
          <cell r="B475">
            <v>5800</v>
          </cell>
          <cell r="C475">
            <v>61155</v>
          </cell>
          <cell r="D475">
            <v>0</v>
          </cell>
          <cell r="E475" t="str">
            <v>TOOL C39324-A9476-B3 COMB</v>
          </cell>
          <cell r="F475">
            <v>1</v>
          </cell>
          <cell r="G475">
            <v>35689</v>
          </cell>
          <cell r="H475">
            <v>57500</v>
          </cell>
        </row>
        <row r="476">
          <cell r="A476">
            <v>3400003827</v>
          </cell>
          <cell r="B476">
            <v>5800</v>
          </cell>
          <cell r="C476">
            <v>61155</v>
          </cell>
          <cell r="D476">
            <v>0</v>
          </cell>
          <cell r="E476" t="str">
            <v>TRANSMISSION RACK 2GHZ</v>
          </cell>
          <cell r="F476">
            <v>1</v>
          </cell>
          <cell r="G476">
            <v>35689</v>
          </cell>
          <cell r="H476">
            <v>17250</v>
          </cell>
        </row>
        <row r="477">
          <cell r="A477">
            <v>3400003828</v>
          </cell>
          <cell r="B477">
            <v>5800</v>
          </cell>
          <cell r="C477">
            <v>61155</v>
          </cell>
          <cell r="D477">
            <v>0</v>
          </cell>
          <cell r="E477" t="str">
            <v>TOOL C39324-A96-B291 COMB</v>
          </cell>
          <cell r="F477">
            <v>1</v>
          </cell>
          <cell r="G477">
            <v>35689</v>
          </cell>
          <cell r="H477">
            <v>18400</v>
          </cell>
        </row>
        <row r="478">
          <cell r="A478">
            <v>3400003632</v>
          </cell>
          <cell r="B478">
            <v>5800</v>
          </cell>
          <cell r="C478">
            <v>61206</v>
          </cell>
          <cell r="D478">
            <v>0</v>
          </cell>
          <cell r="E478" t="str">
            <v>PRESS BRAKE HFBO 170.3 WITH ACCS.-KHAN</v>
          </cell>
          <cell r="F478">
            <v>1</v>
          </cell>
          <cell r="G478">
            <v>35452</v>
          </cell>
          <cell r="H478">
            <v>6095258</v>
          </cell>
        </row>
        <row r="479">
          <cell r="A479">
            <v>3400003633</v>
          </cell>
          <cell r="B479">
            <v>5800</v>
          </cell>
          <cell r="C479">
            <v>61154</v>
          </cell>
          <cell r="D479">
            <v>0</v>
          </cell>
          <cell r="E479" t="str">
            <v>CAD DATA FOR SLMA:FPE</v>
          </cell>
          <cell r="F479">
            <v>1</v>
          </cell>
          <cell r="G479">
            <v>35452</v>
          </cell>
          <cell r="H479">
            <v>70661</v>
          </cell>
        </row>
        <row r="480">
          <cell r="A480">
            <v>3400003738</v>
          </cell>
          <cell r="B480">
            <v>5800</v>
          </cell>
          <cell r="C480">
            <v>61101</v>
          </cell>
          <cell r="D480">
            <v>0</v>
          </cell>
          <cell r="E480" t="str">
            <v>SIPAC CONNECTOR ASSY. DEVICE HAP103</v>
          </cell>
          <cell r="F480">
            <v>1</v>
          </cell>
          <cell r="G480">
            <v>35453</v>
          </cell>
          <cell r="H480">
            <v>1698007.45</v>
          </cell>
        </row>
        <row r="481">
          <cell r="A481">
            <v>3400003833</v>
          </cell>
          <cell r="B481">
            <v>5801</v>
          </cell>
          <cell r="C481">
            <v>61102</v>
          </cell>
          <cell r="D481">
            <v>0</v>
          </cell>
          <cell r="E481" t="str">
            <v>FEEDER MODULE 1*16MM TAPE</v>
          </cell>
          <cell r="F481">
            <v>1</v>
          </cell>
          <cell r="G481">
            <v>35521</v>
          </cell>
          <cell r="H481">
            <v>609162.11</v>
          </cell>
        </row>
        <row r="482">
          <cell r="A482">
            <v>3400002775</v>
          </cell>
          <cell r="B482">
            <v>5801</v>
          </cell>
          <cell r="C482">
            <v>61157</v>
          </cell>
          <cell r="D482">
            <v>0</v>
          </cell>
          <cell r="E482" t="str">
            <v>HEAT EXCHANGER UNIT WITH ITS ACCES</v>
          </cell>
          <cell r="F482">
            <v>1</v>
          </cell>
          <cell r="G482">
            <v>35339</v>
          </cell>
          <cell r="H482">
            <v>10900</v>
          </cell>
        </row>
        <row r="483">
          <cell r="A483">
            <v>3400002776</v>
          </cell>
          <cell r="B483">
            <v>5801</v>
          </cell>
          <cell r="C483">
            <v>61206</v>
          </cell>
          <cell r="D483">
            <v>0</v>
          </cell>
          <cell r="E483" t="str">
            <v>AIR COOLER (SYMPHONY K-3000)</v>
          </cell>
          <cell r="F483">
            <v>1</v>
          </cell>
          <cell r="G483">
            <v>35339</v>
          </cell>
          <cell r="H483">
            <v>4300</v>
          </cell>
        </row>
        <row r="484">
          <cell r="A484">
            <v>3400002777</v>
          </cell>
          <cell r="B484">
            <v>5801</v>
          </cell>
          <cell r="C484">
            <v>61161</v>
          </cell>
          <cell r="D484">
            <v>0</v>
          </cell>
          <cell r="E484" t="str">
            <v>COMPACT DISC PLAYER</v>
          </cell>
          <cell r="F484">
            <v>1</v>
          </cell>
          <cell r="G484">
            <v>35339</v>
          </cell>
          <cell r="H484">
            <v>3700</v>
          </cell>
        </row>
        <row r="485">
          <cell r="A485">
            <v>3400002778</v>
          </cell>
          <cell r="B485">
            <v>5801</v>
          </cell>
          <cell r="C485">
            <v>61161</v>
          </cell>
          <cell r="D485">
            <v>0</v>
          </cell>
          <cell r="E485" t="str">
            <v>GEYSER (50 LITRES)</v>
          </cell>
          <cell r="F485">
            <v>1</v>
          </cell>
          <cell r="G485">
            <v>35339</v>
          </cell>
          <cell r="H485">
            <v>4100</v>
          </cell>
        </row>
        <row r="486">
          <cell r="A486">
            <v>3400002779</v>
          </cell>
          <cell r="B486">
            <v>5801</v>
          </cell>
          <cell r="C486">
            <v>61161</v>
          </cell>
          <cell r="D486">
            <v>0</v>
          </cell>
          <cell r="E486" t="str">
            <v>GEYSER (50 LITRES)</v>
          </cell>
          <cell r="F486">
            <v>1</v>
          </cell>
          <cell r="G486">
            <v>35339</v>
          </cell>
          <cell r="H486">
            <v>4100</v>
          </cell>
        </row>
        <row r="487">
          <cell r="A487">
            <v>3400002780</v>
          </cell>
          <cell r="B487">
            <v>5801</v>
          </cell>
          <cell r="C487">
            <v>61206</v>
          </cell>
          <cell r="D487">
            <v>0</v>
          </cell>
          <cell r="E487" t="str">
            <v>INVERTOR (500 WATT)</v>
          </cell>
          <cell r="F487">
            <v>1</v>
          </cell>
          <cell r="G487">
            <v>35339</v>
          </cell>
          <cell r="H487">
            <v>3300</v>
          </cell>
        </row>
        <row r="488">
          <cell r="A488">
            <v>3400002781</v>
          </cell>
          <cell r="B488">
            <v>5801</v>
          </cell>
          <cell r="C488">
            <v>61206</v>
          </cell>
          <cell r="D488">
            <v>0</v>
          </cell>
          <cell r="E488" t="str">
            <v>INVERTOR (500 WATT)</v>
          </cell>
          <cell r="F488">
            <v>1</v>
          </cell>
          <cell r="G488">
            <v>35339</v>
          </cell>
          <cell r="H488">
            <v>3300</v>
          </cell>
        </row>
        <row r="489">
          <cell r="A489">
            <v>3400002782</v>
          </cell>
          <cell r="B489">
            <v>5801</v>
          </cell>
          <cell r="C489">
            <v>61206</v>
          </cell>
          <cell r="D489">
            <v>0</v>
          </cell>
          <cell r="E489" t="str">
            <v>LASER POINTER TORCH</v>
          </cell>
          <cell r="F489">
            <v>1</v>
          </cell>
          <cell r="G489">
            <v>35339</v>
          </cell>
          <cell r="H489">
            <v>5400</v>
          </cell>
        </row>
        <row r="490">
          <cell r="A490">
            <v>3400002783</v>
          </cell>
          <cell r="B490">
            <v>5801</v>
          </cell>
          <cell r="C490">
            <v>61162</v>
          </cell>
          <cell r="D490">
            <v>0</v>
          </cell>
          <cell r="E490" t="str">
            <v>OVERHEAD PROJECTOR</v>
          </cell>
          <cell r="F490">
            <v>1</v>
          </cell>
          <cell r="G490">
            <v>35339</v>
          </cell>
          <cell r="H490">
            <v>15500</v>
          </cell>
        </row>
        <row r="491">
          <cell r="A491">
            <v>3400002784</v>
          </cell>
          <cell r="B491">
            <v>5801</v>
          </cell>
          <cell r="C491">
            <v>61200</v>
          </cell>
          <cell r="D491">
            <v>0</v>
          </cell>
          <cell r="E491" t="str">
            <v>SOFT MUSIC &amp; PA SYSTEM</v>
          </cell>
          <cell r="F491">
            <v>1</v>
          </cell>
          <cell r="G491">
            <v>35339</v>
          </cell>
          <cell r="H491">
            <v>44300</v>
          </cell>
        </row>
        <row r="492">
          <cell r="A492">
            <v>3400002801</v>
          </cell>
          <cell r="B492">
            <v>5801</v>
          </cell>
          <cell r="C492">
            <v>61206</v>
          </cell>
          <cell r="D492">
            <v>0</v>
          </cell>
          <cell r="E492" t="str">
            <v>HEAVY DUTY BATTERY</v>
          </cell>
          <cell r="F492">
            <v>1</v>
          </cell>
          <cell r="G492">
            <v>35339</v>
          </cell>
          <cell r="H492">
            <v>15800</v>
          </cell>
        </row>
        <row r="493">
          <cell r="A493">
            <v>3400002803</v>
          </cell>
          <cell r="B493">
            <v>5801</v>
          </cell>
          <cell r="C493">
            <v>61153</v>
          </cell>
          <cell r="D493">
            <v>0</v>
          </cell>
          <cell r="E493" t="str">
            <v>SOLDERING DESOLDERINS STATION</v>
          </cell>
          <cell r="F493">
            <v>1</v>
          </cell>
          <cell r="G493">
            <v>35339</v>
          </cell>
          <cell r="H493">
            <v>9500</v>
          </cell>
        </row>
        <row r="494">
          <cell r="A494">
            <v>3400002805</v>
          </cell>
          <cell r="B494">
            <v>5801</v>
          </cell>
          <cell r="C494">
            <v>61206</v>
          </cell>
          <cell r="D494">
            <v>0</v>
          </cell>
          <cell r="E494" t="str">
            <v>GPIB CARD AND SOFTWARE</v>
          </cell>
          <cell r="F494">
            <v>1</v>
          </cell>
          <cell r="G494">
            <v>35339</v>
          </cell>
          <cell r="H494">
            <v>5600</v>
          </cell>
        </row>
        <row r="495">
          <cell r="A495">
            <v>3400002807</v>
          </cell>
          <cell r="B495">
            <v>5801</v>
          </cell>
          <cell r="C495">
            <v>61151</v>
          </cell>
          <cell r="D495">
            <v>0</v>
          </cell>
          <cell r="E495" t="str">
            <v>PHILIPS MAKE MODEL PM 2718</v>
          </cell>
          <cell r="F495">
            <v>1</v>
          </cell>
          <cell r="G495">
            <v>35339</v>
          </cell>
          <cell r="H495">
            <v>5600</v>
          </cell>
        </row>
        <row r="496">
          <cell r="A496">
            <v>3400002808</v>
          </cell>
          <cell r="B496">
            <v>5801</v>
          </cell>
          <cell r="C496">
            <v>61206</v>
          </cell>
          <cell r="D496">
            <v>0</v>
          </cell>
          <cell r="E496" t="str">
            <v>AUTOMATIC TEST EQUIPMENT</v>
          </cell>
          <cell r="F496">
            <v>1</v>
          </cell>
          <cell r="G496">
            <v>35339</v>
          </cell>
          <cell r="H496">
            <v>154900</v>
          </cell>
        </row>
        <row r="497">
          <cell r="A497">
            <v>3400002809</v>
          </cell>
          <cell r="B497">
            <v>5801</v>
          </cell>
          <cell r="C497">
            <v>61155</v>
          </cell>
          <cell r="D497">
            <v>0</v>
          </cell>
          <cell r="E497" t="str">
            <v>PC AT 286</v>
          </cell>
          <cell r="F497">
            <v>1</v>
          </cell>
          <cell r="G497">
            <v>35339</v>
          </cell>
          <cell r="H497">
            <v>24800</v>
          </cell>
        </row>
        <row r="498">
          <cell r="A498">
            <v>3400002810</v>
          </cell>
          <cell r="B498">
            <v>5801</v>
          </cell>
          <cell r="C498">
            <v>61151</v>
          </cell>
          <cell r="D498">
            <v>0</v>
          </cell>
          <cell r="E498" t="str">
            <v>LONGITUDINAL BALANCE TESTER</v>
          </cell>
          <cell r="F498">
            <v>1</v>
          </cell>
          <cell r="G498">
            <v>35339</v>
          </cell>
          <cell r="H498">
            <v>4600</v>
          </cell>
        </row>
        <row r="499">
          <cell r="A499">
            <v>3400002811</v>
          </cell>
          <cell r="B499">
            <v>5801</v>
          </cell>
          <cell r="C499">
            <v>61112</v>
          </cell>
          <cell r="D499">
            <v>0</v>
          </cell>
          <cell r="E499" t="str">
            <v>OSCILLOSCOPE 100MHZ MODEL PM</v>
          </cell>
          <cell r="F499">
            <v>1</v>
          </cell>
          <cell r="G499">
            <v>35339</v>
          </cell>
          <cell r="H499">
            <v>50800</v>
          </cell>
        </row>
        <row r="500">
          <cell r="A500">
            <v>3400002812</v>
          </cell>
          <cell r="B500">
            <v>5801</v>
          </cell>
          <cell r="C500">
            <v>61206</v>
          </cell>
          <cell r="D500">
            <v>0</v>
          </cell>
          <cell r="E500" t="str">
            <v>SYSTRONICS 20MHZ PULSE</v>
          </cell>
          <cell r="F500">
            <v>1</v>
          </cell>
          <cell r="G500">
            <v>35339</v>
          </cell>
          <cell r="H500">
            <v>14200</v>
          </cell>
        </row>
        <row r="501">
          <cell r="A501">
            <v>3400002813</v>
          </cell>
          <cell r="B501">
            <v>5801</v>
          </cell>
          <cell r="C501">
            <v>61206</v>
          </cell>
          <cell r="D501">
            <v>0</v>
          </cell>
          <cell r="E501" t="str">
            <v>PROGRAMMER KIT</v>
          </cell>
          <cell r="F501">
            <v>1</v>
          </cell>
          <cell r="G501">
            <v>35339</v>
          </cell>
          <cell r="H501">
            <v>12600</v>
          </cell>
        </row>
        <row r="502">
          <cell r="A502">
            <v>3400002815</v>
          </cell>
          <cell r="B502">
            <v>5801</v>
          </cell>
          <cell r="C502">
            <v>61100</v>
          </cell>
          <cell r="D502">
            <v>0</v>
          </cell>
          <cell r="E502" t="str">
            <v>DEGASSING OVEN</v>
          </cell>
          <cell r="F502">
            <v>1</v>
          </cell>
          <cell r="G502">
            <v>35339</v>
          </cell>
          <cell r="H502">
            <v>70000</v>
          </cell>
        </row>
        <row r="503">
          <cell r="A503">
            <v>3400002819</v>
          </cell>
          <cell r="B503">
            <v>5801</v>
          </cell>
          <cell r="C503">
            <v>61157</v>
          </cell>
          <cell r="D503">
            <v>0</v>
          </cell>
          <cell r="E503" t="str">
            <v>WATER TREATMENT PLANT</v>
          </cell>
          <cell r="F503">
            <v>1</v>
          </cell>
          <cell r="G503">
            <v>35339</v>
          </cell>
          <cell r="H503">
            <v>78000</v>
          </cell>
        </row>
        <row r="504">
          <cell r="A504">
            <v>3400002820</v>
          </cell>
          <cell r="B504">
            <v>5801</v>
          </cell>
          <cell r="C504">
            <v>61157</v>
          </cell>
          <cell r="D504">
            <v>0</v>
          </cell>
          <cell r="E504" t="str">
            <v>PNEUMATIC LINE</v>
          </cell>
          <cell r="F504">
            <v>1</v>
          </cell>
          <cell r="G504">
            <v>35339</v>
          </cell>
          <cell r="H504">
            <v>38000</v>
          </cell>
        </row>
        <row r="505">
          <cell r="A505">
            <v>3400002821</v>
          </cell>
          <cell r="B505">
            <v>5801</v>
          </cell>
          <cell r="C505">
            <v>61157</v>
          </cell>
          <cell r="D505">
            <v>0</v>
          </cell>
          <cell r="E505" t="str">
            <v>COMPRESSED AIR DRYER</v>
          </cell>
          <cell r="F505">
            <v>1</v>
          </cell>
          <cell r="G505">
            <v>35339</v>
          </cell>
          <cell r="H505">
            <v>34600</v>
          </cell>
        </row>
        <row r="506">
          <cell r="A506">
            <v>3400002822</v>
          </cell>
          <cell r="B506">
            <v>5801</v>
          </cell>
          <cell r="C506">
            <v>61115</v>
          </cell>
          <cell r="D506">
            <v>0</v>
          </cell>
          <cell r="E506" t="str">
            <v>PIGMY HYDRAULIC PALLET TRUCK</v>
          </cell>
          <cell r="F506">
            <v>1</v>
          </cell>
          <cell r="G506">
            <v>35339</v>
          </cell>
          <cell r="H506">
            <v>5500</v>
          </cell>
        </row>
        <row r="507">
          <cell r="A507">
            <v>3400002823</v>
          </cell>
          <cell r="B507">
            <v>5801</v>
          </cell>
          <cell r="C507">
            <v>61115</v>
          </cell>
          <cell r="D507">
            <v>0</v>
          </cell>
          <cell r="E507" t="str">
            <v>PIGMY HYDRAULIC PALLET TRUCK</v>
          </cell>
          <cell r="F507">
            <v>1</v>
          </cell>
          <cell r="G507">
            <v>35339</v>
          </cell>
          <cell r="H507">
            <v>5500</v>
          </cell>
        </row>
        <row r="508">
          <cell r="A508">
            <v>3400002832</v>
          </cell>
          <cell r="B508">
            <v>5801</v>
          </cell>
          <cell r="C508">
            <v>61151</v>
          </cell>
          <cell r="D508">
            <v>0</v>
          </cell>
          <cell r="E508" t="str">
            <v>UDEY MAKE TYPE DHT 5 HIPOTTESTER</v>
          </cell>
          <cell r="F508">
            <v>1</v>
          </cell>
          <cell r="G508">
            <v>35339</v>
          </cell>
          <cell r="H508">
            <v>3200</v>
          </cell>
        </row>
        <row r="509">
          <cell r="A509">
            <v>3400002835</v>
          </cell>
          <cell r="B509">
            <v>5801</v>
          </cell>
          <cell r="C509">
            <v>61157</v>
          </cell>
          <cell r="D509">
            <v>0</v>
          </cell>
          <cell r="E509" t="str">
            <v>ELECTRIC DRILL MACHINE</v>
          </cell>
          <cell r="F509">
            <v>1</v>
          </cell>
          <cell r="G509">
            <v>35339</v>
          </cell>
          <cell r="H509">
            <v>3200</v>
          </cell>
        </row>
        <row r="510">
          <cell r="A510">
            <v>3400002837</v>
          </cell>
          <cell r="B510">
            <v>5801</v>
          </cell>
          <cell r="C510">
            <v>61150</v>
          </cell>
          <cell r="D510">
            <v>0</v>
          </cell>
          <cell r="E510" t="str">
            <v>ELECTRONIC COMPUTER COUNTER</v>
          </cell>
          <cell r="F510">
            <v>1</v>
          </cell>
          <cell r="G510">
            <v>35339</v>
          </cell>
          <cell r="H510">
            <v>57100</v>
          </cell>
        </row>
        <row r="511">
          <cell r="A511">
            <v>3400002840</v>
          </cell>
          <cell r="B511">
            <v>5801</v>
          </cell>
          <cell r="C511">
            <v>61206</v>
          </cell>
          <cell r="D511">
            <v>0</v>
          </cell>
          <cell r="E511" t="str">
            <v>TORQUE SCRENDRIVER M3 M4</v>
          </cell>
          <cell r="F511">
            <v>1</v>
          </cell>
          <cell r="G511">
            <v>35339</v>
          </cell>
          <cell r="H511">
            <v>15600</v>
          </cell>
        </row>
        <row r="512">
          <cell r="A512">
            <v>3400002841</v>
          </cell>
          <cell r="B512">
            <v>5801</v>
          </cell>
          <cell r="C512">
            <v>61206</v>
          </cell>
          <cell r="D512">
            <v>0</v>
          </cell>
          <cell r="E512" t="str">
            <v>TORQUE SCRENDRIVER M3 M4</v>
          </cell>
          <cell r="F512">
            <v>1</v>
          </cell>
          <cell r="G512">
            <v>35339</v>
          </cell>
          <cell r="H512">
            <v>15600</v>
          </cell>
        </row>
        <row r="513">
          <cell r="A513">
            <v>3400002842</v>
          </cell>
          <cell r="B513">
            <v>5801</v>
          </cell>
          <cell r="C513">
            <v>61206</v>
          </cell>
          <cell r="D513">
            <v>0</v>
          </cell>
          <cell r="E513" t="str">
            <v>UNIVERSAL COUNTER</v>
          </cell>
          <cell r="F513">
            <v>1</v>
          </cell>
          <cell r="G513">
            <v>35339</v>
          </cell>
          <cell r="H513">
            <v>15800</v>
          </cell>
        </row>
        <row r="514">
          <cell r="A514">
            <v>3400002843</v>
          </cell>
          <cell r="B514">
            <v>5801</v>
          </cell>
          <cell r="C514">
            <v>61206</v>
          </cell>
          <cell r="D514">
            <v>0</v>
          </cell>
          <cell r="E514" t="str">
            <v>TEST ADAPTER &amp; SOFTWARE</v>
          </cell>
          <cell r="F514">
            <v>1</v>
          </cell>
          <cell r="G514">
            <v>35339</v>
          </cell>
          <cell r="H514">
            <v>176000</v>
          </cell>
        </row>
        <row r="515">
          <cell r="A515">
            <v>3400002844</v>
          </cell>
          <cell r="B515">
            <v>5801</v>
          </cell>
          <cell r="C515">
            <v>61206</v>
          </cell>
          <cell r="D515">
            <v>0</v>
          </cell>
          <cell r="E515" t="str">
            <v>TEST EQUIPMENT FOR POWER SUPPLY</v>
          </cell>
          <cell r="F515">
            <v>1</v>
          </cell>
          <cell r="G515">
            <v>35339</v>
          </cell>
          <cell r="H515">
            <v>71900</v>
          </cell>
        </row>
        <row r="516">
          <cell r="A516">
            <v>3400002845</v>
          </cell>
          <cell r="B516">
            <v>5801</v>
          </cell>
          <cell r="C516">
            <v>61101</v>
          </cell>
          <cell r="D516">
            <v>0</v>
          </cell>
          <cell r="E516" t="str">
            <v>SEMI AUTO POPU MACH 6NOS &amp; A071,C042,C05</v>
          </cell>
          <cell r="F516">
            <v>1</v>
          </cell>
          <cell r="G516">
            <v>35339</v>
          </cell>
          <cell r="H516">
            <v>4393200</v>
          </cell>
        </row>
        <row r="517">
          <cell r="A517">
            <v>3400002846</v>
          </cell>
          <cell r="B517">
            <v>5801</v>
          </cell>
          <cell r="C517">
            <v>61100</v>
          </cell>
          <cell r="D517">
            <v>0</v>
          </cell>
          <cell r="E517" t="str">
            <v>AUTOMATIC LEAD COMP FORMING DEVICE SBA80</v>
          </cell>
          <cell r="F517">
            <v>1</v>
          </cell>
          <cell r="G517">
            <v>35339</v>
          </cell>
          <cell r="H517">
            <v>313600</v>
          </cell>
        </row>
        <row r="518">
          <cell r="A518">
            <v>3400002847</v>
          </cell>
          <cell r="B518">
            <v>5801</v>
          </cell>
          <cell r="C518">
            <v>61100</v>
          </cell>
          <cell r="D518">
            <v>0</v>
          </cell>
          <cell r="E518" t="str">
            <v>COMPONENT PREP RCD CUTTER</v>
          </cell>
          <cell r="F518">
            <v>1</v>
          </cell>
          <cell r="G518">
            <v>35339</v>
          </cell>
          <cell r="H518">
            <v>253100</v>
          </cell>
        </row>
        <row r="519">
          <cell r="A519">
            <v>3400002848</v>
          </cell>
          <cell r="B519">
            <v>5801</v>
          </cell>
          <cell r="C519">
            <v>61206</v>
          </cell>
          <cell r="D519">
            <v>0</v>
          </cell>
          <cell r="E519" t="str">
            <v>2900 PROGRAMMING SYSTEM</v>
          </cell>
          <cell r="F519">
            <v>1</v>
          </cell>
          <cell r="G519">
            <v>35339</v>
          </cell>
          <cell r="H519">
            <v>293400</v>
          </cell>
        </row>
        <row r="520">
          <cell r="A520">
            <v>3400002849</v>
          </cell>
          <cell r="B520">
            <v>5801</v>
          </cell>
          <cell r="C520">
            <v>61157</v>
          </cell>
          <cell r="D520">
            <v>0</v>
          </cell>
          <cell r="E520" t="str">
            <v>AIR COMPRESSOR &amp; MOISTERER</v>
          </cell>
          <cell r="F520">
            <v>1</v>
          </cell>
          <cell r="G520">
            <v>35339</v>
          </cell>
          <cell r="H520">
            <v>15800</v>
          </cell>
        </row>
        <row r="521">
          <cell r="A521">
            <v>3400002851</v>
          </cell>
          <cell r="B521">
            <v>5801</v>
          </cell>
          <cell r="C521">
            <v>61151</v>
          </cell>
          <cell r="D521">
            <v>0</v>
          </cell>
          <cell r="E521" t="str">
            <v>LCR SORTESTER</v>
          </cell>
          <cell r="F521">
            <v>2</v>
          </cell>
          <cell r="G521">
            <v>35339</v>
          </cell>
          <cell r="H521">
            <v>10400</v>
          </cell>
        </row>
        <row r="522">
          <cell r="A522">
            <v>3400002859</v>
          </cell>
          <cell r="B522">
            <v>5801</v>
          </cell>
          <cell r="C522">
            <v>61150</v>
          </cell>
          <cell r="D522">
            <v>0</v>
          </cell>
          <cell r="E522" t="str">
            <v>ELECTRONIC DEIGHING MACHINE</v>
          </cell>
          <cell r="F522">
            <v>1</v>
          </cell>
          <cell r="G522">
            <v>35339</v>
          </cell>
          <cell r="H522">
            <v>7700</v>
          </cell>
        </row>
        <row r="523">
          <cell r="A523">
            <v>3400002861</v>
          </cell>
          <cell r="B523">
            <v>5801</v>
          </cell>
          <cell r="C523">
            <v>61206</v>
          </cell>
          <cell r="D523">
            <v>0</v>
          </cell>
          <cell r="E523" t="str">
            <v>DIGITAL MULTIMETER</v>
          </cell>
          <cell r="F523">
            <v>1</v>
          </cell>
          <cell r="G523">
            <v>35339</v>
          </cell>
          <cell r="H523">
            <v>17500</v>
          </cell>
        </row>
        <row r="524">
          <cell r="A524">
            <v>3400002862</v>
          </cell>
          <cell r="B524">
            <v>5801</v>
          </cell>
          <cell r="C524">
            <v>61206</v>
          </cell>
          <cell r="D524">
            <v>0</v>
          </cell>
          <cell r="E524" t="str">
            <v>DIGITAL MULTIMETER</v>
          </cell>
          <cell r="F524">
            <v>1</v>
          </cell>
          <cell r="G524">
            <v>35339</v>
          </cell>
          <cell r="H524">
            <v>17500</v>
          </cell>
        </row>
        <row r="525">
          <cell r="A525">
            <v>3400002864</v>
          </cell>
          <cell r="B525">
            <v>5801</v>
          </cell>
          <cell r="C525">
            <v>61206</v>
          </cell>
          <cell r="D525">
            <v>0</v>
          </cell>
          <cell r="E525" t="str">
            <v>ADJUSTING GAUGE FOR MIC SWITCH</v>
          </cell>
          <cell r="F525">
            <v>1</v>
          </cell>
          <cell r="G525">
            <v>35339</v>
          </cell>
          <cell r="H525">
            <v>52200</v>
          </cell>
        </row>
        <row r="526">
          <cell r="A526">
            <v>3400002865</v>
          </cell>
          <cell r="B526">
            <v>5801</v>
          </cell>
          <cell r="C526">
            <v>61206</v>
          </cell>
          <cell r="D526">
            <v>0</v>
          </cell>
          <cell r="E526" t="str">
            <v>ASSEMBLY AND SOLDERING DEVICE</v>
          </cell>
          <cell r="F526">
            <v>1</v>
          </cell>
          <cell r="G526">
            <v>35339</v>
          </cell>
          <cell r="H526">
            <v>99400</v>
          </cell>
        </row>
        <row r="527">
          <cell r="A527">
            <v>3400002866</v>
          </cell>
          <cell r="B527">
            <v>5801</v>
          </cell>
          <cell r="C527">
            <v>61112</v>
          </cell>
          <cell r="D527">
            <v>0</v>
          </cell>
          <cell r="E527" t="str">
            <v>CHANNEL OSCILLOSCOPE</v>
          </cell>
          <cell r="F527">
            <v>1</v>
          </cell>
          <cell r="G527">
            <v>35339</v>
          </cell>
          <cell r="H527">
            <v>49800</v>
          </cell>
        </row>
        <row r="528">
          <cell r="A528">
            <v>3400002867</v>
          </cell>
          <cell r="B528">
            <v>5801</v>
          </cell>
          <cell r="C528">
            <v>61206</v>
          </cell>
          <cell r="D528">
            <v>0</v>
          </cell>
          <cell r="E528" t="str">
            <v>SLDG STN WITH VACUUM PUMP</v>
          </cell>
          <cell r="F528">
            <v>1</v>
          </cell>
          <cell r="G528">
            <v>35339</v>
          </cell>
          <cell r="H528">
            <v>11200</v>
          </cell>
        </row>
        <row r="529">
          <cell r="A529">
            <v>3400002868</v>
          </cell>
          <cell r="B529">
            <v>5801</v>
          </cell>
          <cell r="C529">
            <v>61206</v>
          </cell>
          <cell r="D529">
            <v>0</v>
          </cell>
          <cell r="E529" t="str">
            <v>SLDG STN WITH VACUUM PUMP</v>
          </cell>
          <cell r="F529">
            <v>1</v>
          </cell>
          <cell r="G529">
            <v>35339</v>
          </cell>
          <cell r="H529">
            <v>11200</v>
          </cell>
        </row>
        <row r="530">
          <cell r="A530">
            <v>3400002869</v>
          </cell>
          <cell r="B530">
            <v>5801</v>
          </cell>
          <cell r="C530">
            <v>61206</v>
          </cell>
          <cell r="D530">
            <v>0</v>
          </cell>
          <cell r="E530" t="str">
            <v>SLDG STN WITH VACUUM PUMP</v>
          </cell>
          <cell r="F530">
            <v>1</v>
          </cell>
          <cell r="G530">
            <v>35339</v>
          </cell>
          <cell r="H530">
            <v>11200</v>
          </cell>
        </row>
        <row r="531">
          <cell r="A531">
            <v>3400002870</v>
          </cell>
          <cell r="B531">
            <v>5801</v>
          </cell>
          <cell r="C531">
            <v>61208</v>
          </cell>
          <cell r="D531">
            <v>0</v>
          </cell>
          <cell r="E531" t="str">
            <v>ELECTRIC SCREWDRIVER</v>
          </cell>
          <cell r="F531">
            <v>1</v>
          </cell>
          <cell r="G531">
            <v>35339</v>
          </cell>
          <cell r="H531">
            <v>15100</v>
          </cell>
        </row>
        <row r="532">
          <cell r="A532">
            <v>3400002871</v>
          </cell>
          <cell r="B532">
            <v>5801</v>
          </cell>
          <cell r="C532">
            <v>61208</v>
          </cell>
          <cell r="D532">
            <v>0</v>
          </cell>
          <cell r="E532" t="str">
            <v>ELECTRIC SCREWDRIVER</v>
          </cell>
          <cell r="F532">
            <v>1</v>
          </cell>
          <cell r="G532">
            <v>35339</v>
          </cell>
          <cell r="H532">
            <v>15100</v>
          </cell>
        </row>
        <row r="533">
          <cell r="A533">
            <v>3400002872</v>
          </cell>
          <cell r="B533">
            <v>5801</v>
          </cell>
          <cell r="C533">
            <v>61100</v>
          </cell>
          <cell r="D533">
            <v>0</v>
          </cell>
          <cell r="E533" t="str">
            <v>CANCELLING UNIT FOR EPROMS</v>
          </cell>
          <cell r="F533">
            <v>1</v>
          </cell>
          <cell r="G533">
            <v>35339</v>
          </cell>
          <cell r="H533">
            <v>22800</v>
          </cell>
        </row>
        <row r="534">
          <cell r="A534">
            <v>3400002876</v>
          </cell>
          <cell r="B534">
            <v>5801</v>
          </cell>
          <cell r="C534">
            <v>61100</v>
          </cell>
          <cell r="D534">
            <v>0</v>
          </cell>
          <cell r="E534" t="str">
            <v>EPROM PROGRAMMER FA STAG PP41</v>
          </cell>
          <cell r="F534">
            <v>1</v>
          </cell>
          <cell r="G534">
            <v>35339</v>
          </cell>
          <cell r="H534">
            <v>131700</v>
          </cell>
        </row>
        <row r="535">
          <cell r="A535">
            <v>3400002877</v>
          </cell>
          <cell r="B535">
            <v>5801</v>
          </cell>
          <cell r="C535">
            <v>61101</v>
          </cell>
          <cell r="D535">
            <v>0</v>
          </cell>
          <cell r="E535" t="str">
            <v>SET OF MAGAZINES AND GRIPPERS</v>
          </cell>
          <cell r="F535">
            <v>1</v>
          </cell>
          <cell r="G535">
            <v>35339</v>
          </cell>
          <cell r="H535">
            <v>5500</v>
          </cell>
        </row>
        <row r="536">
          <cell r="A536">
            <v>3400002878</v>
          </cell>
          <cell r="B536">
            <v>5801</v>
          </cell>
          <cell r="C536">
            <v>61102</v>
          </cell>
          <cell r="D536">
            <v>0</v>
          </cell>
          <cell r="E536" t="str">
            <v>SOLDERING SYSTEM FOR SMD</v>
          </cell>
          <cell r="F536">
            <v>1</v>
          </cell>
          <cell r="G536">
            <v>35339</v>
          </cell>
          <cell r="H536">
            <v>324900</v>
          </cell>
        </row>
        <row r="537">
          <cell r="A537">
            <v>3400002879</v>
          </cell>
          <cell r="B537">
            <v>5801</v>
          </cell>
          <cell r="C537">
            <v>61208</v>
          </cell>
          <cell r="D537">
            <v>0</v>
          </cell>
          <cell r="E537" t="str">
            <v>TELEPRINTER T1200SD WITH ACC</v>
          </cell>
          <cell r="F537">
            <v>1</v>
          </cell>
          <cell r="G537">
            <v>35339</v>
          </cell>
          <cell r="H537">
            <v>23700</v>
          </cell>
        </row>
        <row r="538">
          <cell r="A538">
            <v>3400002950</v>
          </cell>
          <cell r="B538">
            <v>5801</v>
          </cell>
          <cell r="C538">
            <v>61112</v>
          </cell>
          <cell r="D538">
            <v>0</v>
          </cell>
          <cell r="E538" t="str">
            <v>`BUSCH` VACCUM PUMP</v>
          </cell>
          <cell r="F538">
            <v>1</v>
          </cell>
          <cell r="G538">
            <v>35339</v>
          </cell>
          <cell r="H538">
            <v>113300</v>
          </cell>
        </row>
        <row r="539">
          <cell r="A539">
            <v>3400002951</v>
          </cell>
          <cell r="B539">
            <v>5801</v>
          </cell>
          <cell r="C539">
            <v>61112</v>
          </cell>
          <cell r="D539">
            <v>0</v>
          </cell>
          <cell r="E539" t="str">
            <v>`BUSCH` VACCUM PUMP</v>
          </cell>
          <cell r="F539">
            <v>1</v>
          </cell>
          <cell r="G539">
            <v>35339</v>
          </cell>
          <cell r="H539">
            <v>113300</v>
          </cell>
        </row>
        <row r="540">
          <cell r="A540">
            <v>3400002956</v>
          </cell>
          <cell r="B540">
            <v>5801</v>
          </cell>
          <cell r="C540">
            <v>61104</v>
          </cell>
          <cell r="D540">
            <v>0</v>
          </cell>
          <cell r="E540" t="str">
            <v>`BOSCH `</v>
          </cell>
          <cell r="F540">
            <v>1</v>
          </cell>
          <cell r="G540">
            <v>35339</v>
          </cell>
          <cell r="H540">
            <v>5000</v>
          </cell>
        </row>
        <row r="541">
          <cell r="A541">
            <v>3400003043</v>
          </cell>
          <cell r="B541">
            <v>5801</v>
          </cell>
          <cell r="C541">
            <v>61102</v>
          </cell>
          <cell r="D541">
            <v>0</v>
          </cell>
          <cell r="E541" t="str">
            <v>AL. ALLOY BUTTERFLY VALVES, DAMPER TYPE</v>
          </cell>
          <cell r="F541">
            <v>1</v>
          </cell>
          <cell r="G541">
            <v>35339</v>
          </cell>
          <cell r="H541">
            <v>9800</v>
          </cell>
        </row>
        <row r="542">
          <cell r="A542">
            <v>3400003044</v>
          </cell>
          <cell r="B542">
            <v>5801</v>
          </cell>
          <cell r="C542">
            <v>61102</v>
          </cell>
          <cell r="D542">
            <v>0</v>
          </cell>
          <cell r="E542" t="str">
            <v>AL. ALLOY BUTTERFLY VALVES, DAMPER TYPE</v>
          </cell>
          <cell r="F542">
            <v>1</v>
          </cell>
          <cell r="G542">
            <v>35339</v>
          </cell>
          <cell r="H542">
            <v>9800</v>
          </cell>
        </row>
        <row r="543">
          <cell r="A543">
            <v>3400003045</v>
          </cell>
          <cell r="B543">
            <v>5801</v>
          </cell>
          <cell r="C543">
            <v>61102</v>
          </cell>
          <cell r="D543">
            <v>0</v>
          </cell>
          <cell r="E543" t="str">
            <v>AL. ALLOY BUTTERFLY VALVES, DAMPER TYPE</v>
          </cell>
          <cell r="F543">
            <v>1</v>
          </cell>
          <cell r="G543">
            <v>35339</v>
          </cell>
          <cell r="H543">
            <v>9800</v>
          </cell>
        </row>
        <row r="544">
          <cell r="A544">
            <v>3400003050</v>
          </cell>
          <cell r="B544">
            <v>5801</v>
          </cell>
          <cell r="C544">
            <v>61102</v>
          </cell>
          <cell r="D544">
            <v>0</v>
          </cell>
          <cell r="E544" t="str">
            <v>SMT MACHINE -HS/180</v>
          </cell>
          <cell r="F544">
            <v>1</v>
          </cell>
          <cell r="G544">
            <v>35339</v>
          </cell>
          <cell r="H544">
            <v>2125700</v>
          </cell>
        </row>
        <row r="545">
          <cell r="A545">
            <v>3400003051</v>
          </cell>
          <cell r="B545">
            <v>5801</v>
          </cell>
          <cell r="C545">
            <v>61102</v>
          </cell>
          <cell r="D545">
            <v>0</v>
          </cell>
          <cell r="E545" t="str">
            <v>SMT MACHINE SP/120-PLACEMENT STATION ,WI</v>
          </cell>
          <cell r="F545">
            <v>1</v>
          </cell>
          <cell r="G545">
            <v>35339</v>
          </cell>
          <cell r="H545">
            <v>5589000</v>
          </cell>
        </row>
        <row r="546">
          <cell r="A546">
            <v>3400003052</v>
          </cell>
          <cell r="B546">
            <v>5801</v>
          </cell>
          <cell r="C546">
            <v>61102</v>
          </cell>
          <cell r="D546">
            <v>0</v>
          </cell>
          <cell r="E546" t="str">
            <v>SMT MACHINE HR/180-PLACEMENT STATION ,WI</v>
          </cell>
          <cell r="F546">
            <v>1</v>
          </cell>
          <cell r="G546">
            <v>35339</v>
          </cell>
          <cell r="H546">
            <v>5929000</v>
          </cell>
        </row>
        <row r="547">
          <cell r="A547">
            <v>3400003053</v>
          </cell>
          <cell r="B547">
            <v>5801</v>
          </cell>
          <cell r="C547">
            <v>61102</v>
          </cell>
          <cell r="D547">
            <v>0</v>
          </cell>
          <cell r="E547" t="str">
            <v>SMT MACHINE LINE COMPUTER</v>
          </cell>
          <cell r="F547">
            <v>1</v>
          </cell>
          <cell r="G547">
            <v>35339</v>
          </cell>
          <cell r="H547">
            <v>1986400</v>
          </cell>
        </row>
        <row r="548">
          <cell r="A548">
            <v>3400003054</v>
          </cell>
          <cell r="B548">
            <v>5801</v>
          </cell>
          <cell r="C548">
            <v>61102</v>
          </cell>
          <cell r="D548">
            <v>0</v>
          </cell>
          <cell r="E548" t="str">
            <v>SMT SPARES</v>
          </cell>
          <cell r="F548">
            <v>1</v>
          </cell>
          <cell r="G548">
            <v>35339</v>
          </cell>
          <cell r="H548">
            <v>542400</v>
          </cell>
        </row>
        <row r="549">
          <cell r="A549">
            <v>3400003055</v>
          </cell>
          <cell r="B549">
            <v>5801</v>
          </cell>
          <cell r="C549">
            <v>61102</v>
          </cell>
          <cell r="D549">
            <v>0</v>
          </cell>
          <cell r="E549" t="str">
            <v>58COMP MAGZ &amp; LEMOSA BINDER&amp;POTENTIOMETE</v>
          </cell>
          <cell r="F549">
            <v>1</v>
          </cell>
          <cell r="G549">
            <v>35339</v>
          </cell>
          <cell r="H549">
            <v>368100</v>
          </cell>
        </row>
        <row r="550">
          <cell r="A550">
            <v>3400003056</v>
          </cell>
          <cell r="B550">
            <v>5801</v>
          </cell>
          <cell r="C550">
            <v>61102</v>
          </cell>
          <cell r="D550">
            <v>0</v>
          </cell>
          <cell r="E550" t="str">
            <v>SMT MACHINE-FEEDER WITH MAGAZINE AND ADA</v>
          </cell>
          <cell r="F550">
            <v>1</v>
          </cell>
          <cell r="G550">
            <v>35339</v>
          </cell>
          <cell r="H550">
            <v>26400</v>
          </cell>
        </row>
        <row r="551">
          <cell r="A551">
            <v>3400003057</v>
          </cell>
          <cell r="B551">
            <v>5801</v>
          </cell>
          <cell r="C551">
            <v>61102</v>
          </cell>
          <cell r="D551">
            <v>0</v>
          </cell>
          <cell r="E551" t="str">
            <v>SMT MACHINE-FEEDER WITH MAGAZINE AND ADA</v>
          </cell>
          <cell r="F551">
            <v>1</v>
          </cell>
          <cell r="G551">
            <v>35339</v>
          </cell>
          <cell r="H551">
            <v>26400</v>
          </cell>
        </row>
        <row r="552">
          <cell r="A552">
            <v>3400003058</v>
          </cell>
          <cell r="B552">
            <v>5801</v>
          </cell>
          <cell r="C552">
            <v>61102</v>
          </cell>
          <cell r="D552">
            <v>0</v>
          </cell>
          <cell r="E552" t="str">
            <v>SMT MACHINE-FEEDER WITH MAGAZINE AND ADA</v>
          </cell>
          <cell r="F552">
            <v>1</v>
          </cell>
          <cell r="G552">
            <v>35339</v>
          </cell>
          <cell r="H552">
            <v>26400</v>
          </cell>
        </row>
        <row r="553">
          <cell r="A553">
            <v>3400003059</v>
          </cell>
          <cell r="B553">
            <v>5801</v>
          </cell>
          <cell r="C553">
            <v>61102</v>
          </cell>
          <cell r="D553">
            <v>0</v>
          </cell>
          <cell r="E553" t="str">
            <v>SMT MACHINE-FEEDER WITH MAGAZINE AND ADA</v>
          </cell>
          <cell r="F553">
            <v>1</v>
          </cell>
          <cell r="G553">
            <v>35339</v>
          </cell>
          <cell r="H553">
            <v>26400</v>
          </cell>
        </row>
        <row r="554">
          <cell r="A554">
            <v>3400003060</v>
          </cell>
          <cell r="B554">
            <v>5801</v>
          </cell>
          <cell r="C554">
            <v>61102</v>
          </cell>
          <cell r="D554">
            <v>0</v>
          </cell>
          <cell r="E554" t="str">
            <v>SMT MACHINE-FEEDER WITH MAGAZINE AND ADA</v>
          </cell>
          <cell r="F554">
            <v>1</v>
          </cell>
          <cell r="G554">
            <v>35339</v>
          </cell>
          <cell r="H554">
            <v>26400</v>
          </cell>
        </row>
        <row r="555">
          <cell r="A555">
            <v>3400003061</v>
          </cell>
          <cell r="B555">
            <v>5801</v>
          </cell>
          <cell r="C555">
            <v>61102</v>
          </cell>
          <cell r="D555">
            <v>0</v>
          </cell>
          <cell r="E555" t="str">
            <v>SMT MACHINE-FEEDER WITH MAGAZINE AND ADA</v>
          </cell>
          <cell r="F555">
            <v>1</v>
          </cell>
          <cell r="G555">
            <v>35339</v>
          </cell>
          <cell r="H555">
            <v>26400</v>
          </cell>
        </row>
        <row r="556">
          <cell r="A556">
            <v>3400003062</v>
          </cell>
          <cell r="B556">
            <v>5801</v>
          </cell>
          <cell r="C556">
            <v>61102</v>
          </cell>
          <cell r="D556">
            <v>0</v>
          </cell>
          <cell r="E556" t="str">
            <v>SMT MACHINE-FEEDER WITH MAGAZINE AND ADA</v>
          </cell>
          <cell r="F556">
            <v>1</v>
          </cell>
          <cell r="G556">
            <v>35339</v>
          </cell>
          <cell r="H556">
            <v>26400</v>
          </cell>
        </row>
        <row r="557">
          <cell r="A557">
            <v>3400003063</v>
          </cell>
          <cell r="B557">
            <v>5801</v>
          </cell>
          <cell r="C557">
            <v>61102</v>
          </cell>
          <cell r="D557">
            <v>0</v>
          </cell>
          <cell r="E557" t="str">
            <v>SMT MACHINE-FEEDER WITH MAGAZINE AND ADA</v>
          </cell>
          <cell r="F557">
            <v>1</v>
          </cell>
          <cell r="G557">
            <v>35339</v>
          </cell>
          <cell r="H557">
            <v>26400</v>
          </cell>
        </row>
        <row r="558">
          <cell r="A558">
            <v>3400003064</v>
          </cell>
          <cell r="B558">
            <v>5801</v>
          </cell>
          <cell r="C558">
            <v>61102</v>
          </cell>
          <cell r="D558">
            <v>0</v>
          </cell>
          <cell r="E558" t="str">
            <v>SMT MACHINE-FEEDER WITH MAGAZINE AND ADA</v>
          </cell>
          <cell r="F558">
            <v>1</v>
          </cell>
          <cell r="G558">
            <v>35339</v>
          </cell>
          <cell r="H558">
            <v>26400</v>
          </cell>
        </row>
        <row r="559">
          <cell r="A559">
            <v>3400003065</v>
          </cell>
          <cell r="B559">
            <v>5801</v>
          </cell>
          <cell r="C559">
            <v>61102</v>
          </cell>
          <cell r="D559">
            <v>0</v>
          </cell>
          <cell r="E559" t="str">
            <v>SMT MACHINE-FEEDER WITH MAGAZINE AND ADA</v>
          </cell>
          <cell r="F559">
            <v>1</v>
          </cell>
          <cell r="G559">
            <v>35339</v>
          </cell>
          <cell r="H559">
            <v>26400</v>
          </cell>
        </row>
        <row r="560">
          <cell r="A560">
            <v>3400003066</v>
          </cell>
          <cell r="B560">
            <v>5801</v>
          </cell>
          <cell r="C560">
            <v>61102</v>
          </cell>
          <cell r="D560">
            <v>0</v>
          </cell>
          <cell r="E560" t="str">
            <v>SMT MACHINE-FEEDER WITH MAGAZINE AND ADA</v>
          </cell>
          <cell r="F560">
            <v>1</v>
          </cell>
          <cell r="G560">
            <v>35339</v>
          </cell>
          <cell r="H560">
            <v>26400</v>
          </cell>
        </row>
        <row r="561">
          <cell r="A561">
            <v>3400003067</v>
          </cell>
          <cell r="B561">
            <v>5801</v>
          </cell>
          <cell r="C561">
            <v>61102</v>
          </cell>
          <cell r="D561">
            <v>0</v>
          </cell>
          <cell r="E561" t="str">
            <v>SMT MACHINE-FEEDER WITH MAGAZINE AND ADA</v>
          </cell>
          <cell r="F561">
            <v>1</v>
          </cell>
          <cell r="G561">
            <v>35339</v>
          </cell>
          <cell r="H561">
            <v>26400</v>
          </cell>
        </row>
        <row r="562">
          <cell r="A562">
            <v>3400003068</v>
          </cell>
          <cell r="B562">
            <v>5801</v>
          </cell>
          <cell r="C562">
            <v>61102</v>
          </cell>
          <cell r="D562">
            <v>0</v>
          </cell>
          <cell r="E562" t="str">
            <v>SMT MACHINE-FEEDER WITH MAGAZINE AND ADA</v>
          </cell>
          <cell r="F562">
            <v>1</v>
          </cell>
          <cell r="G562">
            <v>35339</v>
          </cell>
          <cell r="H562">
            <v>26400</v>
          </cell>
        </row>
        <row r="563">
          <cell r="A563">
            <v>3400003069</v>
          </cell>
          <cell r="B563">
            <v>5801</v>
          </cell>
          <cell r="C563">
            <v>61102</v>
          </cell>
          <cell r="D563">
            <v>0</v>
          </cell>
          <cell r="E563" t="str">
            <v>SMT MACHINE-FEEDER WITH MAGAZINE AND ADA</v>
          </cell>
          <cell r="F563">
            <v>1</v>
          </cell>
          <cell r="G563">
            <v>35339</v>
          </cell>
          <cell r="H563">
            <v>26400</v>
          </cell>
        </row>
        <row r="564">
          <cell r="A564">
            <v>3400003070</v>
          </cell>
          <cell r="B564">
            <v>5801</v>
          </cell>
          <cell r="C564">
            <v>61102</v>
          </cell>
          <cell r="D564">
            <v>0</v>
          </cell>
          <cell r="E564" t="str">
            <v>SMT MACHINE-FEEDER WITH MAGAZINE AND ADA</v>
          </cell>
          <cell r="F564">
            <v>1</v>
          </cell>
          <cell r="G564">
            <v>35339</v>
          </cell>
          <cell r="H564">
            <v>26400</v>
          </cell>
        </row>
        <row r="565">
          <cell r="A565">
            <v>3400003071</v>
          </cell>
          <cell r="B565">
            <v>5801</v>
          </cell>
          <cell r="C565">
            <v>61102</v>
          </cell>
          <cell r="D565">
            <v>0</v>
          </cell>
          <cell r="E565" t="str">
            <v>SMT MACHINE-FEEDER WITH MAGAZINE AND ADA</v>
          </cell>
          <cell r="F565">
            <v>1</v>
          </cell>
          <cell r="G565">
            <v>35339</v>
          </cell>
          <cell r="H565">
            <v>26400</v>
          </cell>
        </row>
        <row r="566">
          <cell r="A566">
            <v>3400003072</v>
          </cell>
          <cell r="B566">
            <v>5801</v>
          </cell>
          <cell r="C566">
            <v>61102</v>
          </cell>
          <cell r="D566">
            <v>0</v>
          </cell>
          <cell r="E566" t="str">
            <v>SMT MACHINE-FEEDER WITH MAGAZINE AND ADA</v>
          </cell>
          <cell r="F566">
            <v>1</v>
          </cell>
          <cell r="G566">
            <v>35339</v>
          </cell>
          <cell r="H566">
            <v>26400</v>
          </cell>
        </row>
        <row r="567">
          <cell r="A567">
            <v>3400003073</v>
          </cell>
          <cell r="B567">
            <v>5801</v>
          </cell>
          <cell r="C567">
            <v>61102</v>
          </cell>
          <cell r="D567">
            <v>0</v>
          </cell>
          <cell r="E567" t="str">
            <v>SMT MACHINE-FEEDER WITH MAGAZINE AND ADA</v>
          </cell>
          <cell r="F567">
            <v>1</v>
          </cell>
          <cell r="G567">
            <v>35339</v>
          </cell>
          <cell r="H567">
            <v>26400</v>
          </cell>
        </row>
        <row r="568">
          <cell r="A568">
            <v>3400003074</v>
          </cell>
          <cell r="B568">
            <v>5801</v>
          </cell>
          <cell r="C568">
            <v>61102</v>
          </cell>
          <cell r="D568">
            <v>0</v>
          </cell>
          <cell r="E568" t="str">
            <v>SMT MACHINE-FEEDER WITH MAGAZINE AND ADA</v>
          </cell>
          <cell r="F568">
            <v>1</v>
          </cell>
          <cell r="G568">
            <v>35339</v>
          </cell>
          <cell r="H568">
            <v>26400</v>
          </cell>
        </row>
        <row r="569">
          <cell r="A569">
            <v>3400003075</v>
          </cell>
          <cell r="B569">
            <v>5801</v>
          </cell>
          <cell r="C569">
            <v>61102</v>
          </cell>
          <cell r="D569">
            <v>0</v>
          </cell>
          <cell r="E569" t="str">
            <v>SMT MACHINE-FEEDER WITH MAGAZINE AND ADA</v>
          </cell>
          <cell r="F569">
            <v>1</v>
          </cell>
          <cell r="G569">
            <v>35339</v>
          </cell>
          <cell r="H569">
            <v>26400</v>
          </cell>
        </row>
        <row r="570">
          <cell r="A570">
            <v>3400003076</v>
          </cell>
          <cell r="B570">
            <v>5801</v>
          </cell>
          <cell r="C570">
            <v>61102</v>
          </cell>
          <cell r="D570">
            <v>0</v>
          </cell>
          <cell r="E570" t="str">
            <v>SMT MACHINE-FEEDER WITH MAGAZINE AND ADA</v>
          </cell>
          <cell r="F570">
            <v>1</v>
          </cell>
          <cell r="G570">
            <v>35339</v>
          </cell>
          <cell r="H570">
            <v>26400</v>
          </cell>
        </row>
        <row r="571">
          <cell r="A571">
            <v>3400003077</v>
          </cell>
          <cell r="B571">
            <v>5801</v>
          </cell>
          <cell r="C571">
            <v>61102</v>
          </cell>
          <cell r="D571">
            <v>0</v>
          </cell>
          <cell r="E571" t="str">
            <v>SMT MACHINE-FEEDER WITH MAGAZINE AND ADA</v>
          </cell>
          <cell r="F571">
            <v>1</v>
          </cell>
          <cell r="G571">
            <v>35339</v>
          </cell>
          <cell r="H571">
            <v>26400</v>
          </cell>
        </row>
        <row r="572">
          <cell r="A572">
            <v>3400003078</v>
          </cell>
          <cell r="B572">
            <v>5801</v>
          </cell>
          <cell r="C572">
            <v>61102</v>
          </cell>
          <cell r="D572">
            <v>0</v>
          </cell>
          <cell r="E572" t="str">
            <v>SMT MACHINE-FEEDER WITH MAGAZINE AND ADA</v>
          </cell>
          <cell r="F572">
            <v>1</v>
          </cell>
          <cell r="G572">
            <v>35339</v>
          </cell>
          <cell r="H572">
            <v>26400</v>
          </cell>
        </row>
        <row r="573">
          <cell r="A573">
            <v>3400003079</v>
          </cell>
          <cell r="B573">
            <v>5801</v>
          </cell>
          <cell r="C573">
            <v>61102</v>
          </cell>
          <cell r="D573">
            <v>0</v>
          </cell>
          <cell r="E573" t="str">
            <v>SMT MACHINE-FEEDER WITH MAGAZINE AND ADA</v>
          </cell>
          <cell r="F573">
            <v>1</v>
          </cell>
          <cell r="G573">
            <v>35339</v>
          </cell>
          <cell r="H573">
            <v>26400</v>
          </cell>
        </row>
        <row r="574">
          <cell r="A574">
            <v>3400003080</v>
          </cell>
          <cell r="B574">
            <v>5801</v>
          </cell>
          <cell r="C574">
            <v>61102</v>
          </cell>
          <cell r="D574">
            <v>0</v>
          </cell>
          <cell r="E574" t="str">
            <v>SMT MACHINE-FEEDER WITH MAGAZINE AND ADA</v>
          </cell>
          <cell r="F574">
            <v>1</v>
          </cell>
          <cell r="G574">
            <v>35339</v>
          </cell>
          <cell r="H574">
            <v>26400</v>
          </cell>
        </row>
        <row r="575">
          <cell r="A575">
            <v>3400003081</v>
          </cell>
          <cell r="B575">
            <v>5801</v>
          </cell>
          <cell r="C575">
            <v>61102</v>
          </cell>
          <cell r="D575">
            <v>0</v>
          </cell>
          <cell r="E575" t="str">
            <v>SMT MACHINE-FEEDER WITH MAGAZINE AND ADA</v>
          </cell>
          <cell r="F575">
            <v>1</v>
          </cell>
          <cell r="G575">
            <v>35339</v>
          </cell>
          <cell r="H575">
            <v>26400</v>
          </cell>
        </row>
        <row r="576">
          <cell r="A576">
            <v>3400003082</v>
          </cell>
          <cell r="B576">
            <v>5801</v>
          </cell>
          <cell r="C576">
            <v>61102</v>
          </cell>
          <cell r="D576">
            <v>0</v>
          </cell>
          <cell r="E576" t="str">
            <v>SMT MACHINE-FEEDER WITH MAGAZINE AND ADA</v>
          </cell>
          <cell r="F576">
            <v>1</v>
          </cell>
          <cell r="G576">
            <v>35339</v>
          </cell>
          <cell r="H576">
            <v>26400</v>
          </cell>
        </row>
        <row r="577">
          <cell r="A577">
            <v>3400003083</v>
          </cell>
          <cell r="B577">
            <v>5801</v>
          </cell>
          <cell r="C577">
            <v>61102</v>
          </cell>
          <cell r="D577">
            <v>0</v>
          </cell>
          <cell r="E577" t="str">
            <v>SMT MACHINE-FEEDER WITH MAGAZINE AND ADA</v>
          </cell>
          <cell r="F577">
            <v>1</v>
          </cell>
          <cell r="G577">
            <v>35339</v>
          </cell>
          <cell r="H577">
            <v>26400</v>
          </cell>
        </row>
        <row r="578">
          <cell r="A578">
            <v>3400003084</v>
          </cell>
          <cell r="B578">
            <v>5801</v>
          </cell>
          <cell r="C578">
            <v>61102</v>
          </cell>
          <cell r="D578">
            <v>0</v>
          </cell>
          <cell r="E578" t="str">
            <v>SMT MACHINE-FEEDER WITH MAGAZINE AND ADA</v>
          </cell>
          <cell r="F578">
            <v>1</v>
          </cell>
          <cell r="G578">
            <v>35339</v>
          </cell>
          <cell r="H578">
            <v>26400</v>
          </cell>
        </row>
        <row r="579">
          <cell r="A579">
            <v>3400003085</v>
          </cell>
          <cell r="B579">
            <v>5801</v>
          </cell>
          <cell r="C579">
            <v>61102</v>
          </cell>
          <cell r="D579">
            <v>0</v>
          </cell>
          <cell r="E579" t="str">
            <v>SMT MACHINE-FEEDER WITH MAGAZINE AND ADA</v>
          </cell>
          <cell r="F579">
            <v>1</v>
          </cell>
          <cell r="G579">
            <v>35339</v>
          </cell>
          <cell r="H579">
            <v>26400</v>
          </cell>
        </row>
        <row r="580">
          <cell r="A580">
            <v>3400003086</v>
          </cell>
          <cell r="B580">
            <v>5801</v>
          </cell>
          <cell r="C580">
            <v>61102</v>
          </cell>
          <cell r="D580">
            <v>0</v>
          </cell>
          <cell r="E580" t="str">
            <v>SMT MACHINE-FEEDER WITH MAGAZINE AND ADA</v>
          </cell>
          <cell r="F580">
            <v>1</v>
          </cell>
          <cell r="G580">
            <v>35339</v>
          </cell>
          <cell r="H580">
            <v>26400</v>
          </cell>
        </row>
        <row r="581">
          <cell r="A581">
            <v>3400003087</v>
          </cell>
          <cell r="B581">
            <v>5801</v>
          </cell>
          <cell r="C581">
            <v>61102</v>
          </cell>
          <cell r="D581">
            <v>0</v>
          </cell>
          <cell r="E581" t="str">
            <v>SMT MACHINE-FEEDER WITH MAGAZINE AND ADA</v>
          </cell>
          <cell r="F581">
            <v>1</v>
          </cell>
          <cell r="G581">
            <v>35339</v>
          </cell>
          <cell r="H581">
            <v>26400</v>
          </cell>
        </row>
        <row r="582">
          <cell r="A582">
            <v>3400003088</v>
          </cell>
          <cell r="B582">
            <v>5801</v>
          </cell>
          <cell r="C582">
            <v>61102</v>
          </cell>
          <cell r="D582">
            <v>0</v>
          </cell>
          <cell r="E582" t="str">
            <v>SMT MACHINE-FEEDER WITH MAGAZINE AND ADA</v>
          </cell>
          <cell r="F582">
            <v>1</v>
          </cell>
          <cell r="G582">
            <v>35339</v>
          </cell>
          <cell r="H582">
            <v>26400</v>
          </cell>
        </row>
        <row r="583">
          <cell r="A583">
            <v>3400003089</v>
          </cell>
          <cell r="B583">
            <v>5801</v>
          </cell>
          <cell r="C583">
            <v>61102</v>
          </cell>
          <cell r="D583">
            <v>0</v>
          </cell>
          <cell r="E583" t="str">
            <v>SMT MACHINE-FEEDER WITH MAGAZINE AND ADA</v>
          </cell>
          <cell r="F583">
            <v>1</v>
          </cell>
          <cell r="G583">
            <v>35339</v>
          </cell>
          <cell r="H583">
            <v>26400</v>
          </cell>
        </row>
        <row r="584">
          <cell r="A584">
            <v>3400003090</v>
          </cell>
          <cell r="B584">
            <v>5801</v>
          </cell>
          <cell r="C584">
            <v>61102</v>
          </cell>
          <cell r="D584">
            <v>0</v>
          </cell>
          <cell r="E584" t="str">
            <v>SMT MACHINE-FEEDER WITH MAGAZINE AND ADA</v>
          </cell>
          <cell r="F584">
            <v>1</v>
          </cell>
          <cell r="G584">
            <v>35339</v>
          </cell>
          <cell r="H584">
            <v>26400</v>
          </cell>
        </row>
        <row r="585">
          <cell r="A585">
            <v>3400003091</v>
          </cell>
          <cell r="B585">
            <v>5801</v>
          </cell>
          <cell r="C585">
            <v>61102</v>
          </cell>
          <cell r="D585">
            <v>0</v>
          </cell>
          <cell r="E585" t="str">
            <v>SMT MACHINE-FEEDER WITH MAGAZINE AND ADA</v>
          </cell>
          <cell r="F585">
            <v>1</v>
          </cell>
          <cell r="G585">
            <v>35339</v>
          </cell>
          <cell r="H585">
            <v>26400</v>
          </cell>
        </row>
        <row r="586">
          <cell r="A586">
            <v>3400003092</v>
          </cell>
          <cell r="B586">
            <v>5801</v>
          </cell>
          <cell r="C586">
            <v>61102</v>
          </cell>
          <cell r="D586">
            <v>0</v>
          </cell>
          <cell r="E586" t="str">
            <v>SMT MACHINE-FEEDER WITH MAGAZINE AND ADA</v>
          </cell>
          <cell r="F586">
            <v>1</v>
          </cell>
          <cell r="G586">
            <v>35339</v>
          </cell>
          <cell r="H586">
            <v>26400</v>
          </cell>
        </row>
        <row r="587">
          <cell r="A587">
            <v>3400003093</v>
          </cell>
          <cell r="B587">
            <v>5801</v>
          </cell>
          <cell r="C587">
            <v>61102</v>
          </cell>
          <cell r="D587">
            <v>0</v>
          </cell>
          <cell r="E587" t="str">
            <v>SMT MACHINE-FEEDER WITH MAGAZINE AND ADA</v>
          </cell>
          <cell r="F587">
            <v>1</v>
          </cell>
          <cell r="G587">
            <v>35339</v>
          </cell>
          <cell r="H587">
            <v>26400</v>
          </cell>
        </row>
        <row r="588">
          <cell r="A588">
            <v>3400003094</v>
          </cell>
          <cell r="B588">
            <v>5801</v>
          </cell>
          <cell r="C588">
            <v>61102</v>
          </cell>
          <cell r="D588">
            <v>0</v>
          </cell>
          <cell r="E588" t="str">
            <v>SMT MACHINE-FEEDER WITH MAGAZINE AND ADA</v>
          </cell>
          <cell r="F588">
            <v>1</v>
          </cell>
          <cell r="G588">
            <v>35339</v>
          </cell>
          <cell r="H588">
            <v>26400</v>
          </cell>
        </row>
        <row r="589">
          <cell r="A589">
            <v>3400003095</v>
          </cell>
          <cell r="B589">
            <v>5801</v>
          </cell>
          <cell r="C589">
            <v>61102</v>
          </cell>
          <cell r="D589">
            <v>0</v>
          </cell>
          <cell r="E589" t="str">
            <v>SMT MACHINE-FEEDER WITH MAGAZINE AND ADA</v>
          </cell>
          <cell r="F589">
            <v>1</v>
          </cell>
          <cell r="G589">
            <v>35339</v>
          </cell>
          <cell r="H589">
            <v>26400</v>
          </cell>
        </row>
        <row r="590">
          <cell r="A590">
            <v>3400003096</v>
          </cell>
          <cell r="B590">
            <v>5801</v>
          </cell>
          <cell r="C590">
            <v>61102</v>
          </cell>
          <cell r="D590">
            <v>0</v>
          </cell>
          <cell r="E590" t="str">
            <v>SMT MACHINE-FEEDER WITH MAGAZINE AND ADA</v>
          </cell>
          <cell r="F590">
            <v>1</v>
          </cell>
          <cell r="G590">
            <v>35339</v>
          </cell>
          <cell r="H590">
            <v>26400</v>
          </cell>
        </row>
        <row r="591">
          <cell r="A591">
            <v>3400003097</v>
          </cell>
          <cell r="B591">
            <v>5801</v>
          </cell>
          <cell r="C591">
            <v>61102</v>
          </cell>
          <cell r="D591">
            <v>0</v>
          </cell>
          <cell r="E591" t="str">
            <v>SMT MACHINE-FEEDER WITH MAGAZINE AND ADA</v>
          </cell>
          <cell r="F591">
            <v>1</v>
          </cell>
          <cell r="G591">
            <v>35339</v>
          </cell>
          <cell r="H591">
            <v>26400</v>
          </cell>
        </row>
        <row r="592">
          <cell r="A592">
            <v>3400003098</v>
          </cell>
          <cell r="B592">
            <v>5801</v>
          </cell>
          <cell r="C592">
            <v>61102</v>
          </cell>
          <cell r="D592">
            <v>0</v>
          </cell>
          <cell r="E592" t="str">
            <v>SMT MACHINE-FEEDER WITH MAGAZINE AND ADA</v>
          </cell>
          <cell r="F592">
            <v>1</v>
          </cell>
          <cell r="G592">
            <v>35339</v>
          </cell>
          <cell r="H592">
            <v>26400</v>
          </cell>
        </row>
        <row r="593">
          <cell r="A593">
            <v>3400003099</v>
          </cell>
          <cell r="B593">
            <v>5801</v>
          </cell>
          <cell r="C593">
            <v>61102</v>
          </cell>
          <cell r="D593">
            <v>0</v>
          </cell>
          <cell r="E593" t="str">
            <v>SMT MACHINE-FEEDER WITH MAGAZINE AND ADA</v>
          </cell>
          <cell r="F593">
            <v>1</v>
          </cell>
          <cell r="G593">
            <v>35339</v>
          </cell>
          <cell r="H593">
            <v>26400</v>
          </cell>
        </row>
        <row r="594">
          <cell r="A594">
            <v>3400003100</v>
          </cell>
          <cell r="B594">
            <v>5801</v>
          </cell>
          <cell r="C594">
            <v>61102</v>
          </cell>
          <cell r="D594">
            <v>0</v>
          </cell>
          <cell r="E594" t="str">
            <v>SMT MACHINE-FEEDER WITH MAGAZINE AND ADA</v>
          </cell>
          <cell r="F594">
            <v>1</v>
          </cell>
          <cell r="G594">
            <v>35339</v>
          </cell>
          <cell r="H594">
            <v>26400</v>
          </cell>
        </row>
        <row r="595">
          <cell r="A595">
            <v>3400003101</v>
          </cell>
          <cell r="B595">
            <v>5801</v>
          </cell>
          <cell r="C595">
            <v>61102</v>
          </cell>
          <cell r="D595">
            <v>0</v>
          </cell>
          <cell r="E595" t="str">
            <v>SMT MACHINE-FEEDER WITH MAGAZINE AND ADA</v>
          </cell>
          <cell r="F595">
            <v>1</v>
          </cell>
          <cell r="G595">
            <v>35339</v>
          </cell>
          <cell r="H595">
            <v>26400</v>
          </cell>
        </row>
        <row r="596">
          <cell r="A596">
            <v>3400003102</v>
          </cell>
          <cell r="B596">
            <v>5801</v>
          </cell>
          <cell r="C596">
            <v>61102</v>
          </cell>
          <cell r="D596">
            <v>0</v>
          </cell>
          <cell r="E596" t="str">
            <v>SMT MACHINE-FEEDER WITH MAGAZINE AND ADA</v>
          </cell>
          <cell r="F596">
            <v>1</v>
          </cell>
          <cell r="G596">
            <v>35339</v>
          </cell>
          <cell r="H596">
            <v>26400</v>
          </cell>
        </row>
        <row r="597">
          <cell r="A597">
            <v>3400003103</v>
          </cell>
          <cell r="B597">
            <v>5801</v>
          </cell>
          <cell r="C597">
            <v>61102</v>
          </cell>
          <cell r="D597">
            <v>0</v>
          </cell>
          <cell r="E597" t="str">
            <v>SMT MACHINE-FEEDER WITH MAGAZINE AND ADA</v>
          </cell>
          <cell r="F597">
            <v>1</v>
          </cell>
          <cell r="G597">
            <v>35339</v>
          </cell>
          <cell r="H597">
            <v>26400</v>
          </cell>
        </row>
        <row r="598">
          <cell r="A598">
            <v>3400003104</v>
          </cell>
          <cell r="B598">
            <v>5801</v>
          </cell>
          <cell r="C598">
            <v>61102</v>
          </cell>
          <cell r="D598">
            <v>0</v>
          </cell>
          <cell r="E598" t="str">
            <v>SMT MACHINE-FEEDER WITH MAGAZINE AND ADA</v>
          </cell>
          <cell r="F598">
            <v>1</v>
          </cell>
          <cell r="G598">
            <v>35339</v>
          </cell>
          <cell r="H598">
            <v>26400</v>
          </cell>
        </row>
        <row r="599">
          <cell r="A599">
            <v>3400003105</v>
          </cell>
          <cell r="B599">
            <v>5801</v>
          </cell>
          <cell r="C599">
            <v>61102</v>
          </cell>
          <cell r="D599">
            <v>0</v>
          </cell>
          <cell r="E599" t="str">
            <v>SMT MACHINE-FEEDER WITH MAGAZINE AND ADA</v>
          </cell>
          <cell r="F599">
            <v>1</v>
          </cell>
          <cell r="G599">
            <v>35339</v>
          </cell>
          <cell r="H599">
            <v>26400</v>
          </cell>
        </row>
        <row r="600">
          <cell r="A600">
            <v>3400003106</v>
          </cell>
          <cell r="B600">
            <v>5801</v>
          </cell>
          <cell r="C600">
            <v>61102</v>
          </cell>
          <cell r="D600">
            <v>0</v>
          </cell>
          <cell r="E600" t="str">
            <v>SMT MACHINE-FEEDER WITH MAGAZINE AND ADA</v>
          </cell>
          <cell r="F600">
            <v>1</v>
          </cell>
          <cell r="G600">
            <v>35339</v>
          </cell>
          <cell r="H600">
            <v>24300</v>
          </cell>
        </row>
        <row r="601">
          <cell r="A601">
            <v>3400003107</v>
          </cell>
          <cell r="B601">
            <v>5801</v>
          </cell>
          <cell r="C601">
            <v>61102</v>
          </cell>
          <cell r="D601">
            <v>0</v>
          </cell>
          <cell r="E601" t="str">
            <v>SMT MACHINE-FEEDER WITH MAGAZINE AND ADA</v>
          </cell>
          <cell r="F601">
            <v>1</v>
          </cell>
          <cell r="G601">
            <v>35339</v>
          </cell>
          <cell r="H601">
            <v>24300</v>
          </cell>
        </row>
        <row r="602">
          <cell r="A602">
            <v>3400003108</v>
          </cell>
          <cell r="B602">
            <v>5801</v>
          </cell>
          <cell r="C602">
            <v>61102</v>
          </cell>
          <cell r="D602">
            <v>0</v>
          </cell>
          <cell r="E602" t="str">
            <v>SMT MACHINE-FEEDER WITH MAGAZINE AND ADA</v>
          </cell>
          <cell r="F602">
            <v>1</v>
          </cell>
          <cell r="G602">
            <v>35339</v>
          </cell>
          <cell r="H602">
            <v>24300</v>
          </cell>
        </row>
        <row r="603">
          <cell r="A603">
            <v>3400003109</v>
          </cell>
          <cell r="B603">
            <v>5801</v>
          </cell>
          <cell r="C603">
            <v>61102</v>
          </cell>
          <cell r="D603">
            <v>0</v>
          </cell>
          <cell r="E603" t="str">
            <v>SMT MACHINE-FEEDER WITH MAGAZINE AND ADA</v>
          </cell>
          <cell r="F603">
            <v>1</v>
          </cell>
          <cell r="G603">
            <v>35339</v>
          </cell>
          <cell r="H603">
            <v>24300</v>
          </cell>
        </row>
        <row r="604">
          <cell r="A604">
            <v>3400003110</v>
          </cell>
          <cell r="B604">
            <v>5801</v>
          </cell>
          <cell r="C604">
            <v>61102</v>
          </cell>
          <cell r="D604">
            <v>0</v>
          </cell>
          <cell r="E604" t="str">
            <v>SMT MACHINE-FEEDER WITH MAGAZINE AND ADA</v>
          </cell>
          <cell r="F604">
            <v>1</v>
          </cell>
          <cell r="G604">
            <v>35339</v>
          </cell>
          <cell r="H604">
            <v>24300</v>
          </cell>
        </row>
        <row r="605">
          <cell r="A605">
            <v>3400003111</v>
          </cell>
          <cell r="B605">
            <v>5801</v>
          </cell>
          <cell r="C605">
            <v>61102</v>
          </cell>
          <cell r="D605">
            <v>0</v>
          </cell>
          <cell r="E605" t="str">
            <v>SMT MACHINE-FEEDER WITH MAGAZINE AND ADA</v>
          </cell>
          <cell r="F605">
            <v>1</v>
          </cell>
          <cell r="G605">
            <v>35339</v>
          </cell>
          <cell r="H605">
            <v>24300</v>
          </cell>
        </row>
        <row r="606">
          <cell r="A606">
            <v>3400003112</v>
          </cell>
          <cell r="B606">
            <v>5801</v>
          </cell>
          <cell r="C606">
            <v>61102</v>
          </cell>
          <cell r="D606">
            <v>0</v>
          </cell>
          <cell r="E606" t="str">
            <v>SMT MACHINE-FEEDER WITH MAGAZINE AND ADA</v>
          </cell>
          <cell r="F606">
            <v>1</v>
          </cell>
          <cell r="G606">
            <v>35339</v>
          </cell>
          <cell r="H606">
            <v>24300</v>
          </cell>
        </row>
        <row r="607">
          <cell r="A607">
            <v>3400003113</v>
          </cell>
          <cell r="B607">
            <v>5801</v>
          </cell>
          <cell r="C607">
            <v>61102</v>
          </cell>
          <cell r="D607">
            <v>0</v>
          </cell>
          <cell r="E607" t="str">
            <v>SMT MACHINE-FEEDER WITH MAGAZINE AND ADA</v>
          </cell>
          <cell r="F607">
            <v>1</v>
          </cell>
          <cell r="G607">
            <v>35339</v>
          </cell>
          <cell r="H607">
            <v>24300</v>
          </cell>
        </row>
        <row r="608">
          <cell r="A608">
            <v>3400003114</v>
          </cell>
          <cell r="B608">
            <v>5801</v>
          </cell>
          <cell r="C608">
            <v>61102</v>
          </cell>
          <cell r="D608">
            <v>0</v>
          </cell>
          <cell r="E608" t="str">
            <v>SMT MACHINE-FEEDER WITH MAGAZINE AND ADA</v>
          </cell>
          <cell r="F608">
            <v>1</v>
          </cell>
          <cell r="G608">
            <v>35339</v>
          </cell>
          <cell r="H608">
            <v>24300</v>
          </cell>
        </row>
        <row r="609">
          <cell r="A609">
            <v>3400003115</v>
          </cell>
          <cell r="B609">
            <v>5801</v>
          </cell>
          <cell r="C609">
            <v>61102</v>
          </cell>
          <cell r="D609">
            <v>0</v>
          </cell>
          <cell r="E609" t="str">
            <v>SMT MACHINE-FEEDER WITH MAGAZINE AND ADA</v>
          </cell>
          <cell r="F609">
            <v>1</v>
          </cell>
          <cell r="G609">
            <v>35339</v>
          </cell>
          <cell r="H609">
            <v>24300</v>
          </cell>
        </row>
        <row r="610">
          <cell r="A610">
            <v>3400003116</v>
          </cell>
          <cell r="B610">
            <v>5801</v>
          </cell>
          <cell r="C610">
            <v>61102</v>
          </cell>
          <cell r="D610">
            <v>0</v>
          </cell>
          <cell r="E610" t="str">
            <v>SMT MACHINE-FEEDER WITH MAGAZINE AND ADA</v>
          </cell>
          <cell r="F610">
            <v>1</v>
          </cell>
          <cell r="G610">
            <v>35339</v>
          </cell>
          <cell r="H610">
            <v>24300</v>
          </cell>
        </row>
        <row r="611">
          <cell r="A611">
            <v>3400003117</v>
          </cell>
          <cell r="B611">
            <v>5801</v>
          </cell>
          <cell r="C611">
            <v>61102</v>
          </cell>
          <cell r="D611">
            <v>0</v>
          </cell>
          <cell r="E611" t="str">
            <v>SMT MACHINE-FEEDER WITH MAGAZINE AND ADA</v>
          </cell>
          <cell r="F611">
            <v>1</v>
          </cell>
          <cell r="G611">
            <v>35339</v>
          </cell>
          <cell r="H611">
            <v>24300</v>
          </cell>
        </row>
        <row r="612">
          <cell r="A612">
            <v>3400003118</v>
          </cell>
          <cell r="B612">
            <v>5801</v>
          </cell>
          <cell r="C612">
            <v>61102</v>
          </cell>
          <cell r="D612">
            <v>0</v>
          </cell>
          <cell r="E612" t="str">
            <v>SMT MACHINE-FEEDER WITH MAGAZINE AND ADA</v>
          </cell>
          <cell r="F612">
            <v>1</v>
          </cell>
          <cell r="G612">
            <v>35339</v>
          </cell>
          <cell r="H612">
            <v>24300</v>
          </cell>
        </row>
        <row r="613">
          <cell r="A613">
            <v>3400003119</v>
          </cell>
          <cell r="B613">
            <v>5801</v>
          </cell>
          <cell r="C613">
            <v>61102</v>
          </cell>
          <cell r="D613">
            <v>0</v>
          </cell>
          <cell r="E613" t="str">
            <v>SMT MACHINE-FEEDER WITH MAGAZINE AND ADA</v>
          </cell>
          <cell r="F613">
            <v>1</v>
          </cell>
          <cell r="G613">
            <v>35339</v>
          </cell>
          <cell r="H613">
            <v>24300</v>
          </cell>
        </row>
        <row r="614">
          <cell r="A614">
            <v>3400003120</v>
          </cell>
          <cell r="B614">
            <v>5801</v>
          </cell>
          <cell r="C614">
            <v>61102</v>
          </cell>
          <cell r="D614">
            <v>0</v>
          </cell>
          <cell r="E614" t="str">
            <v>SMT MACHINE-FEEDER WITH MAGAZINE AND ADA</v>
          </cell>
          <cell r="F614">
            <v>1</v>
          </cell>
          <cell r="G614">
            <v>35339</v>
          </cell>
          <cell r="H614">
            <v>24300</v>
          </cell>
        </row>
        <row r="615">
          <cell r="A615">
            <v>3400003121</v>
          </cell>
          <cell r="B615">
            <v>5801</v>
          </cell>
          <cell r="C615">
            <v>61102</v>
          </cell>
          <cell r="D615">
            <v>0</v>
          </cell>
          <cell r="E615" t="str">
            <v>SMT MACHINE-FEEDER WITH MAGAZINE AND ADA</v>
          </cell>
          <cell r="F615">
            <v>1</v>
          </cell>
          <cell r="G615">
            <v>35339</v>
          </cell>
          <cell r="H615">
            <v>24300</v>
          </cell>
        </row>
        <row r="616">
          <cell r="A616">
            <v>3400003122</v>
          </cell>
          <cell r="B616">
            <v>5801</v>
          </cell>
          <cell r="C616">
            <v>61102</v>
          </cell>
          <cell r="D616">
            <v>0</v>
          </cell>
          <cell r="E616" t="str">
            <v>SMT MACHINE-FEEDER WITH MAGAZINE AND ADA</v>
          </cell>
          <cell r="F616">
            <v>1</v>
          </cell>
          <cell r="G616">
            <v>35339</v>
          </cell>
          <cell r="H616">
            <v>24300</v>
          </cell>
        </row>
        <row r="617">
          <cell r="A617">
            <v>3400003123</v>
          </cell>
          <cell r="B617">
            <v>5801</v>
          </cell>
          <cell r="C617">
            <v>61102</v>
          </cell>
          <cell r="D617">
            <v>0</v>
          </cell>
          <cell r="E617" t="str">
            <v>SMT MACHINE-FEEDER WITH MAGAZINE AND ADA</v>
          </cell>
          <cell r="F617">
            <v>1</v>
          </cell>
          <cell r="G617">
            <v>35339</v>
          </cell>
          <cell r="H617">
            <v>24300</v>
          </cell>
        </row>
        <row r="618">
          <cell r="A618">
            <v>3400003124</v>
          </cell>
          <cell r="B618">
            <v>5801</v>
          </cell>
          <cell r="C618">
            <v>61102</v>
          </cell>
          <cell r="D618">
            <v>0</v>
          </cell>
          <cell r="E618" t="str">
            <v>SMT MACHINE-FEEDER WITH MAGAZINE AND ADA</v>
          </cell>
          <cell r="F618">
            <v>1</v>
          </cell>
          <cell r="G618">
            <v>35339</v>
          </cell>
          <cell r="H618">
            <v>24300</v>
          </cell>
        </row>
        <row r="619">
          <cell r="A619">
            <v>3400003125</v>
          </cell>
          <cell r="B619">
            <v>5801</v>
          </cell>
          <cell r="C619">
            <v>61102</v>
          </cell>
          <cell r="D619">
            <v>0</v>
          </cell>
          <cell r="E619" t="str">
            <v>SMT MACHINE-FEEDER WITH MAGAZINE AND ADA</v>
          </cell>
          <cell r="F619">
            <v>1</v>
          </cell>
          <cell r="G619">
            <v>35339</v>
          </cell>
          <cell r="H619">
            <v>24300</v>
          </cell>
        </row>
        <row r="620">
          <cell r="A620">
            <v>3400003126</v>
          </cell>
          <cell r="B620">
            <v>5801</v>
          </cell>
          <cell r="C620">
            <v>61102</v>
          </cell>
          <cell r="D620">
            <v>0</v>
          </cell>
          <cell r="E620" t="str">
            <v>SMT MACHINE-FEEDER WITH MAGAZINE AND ADA</v>
          </cell>
          <cell r="F620">
            <v>1</v>
          </cell>
          <cell r="G620">
            <v>35339</v>
          </cell>
          <cell r="H620">
            <v>24300</v>
          </cell>
        </row>
        <row r="621">
          <cell r="A621">
            <v>3400003127</v>
          </cell>
          <cell r="B621">
            <v>5801</v>
          </cell>
          <cell r="C621">
            <v>61102</v>
          </cell>
          <cell r="D621">
            <v>0</v>
          </cell>
          <cell r="E621" t="str">
            <v>SMT MACHINE-FEEDER WITH MAGAZINE AND ADA</v>
          </cell>
          <cell r="F621">
            <v>1</v>
          </cell>
          <cell r="G621">
            <v>35339</v>
          </cell>
          <cell r="H621">
            <v>24300</v>
          </cell>
        </row>
        <row r="622">
          <cell r="A622">
            <v>3400003128</v>
          </cell>
          <cell r="B622">
            <v>5801</v>
          </cell>
          <cell r="C622">
            <v>61102</v>
          </cell>
          <cell r="D622">
            <v>0</v>
          </cell>
          <cell r="E622" t="str">
            <v>SMT MACHINE-FEEDER WITH MAGAZINE AND ADA</v>
          </cell>
          <cell r="F622">
            <v>1</v>
          </cell>
          <cell r="G622">
            <v>35339</v>
          </cell>
          <cell r="H622">
            <v>24300</v>
          </cell>
        </row>
        <row r="623">
          <cell r="A623">
            <v>3400003129</v>
          </cell>
          <cell r="B623">
            <v>5801</v>
          </cell>
          <cell r="C623">
            <v>61102</v>
          </cell>
          <cell r="D623">
            <v>0</v>
          </cell>
          <cell r="E623" t="str">
            <v>SMT MACHINE-FEEDER WITH MAGAZINE AND ADA</v>
          </cell>
          <cell r="F623">
            <v>1</v>
          </cell>
          <cell r="G623">
            <v>35339</v>
          </cell>
          <cell r="H623">
            <v>32500</v>
          </cell>
        </row>
        <row r="624">
          <cell r="A624">
            <v>3400003130</v>
          </cell>
          <cell r="B624">
            <v>5801</v>
          </cell>
          <cell r="C624">
            <v>61102</v>
          </cell>
          <cell r="D624">
            <v>0</v>
          </cell>
          <cell r="E624" t="str">
            <v>SMT MACHINE-FEEDER WITH MAGAZINE AND ADA</v>
          </cell>
          <cell r="F624">
            <v>1</v>
          </cell>
          <cell r="G624">
            <v>35339</v>
          </cell>
          <cell r="H624">
            <v>32500</v>
          </cell>
        </row>
        <row r="625">
          <cell r="A625">
            <v>3400003131</v>
          </cell>
          <cell r="B625">
            <v>5801</v>
          </cell>
          <cell r="C625">
            <v>61102</v>
          </cell>
          <cell r="D625">
            <v>0</v>
          </cell>
          <cell r="E625" t="str">
            <v>SMT MACHINE-FEEDER WITH MAGAZINE AND ADA</v>
          </cell>
          <cell r="F625">
            <v>1</v>
          </cell>
          <cell r="G625">
            <v>35339</v>
          </cell>
          <cell r="H625">
            <v>32500</v>
          </cell>
        </row>
        <row r="626">
          <cell r="A626">
            <v>3400003132</v>
          </cell>
          <cell r="B626">
            <v>5801</v>
          </cell>
          <cell r="C626">
            <v>61102</v>
          </cell>
          <cell r="D626">
            <v>0</v>
          </cell>
          <cell r="E626" t="str">
            <v>SMT MACHINE-FEEDER WITH MAGAZINE AND ADA</v>
          </cell>
          <cell r="F626">
            <v>1</v>
          </cell>
          <cell r="G626">
            <v>35339</v>
          </cell>
          <cell r="H626">
            <v>32500</v>
          </cell>
        </row>
        <row r="627">
          <cell r="A627">
            <v>3400003133</v>
          </cell>
          <cell r="B627">
            <v>5801</v>
          </cell>
          <cell r="C627">
            <v>61102</v>
          </cell>
          <cell r="D627">
            <v>0</v>
          </cell>
          <cell r="E627" t="str">
            <v>SMT MACHINE-FEEDER WITH MAGAZINE AND ADA</v>
          </cell>
          <cell r="F627">
            <v>1</v>
          </cell>
          <cell r="G627">
            <v>35339</v>
          </cell>
          <cell r="H627">
            <v>32500</v>
          </cell>
        </row>
        <row r="628">
          <cell r="A628">
            <v>3400003134</v>
          </cell>
          <cell r="B628">
            <v>5801</v>
          </cell>
          <cell r="C628">
            <v>61102</v>
          </cell>
          <cell r="D628">
            <v>0</v>
          </cell>
          <cell r="E628" t="str">
            <v>SMT MACHINE-FEEDER WITH MAGAZINE AND ADA</v>
          </cell>
          <cell r="F628">
            <v>1</v>
          </cell>
          <cell r="G628">
            <v>35339</v>
          </cell>
          <cell r="H628">
            <v>32500</v>
          </cell>
        </row>
        <row r="629">
          <cell r="A629">
            <v>3400003135</v>
          </cell>
          <cell r="B629">
            <v>5801</v>
          </cell>
          <cell r="C629">
            <v>61102</v>
          </cell>
          <cell r="D629">
            <v>0</v>
          </cell>
          <cell r="E629" t="str">
            <v>SMT MACHINE-FEEDER WITH MAGAZINE AND ADA</v>
          </cell>
          <cell r="F629">
            <v>1</v>
          </cell>
          <cell r="G629">
            <v>35339</v>
          </cell>
          <cell r="H629">
            <v>32500</v>
          </cell>
        </row>
        <row r="630">
          <cell r="A630">
            <v>3400003136</v>
          </cell>
          <cell r="B630">
            <v>5801</v>
          </cell>
          <cell r="C630">
            <v>61102</v>
          </cell>
          <cell r="D630">
            <v>0</v>
          </cell>
          <cell r="E630" t="str">
            <v>SMT MACHINE-FEEDER WITH MAGAZINE AND ADA</v>
          </cell>
          <cell r="F630">
            <v>1</v>
          </cell>
          <cell r="G630">
            <v>35339</v>
          </cell>
          <cell r="H630">
            <v>32500</v>
          </cell>
        </row>
        <row r="631">
          <cell r="A631">
            <v>3400003137</v>
          </cell>
          <cell r="B631">
            <v>5801</v>
          </cell>
          <cell r="C631">
            <v>61102</v>
          </cell>
          <cell r="D631">
            <v>0</v>
          </cell>
          <cell r="E631" t="str">
            <v>SMT MACHINE-FEEDER WITH MAGAZINE AND ADA</v>
          </cell>
          <cell r="F631">
            <v>1</v>
          </cell>
          <cell r="G631">
            <v>35339</v>
          </cell>
          <cell r="H631">
            <v>32500</v>
          </cell>
        </row>
        <row r="632">
          <cell r="A632">
            <v>3400003138</v>
          </cell>
          <cell r="B632">
            <v>5801</v>
          </cell>
          <cell r="C632">
            <v>61102</v>
          </cell>
          <cell r="D632">
            <v>0</v>
          </cell>
          <cell r="E632" t="str">
            <v>SMT MACHINE-FEEDER WITH MAGAZINE AND ADA</v>
          </cell>
          <cell r="F632">
            <v>1</v>
          </cell>
          <cell r="G632">
            <v>35339</v>
          </cell>
          <cell r="H632">
            <v>32500</v>
          </cell>
        </row>
        <row r="633">
          <cell r="A633">
            <v>3400003139</v>
          </cell>
          <cell r="B633">
            <v>5801</v>
          </cell>
          <cell r="C633">
            <v>61102</v>
          </cell>
          <cell r="D633">
            <v>0</v>
          </cell>
          <cell r="E633" t="str">
            <v>SMT MACHINE-FEEDER WITH MAGAZINE AND ADA</v>
          </cell>
          <cell r="F633">
            <v>1</v>
          </cell>
          <cell r="G633">
            <v>35339</v>
          </cell>
          <cell r="H633">
            <v>32500</v>
          </cell>
        </row>
        <row r="634">
          <cell r="A634">
            <v>3400003140</v>
          </cell>
          <cell r="B634">
            <v>5801</v>
          </cell>
          <cell r="C634">
            <v>61102</v>
          </cell>
          <cell r="D634">
            <v>0</v>
          </cell>
          <cell r="E634" t="str">
            <v>SMT MACHINE-FEEDER WITH MAGAZINE AND ADA</v>
          </cell>
          <cell r="F634">
            <v>1</v>
          </cell>
          <cell r="G634">
            <v>35339</v>
          </cell>
          <cell r="H634">
            <v>32500</v>
          </cell>
        </row>
        <row r="635">
          <cell r="A635">
            <v>3400003141</v>
          </cell>
          <cell r="B635">
            <v>5801</v>
          </cell>
          <cell r="C635">
            <v>61102</v>
          </cell>
          <cell r="D635">
            <v>0</v>
          </cell>
          <cell r="E635" t="str">
            <v>SMT MACHINE-FEEDER WITH MAGAZINE AND ADA</v>
          </cell>
          <cell r="F635">
            <v>1</v>
          </cell>
          <cell r="G635">
            <v>35339</v>
          </cell>
          <cell r="H635">
            <v>32500</v>
          </cell>
        </row>
        <row r="636">
          <cell r="A636">
            <v>3400003142</v>
          </cell>
          <cell r="B636">
            <v>5801</v>
          </cell>
          <cell r="C636">
            <v>61102</v>
          </cell>
          <cell r="D636">
            <v>0</v>
          </cell>
          <cell r="E636" t="str">
            <v>SMT MACHINE-FEEDER WITH MAGAZINE AND ADA</v>
          </cell>
          <cell r="F636">
            <v>1</v>
          </cell>
          <cell r="G636">
            <v>35339</v>
          </cell>
          <cell r="H636">
            <v>32500</v>
          </cell>
        </row>
        <row r="637">
          <cell r="A637">
            <v>3400003143</v>
          </cell>
          <cell r="B637">
            <v>5801</v>
          </cell>
          <cell r="C637">
            <v>61102</v>
          </cell>
          <cell r="D637">
            <v>0</v>
          </cell>
          <cell r="E637" t="str">
            <v>SMT MACHINE-FEEDER WITH MAGAZINE AND ADA</v>
          </cell>
          <cell r="F637">
            <v>1</v>
          </cell>
          <cell r="G637">
            <v>35339</v>
          </cell>
          <cell r="H637">
            <v>32500</v>
          </cell>
        </row>
        <row r="638">
          <cell r="A638">
            <v>3400003144</v>
          </cell>
          <cell r="B638">
            <v>5801</v>
          </cell>
          <cell r="C638">
            <v>61102</v>
          </cell>
          <cell r="D638">
            <v>0</v>
          </cell>
          <cell r="E638" t="str">
            <v>SMT MACHINE-FEEDER WITH MAGAZINE AND ADA</v>
          </cell>
          <cell r="F638">
            <v>1</v>
          </cell>
          <cell r="G638">
            <v>35339</v>
          </cell>
          <cell r="H638">
            <v>41000</v>
          </cell>
        </row>
        <row r="639">
          <cell r="A639">
            <v>3400003145</v>
          </cell>
          <cell r="B639">
            <v>5801</v>
          </cell>
          <cell r="C639">
            <v>61102</v>
          </cell>
          <cell r="D639">
            <v>0</v>
          </cell>
          <cell r="E639" t="str">
            <v>SMT MACHINE-FEEDER WITH MAGAZINE AND ADA</v>
          </cell>
          <cell r="F639">
            <v>1</v>
          </cell>
          <cell r="G639">
            <v>35339</v>
          </cell>
          <cell r="H639">
            <v>41000</v>
          </cell>
        </row>
        <row r="640">
          <cell r="A640">
            <v>3400003146</v>
          </cell>
          <cell r="B640">
            <v>5801</v>
          </cell>
          <cell r="C640">
            <v>61102</v>
          </cell>
          <cell r="D640">
            <v>0</v>
          </cell>
          <cell r="E640" t="str">
            <v>SMT MACHINE-FEEDER WITH MAGAZINE AND ADA</v>
          </cell>
          <cell r="F640">
            <v>1</v>
          </cell>
          <cell r="G640">
            <v>35339</v>
          </cell>
          <cell r="H640">
            <v>41000</v>
          </cell>
        </row>
        <row r="641">
          <cell r="A641">
            <v>3400003147</v>
          </cell>
          <cell r="B641">
            <v>5801</v>
          </cell>
          <cell r="C641">
            <v>61102</v>
          </cell>
          <cell r="D641">
            <v>0</v>
          </cell>
          <cell r="E641" t="str">
            <v>SMT MACHINE-FEEDER WITH MAGAZINE AND ADA</v>
          </cell>
          <cell r="F641">
            <v>1</v>
          </cell>
          <cell r="G641">
            <v>35339</v>
          </cell>
          <cell r="H641">
            <v>41000</v>
          </cell>
        </row>
        <row r="642">
          <cell r="A642">
            <v>3400003148</v>
          </cell>
          <cell r="B642">
            <v>5801</v>
          </cell>
          <cell r="C642">
            <v>61102</v>
          </cell>
          <cell r="D642">
            <v>0</v>
          </cell>
          <cell r="E642" t="str">
            <v>SMT LINEAR VIB FEEDER WITH ACCS</v>
          </cell>
          <cell r="F642">
            <v>1</v>
          </cell>
          <cell r="G642">
            <v>35339</v>
          </cell>
          <cell r="H642">
            <v>5200</v>
          </cell>
        </row>
        <row r="643">
          <cell r="A643">
            <v>3400003149</v>
          </cell>
          <cell r="B643">
            <v>5801</v>
          </cell>
          <cell r="C643">
            <v>61102</v>
          </cell>
          <cell r="D643">
            <v>0</v>
          </cell>
          <cell r="E643" t="str">
            <v>SMT LINEAR VIB FEEDER WITH ACCS</v>
          </cell>
          <cell r="F643">
            <v>1</v>
          </cell>
          <cell r="G643">
            <v>35339</v>
          </cell>
          <cell r="H643">
            <v>5200</v>
          </cell>
        </row>
        <row r="644">
          <cell r="A644">
            <v>3400003150</v>
          </cell>
          <cell r="B644">
            <v>5801</v>
          </cell>
          <cell r="C644">
            <v>61102</v>
          </cell>
          <cell r="D644">
            <v>0</v>
          </cell>
          <cell r="E644" t="str">
            <v>SMT LINEAR VIB FEEDER WITH ACCS</v>
          </cell>
          <cell r="F644">
            <v>1</v>
          </cell>
          <cell r="G644">
            <v>35339</v>
          </cell>
          <cell r="H644">
            <v>5200</v>
          </cell>
        </row>
        <row r="645">
          <cell r="A645">
            <v>3400003151</v>
          </cell>
          <cell r="B645">
            <v>5801</v>
          </cell>
          <cell r="C645">
            <v>61102</v>
          </cell>
          <cell r="D645">
            <v>0</v>
          </cell>
          <cell r="E645" t="str">
            <v>SMT LINEAR VIB FEEDER WITH ACCS</v>
          </cell>
          <cell r="F645">
            <v>1</v>
          </cell>
          <cell r="G645">
            <v>35339</v>
          </cell>
          <cell r="H645">
            <v>5200</v>
          </cell>
        </row>
        <row r="646">
          <cell r="A646">
            <v>3400003152</v>
          </cell>
          <cell r="B646">
            <v>5801</v>
          </cell>
          <cell r="C646">
            <v>61102</v>
          </cell>
          <cell r="D646">
            <v>0</v>
          </cell>
          <cell r="E646" t="str">
            <v>SMT LINEAR VIB FEEDER WITH ACCS</v>
          </cell>
          <cell r="F646">
            <v>1</v>
          </cell>
          <cell r="G646">
            <v>35339</v>
          </cell>
          <cell r="H646">
            <v>5200</v>
          </cell>
        </row>
        <row r="647">
          <cell r="A647">
            <v>3400003153</v>
          </cell>
          <cell r="B647">
            <v>5801</v>
          </cell>
          <cell r="C647">
            <v>61102</v>
          </cell>
          <cell r="D647">
            <v>0</v>
          </cell>
          <cell r="E647" t="str">
            <v>SMT LINEAR VIB FEEDER WITH ACCS</v>
          </cell>
          <cell r="F647">
            <v>1</v>
          </cell>
          <cell r="G647">
            <v>35339</v>
          </cell>
          <cell r="H647">
            <v>5200</v>
          </cell>
        </row>
        <row r="648">
          <cell r="A648">
            <v>3400003154</v>
          </cell>
          <cell r="B648">
            <v>5801</v>
          </cell>
          <cell r="C648">
            <v>61102</v>
          </cell>
          <cell r="D648">
            <v>0</v>
          </cell>
          <cell r="E648" t="str">
            <v>SMT LINEAR VIB FEEDER WITH ACCS</v>
          </cell>
          <cell r="F648">
            <v>1</v>
          </cell>
          <cell r="G648">
            <v>35339</v>
          </cell>
          <cell r="H648">
            <v>5200</v>
          </cell>
        </row>
        <row r="649">
          <cell r="A649">
            <v>3400003155</v>
          </cell>
          <cell r="B649">
            <v>5801</v>
          </cell>
          <cell r="C649">
            <v>61102</v>
          </cell>
          <cell r="D649">
            <v>0</v>
          </cell>
          <cell r="E649" t="str">
            <v>SMT LINEAR VIB FEEDER WITH ACCS</v>
          </cell>
          <cell r="F649">
            <v>1</v>
          </cell>
          <cell r="G649">
            <v>35339</v>
          </cell>
          <cell r="H649">
            <v>5200</v>
          </cell>
        </row>
        <row r="650">
          <cell r="A650">
            <v>3400003156</v>
          </cell>
          <cell r="B650">
            <v>5801</v>
          </cell>
          <cell r="C650">
            <v>61102</v>
          </cell>
          <cell r="D650">
            <v>0</v>
          </cell>
          <cell r="E650" t="str">
            <v>SMT LINEAR VIB FEEDER WITH ACCS</v>
          </cell>
          <cell r="F650">
            <v>1</v>
          </cell>
          <cell r="G650">
            <v>35339</v>
          </cell>
          <cell r="H650">
            <v>52200</v>
          </cell>
        </row>
        <row r="651">
          <cell r="A651">
            <v>3400003157</v>
          </cell>
          <cell r="B651">
            <v>5801</v>
          </cell>
          <cell r="C651">
            <v>61102</v>
          </cell>
          <cell r="D651">
            <v>0</v>
          </cell>
          <cell r="E651" t="str">
            <v>SMT LINEAR VIB FEEDER WITH ACCS</v>
          </cell>
          <cell r="F651">
            <v>1</v>
          </cell>
          <cell r="G651">
            <v>35339</v>
          </cell>
          <cell r="H651">
            <v>52200</v>
          </cell>
        </row>
        <row r="652">
          <cell r="A652">
            <v>3400003158</v>
          </cell>
          <cell r="B652">
            <v>5801</v>
          </cell>
          <cell r="C652">
            <v>61102</v>
          </cell>
          <cell r="D652">
            <v>0</v>
          </cell>
          <cell r="E652" t="str">
            <v>SMT LINEAR VIB FEEDER WITH ACCS</v>
          </cell>
          <cell r="F652">
            <v>1</v>
          </cell>
          <cell r="G652">
            <v>35339</v>
          </cell>
          <cell r="H652">
            <v>52200</v>
          </cell>
        </row>
        <row r="653">
          <cell r="A653">
            <v>3400003159</v>
          </cell>
          <cell r="B653">
            <v>5801</v>
          </cell>
          <cell r="C653">
            <v>61102</v>
          </cell>
          <cell r="D653">
            <v>0</v>
          </cell>
          <cell r="E653" t="str">
            <v>SMT LINEAR VIB FEEDER WITH ACCS</v>
          </cell>
          <cell r="F653">
            <v>1</v>
          </cell>
          <cell r="G653">
            <v>35339</v>
          </cell>
          <cell r="H653">
            <v>52200</v>
          </cell>
        </row>
        <row r="654">
          <cell r="A654">
            <v>3400003160</v>
          </cell>
          <cell r="B654">
            <v>5801</v>
          </cell>
          <cell r="C654">
            <v>61102</v>
          </cell>
          <cell r="D654">
            <v>0</v>
          </cell>
          <cell r="E654" t="str">
            <v>SMT LINEAR VIB FEEDER WITH ACCS</v>
          </cell>
          <cell r="F654">
            <v>1</v>
          </cell>
          <cell r="G654">
            <v>35339</v>
          </cell>
          <cell r="H654">
            <v>52200</v>
          </cell>
        </row>
        <row r="655">
          <cell r="A655">
            <v>3400003161</v>
          </cell>
          <cell r="B655">
            <v>5801</v>
          </cell>
          <cell r="C655">
            <v>61102</v>
          </cell>
          <cell r="D655">
            <v>0</v>
          </cell>
          <cell r="E655" t="str">
            <v>SMT LINEAR VIB FEEDER WITH ACCS</v>
          </cell>
          <cell r="F655">
            <v>1</v>
          </cell>
          <cell r="G655">
            <v>35339</v>
          </cell>
          <cell r="H655">
            <v>52200</v>
          </cell>
        </row>
        <row r="656">
          <cell r="A656">
            <v>3400003162</v>
          </cell>
          <cell r="B656">
            <v>5801</v>
          </cell>
          <cell r="C656">
            <v>61102</v>
          </cell>
          <cell r="D656">
            <v>0</v>
          </cell>
          <cell r="E656" t="str">
            <v>SMT LINEAR VIB FEEDER WITH ACCS</v>
          </cell>
          <cell r="F656">
            <v>1</v>
          </cell>
          <cell r="G656">
            <v>35339</v>
          </cell>
          <cell r="H656">
            <v>52200</v>
          </cell>
        </row>
        <row r="657">
          <cell r="A657">
            <v>3400003163</v>
          </cell>
          <cell r="B657">
            <v>5801</v>
          </cell>
          <cell r="C657">
            <v>61102</v>
          </cell>
          <cell r="D657">
            <v>0</v>
          </cell>
          <cell r="E657" t="str">
            <v>SMT LINEAR VIB FEEDER WITH ACCS</v>
          </cell>
          <cell r="F657">
            <v>1</v>
          </cell>
          <cell r="G657">
            <v>35339</v>
          </cell>
          <cell r="H657">
            <v>52200</v>
          </cell>
        </row>
        <row r="658">
          <cell r="A658">
            <v>3400003164</v>
          </cell>
          <cell r="B658">
            <v>5801</v>
          </cell>
          <cell r="C658">
            <v>61102</v>
          </cell>
          <cell r="D658">
            <v>0</v>
          </cell>
          <cell r="E658" t="str">
            <v>SMT-INSPECTION CONVEYOR</v>
          </cell>
          <cell r="F658">
            <v>1</v>
          </cell>
          <cell r="G658">
            <v>35339</v>
          </cell>
          <cell r="H658">
            <v>312000</v>
          </cell>
        </row>
        <row r="659">
          <cell r="A659">
            <v>3400003165</v>
          </cell>
          <cell r="B659">
            <v>5801</v>
          </cell>
          <cell r="C659">
            <v>61102</v>
          </cell>
          <cell r="D659">
            <v>0</v>
          </cell>
          <cell r="E659" t="str">
            <v>SMT REFLOW OVEN</v>
          </cell>
          <cell r="F659">
            <v>1</v>
          </cell>
          <cell r="G659">
            <v>35339</v>
          </cell>
          <cell r="H659">
            <v>2776000</v>
          </cell>
        </row>
        <row r="660">
          <cell r="A660">
            <v>3400003165</v>
          </cell>
          <cell r="B660">
            <v>5801</v>
          </cell>
          <cell r="C660">
            <v>61102</v>
          </cell>
          <cell r="D660">
            <v>1</v>
          </cell>
          <cell r="E660" t="str">
            <v>INSTALLATION &amp; COMMISSIONING CHARGES</v>
          </cell>
          <cell r="F660">
            <v>1</v>
          </cell>
          <cell r="G660">
            <v>35339</v>
          </cell>
          <cell r="H660">
            <v>61640</v>
          </cell>
        </row>
        <row r="661">
          <cell r="A661">
            <v>3400003166</v>
          </cell>
          <cell r="B661">
            <v>5801</v>
          </cell>
          <cell r="C661">
            <v>61102</v>
          </cell>
          <cell r="D661">
            <v>0</v>
          </cell>
          <cell r="E661" t="str">
            <v>SMT-150MM PIPE</v>
          </cell>
          <cell r="F661">
            <v>1</v>
          </cell>
          <cell r="G661">
            <v>35339</v>
          </cell>
          <cell r="H661">
            <v>45100</v>
          </cell>
        </row>
        <row r="662">
          <cell r="A662">
            <v>3400003167</v>
          </cell>
          <cell r="B662">
            <v>5801</v>
          </cell>
          <cell r="C662">
            <v>61102</v>
          </cell>
          <cell r="D662">
            <v>0</v>
          </cell>
          <cell r="E662" t="str">
            <v>SMT TEMP CONT UNIT TR-4</v>
          </cell>
          <cell r="F662">
            <v>1</v>
          </cell>
          <cell r="G662">
            <v>35339</v>
          </cell>
          <cell r="H662">
            <v>78800</v>
          </cell>
        </row>
        <row r="663">
          <cell r="A663">
            <v>3400003168</v>
          </cell>
          <cell r="B663">
            <v>5801</v>
          </cell>
          <cell r="C663">
            <v>61102</v>
          </cell>
          <cell r="D663">
            <v>0</v>
          </cell>
          <cell r="E663" t="str">
            <v>SMT-SCREEN PRTR WITH ACCS</v>
          </cell>
          <cell r="F663">
            <v>1</v>
          </cell>
          <cell r="G663">
            <v>35339</v>
          </cell>
          <cell r="H663">
            <v>3519500</v>
          </cell>
        </row>
        <row r="664">
          <cell r="A664">
            <v>3400003168</v>
          </cell>
          <cell r="B664">
            <v>5801</v>
          </cell>
          <cell r="C664">
            <v>61102</v>
          </cell>
          <cell r="D664">
            <v>1</v>
          </cell>
          <cell r="E664" t="str">
            <v>INSTALLATION &amp; COMMISSIONING CHARGES</v>
          </cell>
          <cell r="F664">
            <v>1</v>
          </cell>
          <cell r="G664">
            <v>35339</v>
          </cell>
          <cell r="H664">
            <v>69345</v>
          </cell>
        </row>
        <row r="665">
          <cell r="A665">
            <v>3400003169</v>
          </cell>
          <cell r="B665">
            <v>5801</v>
          </cell>
          <cell r="C665">
            <v>61102</v>
          </cell>
          <cell r="D665">
            <v>0</v>
          </cell>
          <cell r="E665" t="str">
            <v>SMT PRINTING STENCIL</v>
          </cell>
          <cell r="F665">
            <v>1</v>
          </cell>
          <cell r="G665">
            <v>35339</v>
          </cell>
          <cell r="H665">
            <v>4700</v>
          </cell>
        </row>
        <row r="666">
          <cell r="A666">
            <v>3400003170</v>
          </cell>
          <cell r="B666">
            <v>5801</v>
          </cell>
          <cell r="C666">
            <v>61102</v>
          </cell>
          <cell r="D666">
            <v>0</v>
          </cell>
          <cell r="E666" t="str">
            <v>SMT PRINTING STENCIL</v>
          </cell>
          <cell r="F666">
            <v>1</v>
          </cell>
          <cell r="G666">
            <v>35339</v>
          </cell>
          <cell r="H666">
            <v>4700</v>
          </cell>
        </row>
        <row r="667">
          <cell r="A667">
            <v>3400003171</v>
          </cell>
          <cell r="B667">
            <v>5801</v>
          </cell>
          <cell r="C667">
            <v>61102</v>
          </cell>
          <cell r="D667">
            <v>0</v>
          </cell>
          <cell r="E667" t="str">
            <v>SMT PRINTING STENCIL</v>
          </cell>
          <cell r="F667">
            <v>1</v>
          </cell>
          <cell r="G667">
            <v>35339</v>
          </cell>
          <cell r="H667">
            <v>4700</v>
          </cell>
        </row>
        <row r="668">
          <cell r="A668">
            <v>3400003172</v>
          </cell>
          <cell r="B668">
            <v>5801</v>
          </cell>
          <cell r="C668">
            <v>61102</v>
          </cell>
          <cell r="D668">
            <v>0</v>
          </cell>
          <cell r="E668" t="str">
            <v>SMT PRINTING STENCIL</v>
          </cell>
          <cell r="F668">
            <v>1</v>
          </cell>
          <cell r="G668">
            <v>35339</v>
          </cell>
          <cell r="H668">
            <v>4700</v>
          </cell>
        </row>
        <row r="669">
          <cell r="A669">
            <v>3400003173</v>
          </cell>
          <cell r="B669">
            <v>5801</v>
          </cell>
          <cell r="C669">
            <v>61102</v>
          </cell>
          <cell r="D669">
            <v>0</v>
          </cell>
          <cell r="E669" t="str">
            <v>SMT PRINTING STENCIL</v>
          </cell>
          <cell r="F669">
            <v>1</v>
          </cell>
          <cell r="G669">
            <v>35339</v>
          </cell>
          <cell r="H669">
            <v>4700</v>
          </cell>
        </row>
        <row r="670">
          <cell r="A670">
            <v>3400003174</v>
          </cell>
          <cell r="B670">
            <v>5801</v>
          </cell>
          <cell r="C670">
            <v>61102</v>
          </cell>
          <cell r="D670">
            <v>0</v>
          </cell>
          <cell r="E670" t="str">
            <v>SMT PRINTING STENCIL</v>
          </cell>
          <cell r="F670">
            <v>1</v>
          </cell>
          <cell r="G670">
            <v>35339</v>
          </cell>
          <cell r="H670">
            <v>4700</v>
          </cell>
        </row>
        <row r="671">
          <cell r="A671">
            <v>3400003175</v>
          </cell>
          <cell r="B671">
            <v>5801</v>
          </cell>
          <cell r="C671">
            <v>61102</v>
          </cell>
          <cell r="D671">
            <v>0</v>
          </cell>
          <cell r="E671" t="str">
            <v>SMT PRINTING STENCIL</v>
          </cell>
          <cell r="F671">
            <v>1</v>
          </cell>
          <cell r="G671">
            <v>35339</v>
          </cell>
          <cell r="H671">
            <v>23700</v>
          </cell>
        </row>
        <row r="672">
          <cell r="A672">
            <v>3400003199</v>
          </cell>
          <cell r="B672">
            <v>5801</v>
          </cell>
          <cell r="C672">
            <v>61102</v>
          </cell>
          <cell r="D672">
            <v>0</v>
          </cell>
          <cell r="E672" t="str">
            <v>SMD 8000 SOLDERING/DESOLDERING MN WITH A</v>
          </cell>
          <cell r="F672">
            <v>1</v>
          </cell>
          <cell r="G672">
            <v>35339</v>
          </cell>
          <cell r="H672">
            <v>27400</v>
          </cell>
        </row>
        <row r="673">
          <cell r="A673">
            <v>3400003223</v>
          </cell>
          <cell r="B673">
            <v>5801</v>
          </cell>
          <cell r="C673">
            <v>61112</v>
          </cell>
          <cell r="D673">
            <v>0</v>
          </cell>
          <cell r="E673" t="str">
            <v>VACCUM ADAPTER F.BG S30189-U4901-F</v>
          </cell>
          <cell r="F673">
            <v>1</v>
          </cell>
          <cell r="G673">
            <v>35339</v>
          </cell>
          <cell r="H673">
            <v>41900</v>
          </cell>
        </row>
        <row r="674">
          <cell r="A674">
            <v>3400003224</v>
          </cell>
          <cell r="B674">
            <v>5801</v>
          </cell>
          <cell r="C674">
            <v>61112</v>
          </cell>
          <cell r="D674">
            <v>0</v>
          </cell>
          <cell r="E674" t="str">
            <v>VACCUM ADAPTER F.BG S30189-U4901-G</v>
          </cell>
          <cell r="F674">
            <v>1</v>
          </cell>
          <cell r="G674">
            <v>35339</v>
          </cell>
          <cell r="H674">
            <v>41900</v>
          </cell>
        </row>
        <row r="675">
          <cell r="A675">
            <v>3400003225</v>
          </cell>
          <cell r="B675">
            <v>5801</v>
          </cell>
          <cell r="C675">
            <v>61112</v>
          </cell>
          <cell r="D675">
            <v>0</v>
          </cell>
          <cell r="E675" t="str">
            <v>TEST ADAPTER S30189-U4901-G</v>
          </cell>
          <cell r="F675">
            <v>1</v>
          </cell>
          <cell r="G675">
            <v>35339</v>
          </cell>
          <cell r="H675">
            <v>301500</v>
          </cell>
        </row>
        <row r="676">
          <cell r="A676">
            <v>3400003226</v>
          </cell>
          <cell r="B676">
            <v>5801</v>
          </cell>
          <cell r="C676">
            <v>61112</v>
          </cell>
          <cell r="D676">
            <v>0</v>
          </cell>
          <cell r="E676" t="str">
            <v>Z 850ADAPTER S30189-U4901-F</v>
          </cell>
          <cell r="F676">
            <v>1</v>
          </cell>
          <cell r="G676">
            <v>35339</v>
          </cell>
          <cell r="H676">
            <v>41900</v>
          </cell>
        </row>
        <row r="677">
          <cell r="A677">
            <v>3400003227</v>
          </cell>
          <cell r="B677">
            <v>5801</v>
          </cell>
          <cell r="C677">
            <v>61112</v>
          </cell>
          <cell r="D677">
            <v>0</v>
          </cell>
          <cell r="E677" t="str">
            <v>Z 850ADAPTER S30189-U4901-F</v>
          </cell>
          <cell r="F677">
            <v>1</v>
          </cell>
          <cell r="G677">
            <v>35339</v>
          </cell>
          <cell r="H677">
            <v>41900</v>
          </cell>
        </row>
        <row r="678">
          <cell r="A678">
            <v>3400003228</v>
          </cell>
          <cell r="B678">
            <v>5801</v>
          </cell>
          <cell r="C678">
            <v>61112</v>
          </cell>
          <cell r="D678">
            <v>0</v>
          </cell>
          <cell r="E678" t="str">
            <v>Z 850ADAPTER S30189-U4901-F</v>
          </cell>
          <cell r="F678">
            <v>1</v>
          </cell>
          <cell r="G678">
            <v>35339</v>
          </cell>
          <cell r="H678">
            <v>41900</v>
          </cell>
        </row>
        <row r="679">
          <cell r="A679">
            <v>3400003229</v>
          </cell>
          <cell r="B679">
            <v>5801</v>
          </cell>
          <cell r="C679">
            <v>61112</v>
          </cell>
          <cell r="D679">
            <v>0</v>
          </cell>
          <cell r="E679" t="str">
            <v>Z 850 TESTADAPTER S30189-U4901-G</v>
          </cell>
          <cell r="F679">
            <v>1</v>
          </cell>
          <cell r="G679">
            <v>35339</v>
          </cell>
          <cell r="H679">
            <v>41900</v>
          </cell>
        </row>
        <row r="680">
          <cell r="A680">
            <v>3400003230</v>
          </cell>
          <cell r="B680">
            <v>5801</v>
          </cell>
          <cell r="C680">
            <v>61112</v>
          </cell>
          <cell r="D680">
            <v>0</v>
          </cell>
          <cell r="E680" t="str">
            <v>VACCUM ADAPTER S30189-U4901-F</v>
          </cell>
          <cell r="F680">
            <v>1</v>
          </cell>
          <cell r="G680">
            <v>35339</v>
          </cell>
          <cell r="H680">
            <v>418700</v>
          </cell>
        </row>
        <row r="681">
          <cell r="A681">
            <v>3400003231</v>
          </cell>
          <cell r="B681">
            <v>5801</v>
          </cell>
          <cell r="C681">
            <v>61112</v>
          </cell>
          <cell r="D681">
            <v>0</v>
          </cell>
          <cell r="E681" t="str">
            <v>Z850 ADAPTER S30189-U-4901-E</v>
          </cell>
          <cell r="F681">
            <v>1</v>
          </cell>
          <cell r="G681">
            <v>35339</v>
          </cell>
          <cell r="H681">
            <v>418700</v>
          </cell>
        </row>
        <row r="682">
          <cell r="A682">
            <v>3400003232</v>
          </cell>
          <cell r="B682">
            <v>5801</v>
          </cell>
          <cell r="C682">
            <v>61112</v>
          </cell>
          <cell r="D682">
            <v>0</v>
          </cell>
          <cell r="E682" t="str">
            <v>ADAPTER S-30189-U-4908-390</v>
          </cell>
          <cell r="F682">
            <v>1</v>
          </cell>
          <cell r="G682">
            <v>35339</v>
          </cell>
          <cell r="H682">
            <v>52700</v>
          </cell>
        </row>
        <row r="683">
          <cell r="A683">
            <v>3400003233</v>
          </cell>
          <cell r="B683">
            <v>5801</v>
          </cell>
          <cell r="C683">
            <v>61115</v>
          </cell>
          <cell r="D683">
            <v>0</v>
          </cell>
          <cell r="E683" t="str">
            <v>SHORT CIRCUIT PLUG KS:TSG A</v>
          </cell>
          <cell r="F683">
            <v>1</v>
          </cell>
          <cell r="G683">
            <v>35339</v>
          </cell>
          <cell r="H683">
            <v>16000</v>
          </cell>
        </row>
        <row r="684">
          <cell r="A684">
            <v>3400003234</v>
          </cell>
          <cell r="B684">
            <v>5801</v>
          </cell>
          <cell r="C684">
            <v>61115</v>
          </cell>
          <cell r="D684">
            <v>0</v>
          </cell>
          <cell r="E684" t="str">
            <v>SHORT CIRCUIT PLUG KS:TSG A</v>
          </cell>
          <cell r="F684">
            <v>1</v>
          </cell>
          <cell r="G684">
            <v>35339</v>
          </cell>
          <cell r="H684">
            <v>10100</v>
          </cell>
        </row>
        <row r="685">
          <cell r="A685">
            <v>3400003235</v>
          </cell>
          <cell r="B685">
            <v>5801</v>
          </cell>
          <cell r="C685">
            <v>61115</v>
          </cell>
          <cell r="D685">
            <v>0</v>
          </cell>
          <cell r="E685" t="str">
            <v>SHORT CIRCUIT PLUG KS:TSG A</v>
          </cell>
          <cell r="F685">
            <v>1</v>
          </cell>
          <cell r="G685">
            <v>35339</v>
          </cell>
          <cell r="H685">
            <v>16000</v>
          </cell>
        </row>
        <row r="686">
          <cell r="A686">
            <v>3400003236</v>
          </cell>
          <cell r="B686">
            <v>5801</v>
          </cell>
          <cell r="C686">
            <v>61115</v>
          </cell>
          <cell r="D686">
            <v>0</v>
          </cell>
          <cell r="E686" t="str">
            <v>SHORT CIRCUIT PLUG KS:TSG A</v>
          </cell>
          <cell r="F686">
            <v>1</v>
          </cell>
          <cell r="G686">
            <v>35339</v>
          </cell>
          <cell r="H686">
            <v>16000</v>
          </cell>
        </row>
        <row r="687">
          <cell r="A687">
            <v>3400003237</v>
          </cell>
          <cell r="B687">
            <v>5801</v>
          </cell>
          <cell r="C687">
            <v>61115</v>
          </cell>
          <cell r="D687">
            <v>0</v>
          </cell>
          <cell r="E687" t="str">
            <v>SHORT CIRCUIT PLUG KS:TSG A</v>
          </cell>
          <cell r="F687">
            <v>1</v>
          </cell>
          <cell r="G687">
            <v>35339</v>
          </cell>
          <cell r="H687">
            <v>16000</v>
          </cell>
        </row>
        <row r="688">
          <cell r="A688">
            <v>3400003238</v>
          </cell>
          <cell r="B688">
            <v>5801</v>
          </cell>
          <cell r="C688">
            <v>61115</v>
          </cell>
          <cell r="D688">
            <v>0</v>
          </cell>
          <cell r="E688" t="str">
            <v>SHORT CIRCUIT PLUG KS:TSG A</v>
          </cell>
          <cell r="F688">
            <v>1</v>
          </cell>
          <cell r="G688">
            <v>35339</v>
          </cell>
          <cell r="H688">
            <v>16000</v>
          </cell>
        </row>
        <row r="689">
          <cell r="A689">
            <v>3400003239</v>
          </cell>
          <cell r="B689">
            <v>5801</v>
          </cell>
          <cell r="C689">
            <v>61115</v>
          </cell>
          <cell r="D689">
            <v>0</v>
          </cell>
          <cell r="E689" t="str">
            <v>SHORT CIRCUIT PLUG KS:TSG A</v>
          </cell>
          <cell r="F689">
            <v>1</v>
          </cell>
          <cell r="G689">
            <v>35339</v>
          </cell>
          <cell r="H689">
            <v>16000</v>
          </cell>
        </row>
        <row r="690">
          <cell r="A690">
            <v>3400003240</v>
          </cell>
          <cell r="B690">
            <v>5801</v>
          </cell>
          <cell r="C690">
            <v>61115</v>
          </cell>
          <cell r="D690">
            <v>0</v>
          </cell>
          <cell r="E690" t="str">
            <v>SHORT CIRCUIT PLUG KS:TSG A</v>
          </cell>
          <cell r="F690">
            <v>1</v>
          </cell>
          <cell r="G690">
            <v>35339</v>
          </cell>
          <cell r="H690">
            <v>16000</v>
          </cell>
        </row>
        <row r="691">
          <cell r="A691">
            <v>3400003241</v>
          </cell>
          <cell r="B691">
            <v>5801</v>
          </cell>
          <cell r="C691">
            <v>61115</v>
          </cell>
          <cell r="D691">
            <v>0</v>
          </cell>
          <cell r="E691" t="str">
            <v>SHORT CIRCUIT PLUG KS:TSG A</v>
          </cell>
          <cell r="F691">
            <v>1</v>
          </cell>
          <cell r="G691">
            <v>35339</v>
          </cell>
          <cell r="H691">
            <v>16000</v>
          </cell>
        </row>
        <row r="692">
          <cell r="A692">
            <v>3400003242</v>
          </cell>
          <cell r="B692">
            <v>5801</v>
          </cell>
          <cell r="C692">
            <v>61115</v>
          </cell>
          <cell r="D692">
            <v>0</v>
          </cell>
          <cell r="E692" t="str">
            <v>SHORT CIRCUIT PLUG KS:TSG A</v>
          </cell>
          <cell r="F692">
            <v>1</v>
          </cell>
          <cell r="G692">
            <v>35339</v>
          </cell>
          <cell r="H692">
            <v>16000</v>
          </cell>
        </row>
        <row r="693">
          <cell r="A693">
            <v>3400003243</v>
          </cell>
          <cell r="B693">
            <v>5801</v>
          </cell>
          <cell r="C693">
            <v>61115</v>
          </cell>
          <cell r="D693">
            <v>0</v>
          </cell>
          <cell r="E693" t="str">
            <v>SHORT CIRCUIT PLUG KS:TSG A</v>
          </cell>
          <cell r="F693">
            <v>1</v>
          </cell>
          <cell r="G693">
            <v>35339</v>
          </cell>
          <cell r="H693">
            <v>16000</v>
          </cell>
        </row>
        <row r="694">
          <cell r="A694">
            <v>3400003244</v>
          </cell>
          <cell r="B694">
            <v>5801</v>
          </cell>
          <cell r="C694">
            <v>61115</v>
          </cell>
          <cell r="D694">
            <v>0</v>
          </cell>
          <cell r="E694" t="str">
            <v>SHORT CIRCUIT PLUG KS:TSG A</v>
          </cell>
          <cell r="F694">
            <v>1</v>
          </cell>
          <cell r="G694">
            <v>35339</v>
          </cell>
          <cell r="H694">
            <v>16000</v>
          </cell>
        </row>
        <row r="695">
          <cell r="A695">
            <v>3400003245</v>
          </cell>
          <cell r="B695">
            <v>5801</v>
          </cell>
          <cell r="C695">
            <v>61115</v>
          </cell>
          <cell r="D695">
            <v>0</v>
          </cell>
          <cell r="E695" t="str">
            <v>SHORT CIRCUIT PLUG KS:TSG A</v>
          </cell>
          <cell r="F695">
            <v>1</v>
          </cell>
          <cell r="G695">
            <v>35339</v>
          </cell>
          <cell r="H695">
            <v>16000</v>
          </cell>
        </row>
        <row r="696">
          <cell r="A696">
            <v>3400003246</v>
          </cell>
          <cell r="B696">
            <v>5801</v>
          </cell>
          <cell r="C696">
            <v>61115</v>
          </cell>
          <cell r="D696">
            <v>0</v>
          </cell>
          <cell r="E696" t="str">
            <v>SHORT CIRCUIT PLUG KS:TSG A</v>
          </cell>
          <cell r="F696">
            <v>1</v>
          </cell>
          <cell r="G696">
            <v>35339</v>
          </cell>
          <cell r="H696">
            <v>16000</v>
          </cell>
        </row>
        <row r="697">
          <cell r="A697">
            <v>3400003247</v>
          </cell>
          <cell r="B697">
            <v>5801</v>
          </cell>
          <cell r="C697">
            <v>61115</v>
          </cell>
          <cell r="D697">
            <v>0</v>
          </cell>
          <cell r="E697" t="str">
            <v>SHORT CIRCUIT PLUG KS:TSG A</v>
          </cell>
          <cell r="F697">
            <v>1</v>
          </cell>
          <cell r="G697">
            <v>35339</v>
          </cell>
          <cell r="H697">
            <v>16000</v>
          </cell>
        </row>
        <row r="698">
          <cell r="A698">
            <v>3400003248</v>
          </cell>
          <cell r="B698">
            <v>5801</v>
          </cell>
          <cell r="C698">
            <v>61115</v>
          </cell>
          <cell r="D698">
            <v>0</v>
          </cell>
          <cell r="E698" t="str">
            <v>SHORT CIRCUIT PLUG KS:TSG A</v>
          </cell>
          <cell r="F698">
            <v>1</v>
          </cell>
          <cell r="G698">
            <v>35339</v>
          </cell>
          <cell r="H698">
            <v>16000</v>
          </cell>
        </row>
        <row r="699">
          <cell r="A699">
            <v>3400003249</v>
          </cell>
          <cell r="B699">
            <v>5801</v>
          </cell>
          <cell r="C699">
            <v>61115</v>
          </cell>
          <cell r="D699">
            <v>0</v>
          </cell>
          <cell r="E699" t="str">
            <v>SHORT CIRCUIT PLUG KS:SSG A</v>
          </cell>
          <cell r="F699">
            <v>1</v>
          </cell>
          <cell r="G699">
            <v>35339</v>
          </cell>
          <cell r="H699">
            <v>20400</v>
          </cell>
        </row>
        <row r="700">
          <cell r="A700">
            <v>3400003250</v>
          </cell>
          <cell r="B700">
            <v>5801</v>
          </cell>
          <cell r="C700">
            <v>61115</v>
          </cell>
          <cell r="D700">
            <v>0</v>
          </cell>
          <cell r="E700" t="str">
            <v>SHORT CIRCUIT PLUG KS:SSG A</v>
          </cell>
          <cell r="F700">
            <v>1</v>
          </cell>
          <cell r="G700">
            <v>35339</v>
          </cell>
          <cell r="H700">
            <v>20400</v>
          </cell>
        </row>
        <row r="701">
          <cell r="A701">
            <v>3400003251</v>
          </cell>
          <cell r="B701">
            <v>5801</v>
          </cell>
          <cell r="C701">
            <v>61115</v>
          </cell>
          <cell r="D701">
            <v>0</v>
          </cell>
          <cell r="E701" t="str">
            <v>SHORT CIRCUIT PLUG KS:SSG A</v>
          </cell>
          <cell r="F701">
            <v>1</v>
          </cell>
          <cell r="G701">
            <v>35339</v>
          </cell>
          <cell r="H701">
            <v>20400</v>
          </cell>
        </row>
        <row r="702">
          <cell r="A702">
            <v>3400003252</v>
          </cell>
          <cell r="B702">
            <v>5801</v>
          </cell>
          <cell r="C702">
            <v>61115</v>
          </cell>
          <cell r="D702">
            <v>0</v>
          </cell>
          <cell r="E702" t="str">
            <v>SHORT CIRCUIT PLUG KS:SSG A</v>
          </cell>
          <cell r="F702">
            <v>1</v>
          </cell>
          <cell r="G702">
            <v>35339</v>
          </cell>
          <cell r="H702">
            <v>20400</v>
          </cell>
        </row>
        <row r="703">
          <cell r="A703">
            <v>3400003253</v>
          </cell>
          <cell r="B703">
            <v>5801</v>
          </cell>
          <cell r="C703">
            <v>61115</v>
          </cell>
          <cell r="D703">
            <v>0</v>
          </cell>
          <cell r="E703" t="str">
            <v>SHORT CIRCUIT PLUG KS:SSG A</v>
          </cell>
          <cell r="F703">
            <v>1</v>
          </cell>
          <cell r="G703">
            <v>35339</v>
          </cell>
          <cell r="H703">
            <v>20400</v>
          </cell>
        </row>
        <row r="704">
          <cell r="A704">
            <v>3400003254</v>
          </cell>
          <cell r="B704">
            <v>5801</v>
          </cell>
          <cell r="C704">
            <v>61115</v>
          </cell>
          <cell r="D704">
            <v>0</v>
          </cell>
          <cell r="E704" t="str">
            <v>SHORT CIRCUIT PLUG KS:SSG A</v>
          </cell>
          <cell r="F704">
            <v>1</v>
          </cell>
          <cell r="G704">
            <v>35339</v>
          </cell>
          <cell r="H704">
            <v>20400</v>
          </cell>
        </row>
        <row r="705">
          <cell r="A705">
            <v>3400003255</v>
          </cell>
          <cell r="B705">
            <v>5801</v>
          </cell>
          <cell r="C705">
            <v>61115</v>
          </cell>
          <cell r="D705">
            <v>0</v>
          </cell>
          <cell r="E705" t="str">
            <v>SHORT CIRCUIT PLUG KS:SSG A</v>
          </cell>
          <cell r="F705">
            <v>1</v>
          </cell>
          <cell r="G705">
            <v>35339</v>
          </cell>
          <cell r="H705">
            <v>20400</v>
          </cell>
        </row>
        <row r="706">
          <cell r="A706">
            <v>3400003256</v>
          </cell>
          <cell r="B706">
            <v>5801</v>
          </cell>
          <cell r="C706">
            <v>61115</v>
          </cell>
          <cell r="D706">
            <v>0</v>
          </cell>
          <cell r="E706" t="str">
            <v>SHORT CIRCUIT PLUG KS:SSG A</v>
          </cell>
          <cell r="F706">
            <v>1</v>
          </cell>
          <cell r="G706">
            <v>35339</v>
          </cell>
          <cell r="H706">
            <v>20400</v>
          </cell>
        </row>
        <row r="707">
          <cell r="A707">
            <v>3400003257</v>
          </cell>
          <cell r="B707">
            <v>5801</v>
          </cell>
          <cell r="C707">
            <v>61115</v>
          </cell>
          <cell r="D707">
            <v>0</v>
          </cell>
          <cell r="E707" t="str">
            <v>SHORT CIRCUIT PLUG KS:SSG A</v>
          </cell>
          <cell r="F707">
            <v>1</v>
          </cell>
          <cell r="G707">
            <v>35339</v>
          </cell>
          <cell r="H707">
            <v>20400</v>
          </cell>
        </row>
        <row r="708">
          <cell r="A708">
            <v>3400003258</v>
          </cell>
          <cell r="B708">
            <v>5801</v>
          </cell>
          <cell r="C708">
            <v>61115</v>
          </cell>
          <cell r="D708">
            <v>0</v>
          </cell>
          <cell r="E708" t="str">
            <v>SHORT CIRCUIT PLUG KS:SSG A</v>
          </cell>
          <cell r="F708">
            <v>1</v>
          </cell>
          <cell r="G708">
            <v>35339</v>
          </cell>
          <cell r="H708">
            <v>20400</v>
          </cell>
        </row>
        <row r="709">
          <cell r="A709">
            <v>3400003259</v>
          </cell>
          <cell r="B709">
            <v>5801</v>
          </cell>
          <cell r="C709">
            <v>61115</v>
          </cell>
          <cell r="D709">
            <v>0</v>
          </cell>
          <cell r="E709" t="str">
            <v>SHORT CIRCUIT PLUG KS:SSG A</v>
          </cell>
          <cell r="F709">
            <v>1</v>
          </cell>
          <cell r="G709">
            <v>35339</v>
          </cell>
          <cell r="H709">
            <v>20400</v>
          </cell>
        </row>
        <row r="710">
          <cell r="A710">
            <v>3400003260</v>
          </cell>
          <cell r="B710">
            <v>5801</v>
          </cell>
          <cell r="C710">
            <v>61115</v>
          </cell>
          <cell r="D710">
            <v>0</v>
          </cell>
          <cell r="E710" t="str">
            <v>SHORT CIRCUIT PLUG KS:SSG A</v>
          </cell>
          <cell r="F710">
            <v>1</v>
          </cell>
          <cell r="G710">
            <v>35339</v>
          </cell>
          <cell r="H710">
            <v>20400</v>
          </cell>
        </row>
        <row r="711">
          <cell r="A711">
            <v>3400003261</v>
          </cell>
          <cell r="B711">
            <v>5801</v>
          </cell>
          <cell r="C711">
            <v>61115</v>
          </cell>
          <cell r="D711">
            <v>0</v>
          </cell>
          <cell r="E711" t="str">
            <v>SHORT CIRCUIT PLUG KS:SSG A</v>
          </cell>
          <cell r="F711">
            <v>1</v>
          </cell>
          <cell r="G711">
            <v>35339</v>
          </cell>
          <cell r="H711">
            <v>20400</v>
          </cell>
        </row>
        <row r="712">
          <cell r="A712">
            <v>3400003262</v>
          </cell>
          <cell r="B712">
            <v>5801</v>
          </cell>
          <cell r="C712">
            <v>61115</v>
          </cell>
          <cell r="D712">
            <v>0</v>
          </cell>
          <cell r="E712" t="str">
            <v>SHORT CIRCUIT PLUG KS:SSG A</v>
          </cell>
          <cell r="F712">
            <v>1</v>
          </cell>
          <cell r="G712">
            <v>35339</v>
          </cell>
          <cell r="H712">
            <v>20400</v>
          </cell>
        </row>
        <row r="713">
          <cell r="A713">
            <v>3400003263</v>
          </cell>
          <cell r="B713">
            <v>5801</v>
          </cell>
          <cell r="C713">
            <v>61115</v>
          </cell>
          <cell r="D713">
            <v>0</v>
          </cell>
          <cell r="E713" t="str">
            <v>SHORT CIRCUIT PLUG KS:SSG A</v>
          </cell>
          <cell r="F713">
            <v>1</v>
          </cell>
          <cell r="G713">
            <v>35339</v>
          </cell>
          <cell r="H713">
            <v>20400</v>
          </cell>
        </row>
        <row r="714">
          <cell r="A714">
            <v>3400003264</v>
          </cell>
          <cell r="B714">
            <v>5801</v>
          </cell>
          <cell r="C714">
            <v>61115</v>
          </cell>
          <cell r="D714">
            <v>0</v>
          </cell>
          <cell r="E714" t="str">
            <v>SHORT CIRCUIT PLUG KS:SSG A</v>
          </cell>
          <cell r="F714">
            <v>1</v>
          </cell>
          <cell r="G714">
            <v>35339</v>
          </cell>
          <cell r="H714">
            <v>20400</v>
          </cell>
        </row>
        <row r="715">
          <cell r="A715">
            <v>3400003265</v>
          </cell>
          <cell r="B715">
            <v>5801</v>
          </cell>
          <cell r="C715">
            <v>61115</v>
          </cell>
          <cell r="D715">
            <v>0</v>
          </cell>
          <cell r="E715" t="str">
            <v>SHORT CIRCUIT PLUG KS:SSG A</v>
          </cell>
          <cell r="F715">
            <v>1</v>
          </cell>
          <cell r="G715">
            <v>35339</v>
          </cell>
          <cell r="H715">
            <v>20400</v>
          </cell>
        </row>
        <row r="716">
          <cell r="A716">
            <v>3400003266</v>
          </cell>
          <cell r="B716">
            <v>5801</v>
          </cell>
          <cell r="C716">
            <v>61115</v>
          </cell>
          <cell r="D716">
            <v>0</v>
          </cell>
          <cell r="E716" t="str">
            <v>SHORT CIRCUIT PLUG KS:SSG A</v>
          </cell>
          <cell r="F716">
            <v>1</v>
          </cell>
          <cell r="G716">
            <v>35339</v>
          </cell>
          <cell r="H716">
            <v>20400</v>
          </cell>
        </row>
        <row r="717">
          <cell r="A717">
            <v>3400003267</v>
          </cell>
          <cell r="B717">
            <v>5801</v>
          </cell>
          <cell r="C717">
            <v>61115</v>
          </cell>
          <cell r="D717">
            <v>0</v>
          </cell>
          <cell r="E717" t="str">
            <v>SHORT CIRCUIT PLUG KS:SSG A</v>
          </cell>
          <cell r="F717">
            <v>1</v>
          </cell>
          <cell r="G717">
            <v>35339</v>
          </cell>
          <cell r="H717">
            <v>20400</v>
          </cell>
        </row>
        <row r="718">
          <cell r="A718">
            <v>3400003268</v>
          </cell>
          <cell r="B718">
            <v>5801</v>
          </cell>
          <cell r="C718">
            <v>61115</v>
          </cell>
          <cell r="D718">
            <v>0</v>
          </cell>
          <cell r="E718" t="str">
            <v>SHORT CIRCUIT PLUG KS:SSG A</v>
          </cell>
          <cell r="F718">
            <v>1</v>
          </cell>
          <cell r="G718">
            <v>35339</v>
          </cell>
          <cell r="H718">
            <v>20400</v>
          </cell>
        </row>
        <row r="719">
          <cell r="A719">
            <v>3400003269</v>
          </cell>
          <cell r="B719">
            <v>5801</v>
          </cell>
          <cell r="C719">
            <v>61115</v>
          </cell>
          <cell r="D719">
            <v>0</v>
          </cell>
          <cell r="E719" t="str">
            <v>SHORT CIRCUIT PLUG KS:SSG A</v>
          </cell>
          <cell r="F719">
            <v>1</v>
          </cell>
          <cell r="G719">
            <v>35339</v>
          </cell>
          <cell r="H719">
            <v>20400</v>
          </cell>
        </row>
        <row r="720">
          <cell r="A720">
            <v>3400003270</v>
          </cell>
          <cell r="B720">
            <v>5801</v>
          </cell>
          <cell r="C720">
            <v>61115</v>
          </cell>
          <cell r="D720">
            <v>0</v>
          </cell>
          <cell r="E720" t="str">
            <v>SHORT CIRCUIT PLUG KS:SSG A</v>
          </cell>
          <cell r="F720">
            <v>1</v>
          </cell>
          <cell r="G720">
            <v>35339</v>
          </cell>
          <cell r="H720">
            <v>20400</v>
          </cell>
        </row>
        <row r="721">
          <cell r="A721">
            <v>3400003271</v>
          </cell>
          <cell r="B721">
            <v>5801</v>
          </cell>
          <cell r="C721">
            <v>61115</v>
          </cell>
          <cell r="D721">
            <v>0</v>
          </cell>
          <cell r="E721" t="str">
            <v>SHORT CIRCUIT PLUG KS:SSG A</v>
          </cell>
          <cell r="F721">
            <v>1</v>
          </cell>
          <cell r="G721">
            <v>35339</v>
          </cell>
          <cell r="H721">
            <v>20400</v>
          </cell>
        </row>
        <row r="722">
          <cell r="A722">
            <v>3400003272</v>
          </cell>
          <cell r="B722">
            <v>5801</v>
          </cell>
          <cell r="C722">
            <v>61115</v>
          </cell>
          <cell r="D722">
            <v>0</v>
          </cell>
          <cell r="E722" t="str">
            <v>SHORT CIRCUIT PLUG KS:SSG A</v>
          </cell>
          <cell r="F722">
            <v>1</v>
          </cell>
          <cell r="G722">
            <v>35339</v>
          </cell>
          <cell r="H722">
            <v>20400</v>
          </cell>
        </row>
        <row r="723">
          <cell r="A723">
            <v>3400003273</v>
          </cell>
          <cell r="B723">
            <v>5801</v>
          </cell>
          <cell r="C723">
            <v>61115</v>
          </cell>
          <cell r="D723">
            <v>0</v>
          </cell>
          <cell r="E723" t="str">
            <v>SHORT CIRCUIT PLUG KS:SSG A</v>
          </cell>
          <cell r="F723">
            <v>1</v>
          </cell>
          <cell r="G723">
            <v>35339</v>
          </cell>
          <cell r="H723">
            <v>20400</v>
          </cell>
        </row>
        <row r="724">
          <cell r="A724">
            <v>3400003274</v>
          </cell>
          <cell r="B724">
            <v>5801</v>
          </cell>
          <cell r="C724">
            <v>61115</v>
          </cell>
          <cell r="D724">
            <v>0</v>
          </cell>
          <cell r="E724" t="str">
            <v>SHORT CIRCUIT PLUG KS:SSG A</v>
          </cell>
          <cell r="F724">
            <v>1</v>
          </cell>
          <cell r="G724">
            <v>35339</v>
          </cell>
          <cell r="H724">
            <v>20400</v>
          </cell>
        </row>
        <row r="725">
          <cell r="A725">
            <v>3400003275</v>
          </cell>
          <cell r="B725">
            <v>5801</v>
          </cell>
          <cell r="C725">
            <v>61115</v>
          </cell>
          <cell r="D725">
            <v>0</v>
          </cell>
          <cell r="E725" t="str">
            <v>SHORT CIRCUIT PLUG KS:SSG A</v>
          </cell>
          <cell r="F725">
            <v>1</v>
          </cell>
          <cell r="G725">
            <v>35339</v>
          </cell>
          <cell r="H725">
            <v>20400</v>
          </cell>
        </row>
        <row r="726">
          <cell r="A726">
            <v>3400003276</v>
          </cell>
          <cell r="B726">
            <v>5801</v>
          </cell>
          <cell r="C726">
            <v>61115</v>
          </cell>
          <cell r="D726">
            <v>0</v>
          </cell>
          <cell r="E726" t="str">
            <v>SHORT CIRCUIT PLUG KS:SSG A</v>
          </cell>
          <cell r="F726">
            <v>1</v>
          </cell>
          <cell r="G726">
            <v>35339</v>
          </cell>
          <cell r="H726">
            <v>20400</v>
          </cell>
        </row>
        <row r="727">
          <cell r="A727">
            <v>3400003277</v>
          </cell>
          <cell r="B727">
            <v>5801</v>
          </cell>
          <cell r="C727">
            <v>61115</v>
          </cell>
          <cell r="D727">
            <v>0</v>
          </cell>
          <cell r="E727" t="str">
            <v>SHORT CIRCUIT PLUG KS:SSG A</v>
          </cell>
          <cell r="F727">
            <v>1</v>
          </cell>
          <cell r="G727">
            <v>35339</v>
          </cell>
          <cell r="H727">
            <v>20400</v>
          </cell>
        </row>
        <row r="728">
          <cell r="A728">
            <v>3400003278</v>
          </cell>
          <cell r="B728">
            <v>5801</v>
          </cell>
          <cell r="C728">
            <v>61115</v>
          </cell>
          <cell r="D728">
            <v>0</v>
          </cell>
          <cell r="E728" t="str">
            <v>SHORT CIRCUIT PLUG KS:SSG A</v>
          </cell>
          <cell r="F728">
            <v>1</v>
          </cell>
          <cell r="G728">
            <v>35339</v>
          </cell>
          <cell r="H728">
            <v>20400</v>
          </cell>
        </row>
        <row r="729">
          <cell r="A729">
            <v>3400003279</v>
          </cell>
          <cell r="B729">
            <v>5801</v>
          </cell>
          <cell r="C729">
            <v>61115</v>
          </cell>
          <cell r="D729">
            <v>0</v>
          </cell>
          <cell r="E729" t="str">
            <v>SHORT CIRCUIT PLUG KS:SSG A</v>
          </cell>
          <cell r="F729">
            <v>1</v>
          </cell>
          <cell r="G729">
            <v>35339</v>
          </cell>
          <cell r="H729">
            <v>20400</v>
          </cell>
        </row>
        <row r="730">
          <cell r="A730">
            <v>3400003280</v>
          </cell>
          <cell r="B730">
            <v>5801</v>
          </cell>
          <cell r="C730">
            <v>61115</v>
          </cell>
          <cell r="D730">
            <v>0</v>
          </cell>
          <cell r="E730" t="str">
            <v>SHORT CIRCUIT PLUG KS:SSG A</v>
          </cell>
          <cell r="F730">
            <v>1</v>
          </cell>
          <cell r="G730">
            <v>35339</v>
          </cell>
          <cell r="H730">
            <v>16000</v>
          </cell>
        </row>
        <row r="731">
          <cell r="A731">
            <v>3400003281</v>
          </cell>
          <cell r="B731">
            <v>5801</v>
          </cell>
          <cell r="C731">
            <v>61115</v>
          </cell>
          <cell r="D731">
            <v>0</v>
          </cell>
          <cell r="E731" t="str">
            <v>MODULE ADAPTER FOR SIPAC</v>
          </cell>
          <cell r="F731">
            <v>2</v>
          </cell>
          <cell r="G731">
            <v>35339</v>
          </cell>
          <cell r="H731">
            <v>37200</v>
          </cell>
        </row>
        <row r="732">
          <cell r="A732">
            <v>3400003282</v>
          </cell>
          <cell r="B732">
            <v>5801</v>
          </cell>
          <cell r="C732">
            <v>61153</v>
          </cell>
          <cell r="D732">
            <v>0</v>
          </cell>
          <cell r="E732" t="str">
            <v>EMULATOR UPGRADE L37409D6152300</v>
          </cell>
          <cell r="F732">
            <v>1</v>
          </cell>
          <cell r="G732">
            <v>35339</v>
          </cell>
          <cell r="H732">
            <v>235400</v>
          </cell>
        </row>
        <row r="733">
          <cell r="A733">
            <v>3400003283</v>
          </cell>
          <cell r="B733">
            <v>5801</v>
          </cell>
          <cell r="C733">
            <v>61115</v>
          </cell>
          <cell r="D733">
            <v>0</v>
          </cell>
          <cell r="E733" t="str">
            <v>TEST CLIP SOIC 8TO28 PINSL37409G1155-A10</v>
          </cell>
          <cell r="F733">
            <v>6</v>
          </cell>
          <cell r="G733">
            <v>35339</v>
          </cell>
          <cell r="H733">
            <v>8000</v>
          </cell>
        </row>
        <row r="734">
          <cell r="A734">
            <v>3400003285</v>
          </cell>
          <cell r="B734">
            <v>5801</v>
          </cell>
          <cell r="C734">
            <v>61115</v>
          </cell>
          <cell r="D734">
            <v>0</v>
          </cell>
          <cell r="E734" t="str">
            <v>PLUG IN CABLE S30257Z6114A105 FOR PCMUX</v>
          </cell>
          <cell r="F734">
            <v>12</v>
          </cell>
          <cell r="G734">
            <v>35339</v>
          </cell>
          <cell r="H734">
            <v>48400</v>
          </cell>
        </row>
        <row r="735">
          <cell r="A735">
            <v>3400003286</v>
          </cell>
          <cell r="B735">
            <v>5801</v>
          </cell>
          <cell r="C735">
            <v>61115</v>
          </cell>
          <cell r="D735">
            <v>0</v>
          </cell>
          <cell r="E735" t="str">
            <v>CABLE FOR UPGRADE PC MUX</v>
          </cell>
          <cell r="F735">
            <v>2</v>
          </cell>
          <cell r="G735">
            <v>35339</v>
          </cell>
          <cell r="H735">
            <v>6500</v>
          </cell>
        </row>
        <row r="736">
          <cell r="A736">
            <v>3400003287</v>
          </cell>
          <cell r="B736">
            <v>5801</v>
          </cell>
          <cell r="C736">
            <v>61115</v>
          </cell>
          <cell r="D736">
            <v>0</v>
          </cell>
          <cell r="E736" t="str">
            <v>POWER SUPPLY MODULE M;ACC 220V/20A</v>
          </cell>
          <cell r="F736">
            <v>1</v>
          </cell>
          <cell r="G736">
            <v>35339</v>
          </cell>
          <cell r="H736">
            <v>24300</v>
          </cell>
        </row>
        <row r="737">
          <cell r="A737">
            <v>3400003374</v>
          </cell>
          <cell r="B737">
            <v>5801</v>
          </cell>
          <cell r="C737">
            <v>61102</v>
          </cell>
          <cell r="D737">
            <v>0</v>
          </cell>
          <cell r="E737" t="str">
            <v>PRINTING STENCIL L37409-C5000-A380</v>
          </cell>
          <cell r="F737">
            <v>1</v>
          </cell>
          <cell r="G737">
            <v>35339</v>
          </cell>
          <cell r="H737">
            <v>5500</v>
          </cell>
        </row>
        <row r="738">
          <cell r="A738">
            <v>3400003375</v>
          </cell>
          <cell r="B738">
            <v>5801</v>
          </cell>
          <cell r="C738">
            <v>61102</v>
          </cell>
          <cell r="D738">
            <v>0</v>
          </cell>
          <cell r="E738" t="str">
            <v>PRINTING STENCIL L37409-C5000-A380</v>
          </cell>
          <cell r="F738">
            <v>1</v>
          </cell>
          <cell r="G738">
            <v>35339</v>
          </cell>
          <cell r="H738">
            <v>27500</v>
          </cell>
        </row>
        <row r="739">
          <cell r="A739">
            <v>3400003376</v>
          </cell>
          <cell r="B739">
            <v>5801</v>
          </cell>
          <cell r="C739">
            <v>61102</v>
          </cell>
          <cell r="D739">
            <v>0</v>
          </cell>
          <cell r="E739" t="str">
            <v>PRINTING STENCIL L37409-C5000-A328</v>
          </cell>
          <cell r="F739">
            <v>1</v>
          </cell>
          <cell r="G739">
            <v>35339</v>
          </cell>
          <cell r="H739">
            <v>27500</v>
          </cell>
        </row>
        <row r="740">
          <cell r="A740">
            <v>3400003377</v>
          </cell>
          <cell r="B740">
            <v>5801</v>
          </cell>
          <cell r="C740">
            <v>61102</v>
          </cell>
          <cell r="D740">
            <v>0</v>
          </cell>
          <cell r="E740" t="str">
            <v>PRINTING STENCIL L37409-C5000-A328</v>
          </cell>
          <cell r="F740">
            <v>1</v>
          </cell>
          <cell r="G740">
            <v>35339</v>
          </cell>
          <cell r="H740">
            <v>27500</v>
          </cell>
        </row>
        <row r="741">
          <cell r="A741">
            <v>3400003389</v>
          </cell>
          <cell r="B741">
            <v>5801</v>
          </cell>
          <cell r="C741">
            <v>61102</v>
          </cell>
          <cell r="D741">
            <v>0</v>
          </cell>
          <cell r="E741" t="str">
            <v>PRINTING STENCIL L37409-C5000-A511</v>
          </cell>
          <cell r="F741">
            <v>1</v>
          </cell>
          <cell r="G741">
            <v>35339</v>
          </cell>
          <cell r="H741">
            <v>5500</v>
          </cell>
        </row>
        <row r="742">
          <cell r="A742">
            <v>3400003390</v>
          </cell>
          <cell r="B742">
            <v>5801</v>
          </cell>
          <cell r="C742">
            <v>61102</v>
          </cell>
          <cell r="D742">
            <v>0</v>
          </cell>
          <cell r="E742" t="str">
            <v>PRINTING STENCIL L37409-C5000-A511</v>
          </cell>
          <cell r="F742">
            <v>1</v>
          </cell>
          <cell r="G742">
            <v>35339</v>
          </cell>
          <cell r="H742">
            <v>27500</v>
          </cell>
        </row>
        <row r="743">
          <cell r="A743">
            <v>3400003391</v>
          </cell>
          <cell r="B743">
            <v>5801</v>
          </cell>
          <cell r="C743">
            <v>61102</v>
          </cell>
          <cell r="D743">
            <v>0</v>
          </cell>
          <cell r="E743" t="str">
            <v>PRINTING STENCIL L37409-C5000-A336</v>
          </cell>
          <cell r="F743">
            <v>1</v>
          </cell>
          <cell r="G743">
            <v>35339</v>
          </cell>
          <cell r="H743">
            <v>5500</v>
          </cell>
        </row>
        <row r="744">
          <cell r="A744">
            <v>3400003392</v>
          </cell>
          <cell r="B744">
            <v>5801</v>
          </cell>
          <cell r="C744">
            <v>61102</v>
          </cell>
          <cell r="D744">
            <v>0</v>
          </cell>
          <cell r="E744" t="str">
            <v>PRINTING STENCIL L37409-C5000-A336</v>
          </cell>
          <cell r="F744">
            <v>1</v>
          </cell>
          <cell r="G744">
            <v>35339</v>
          </cell>
          <cell r="H744">
            <v>27500</v>
          </cell>
        </row>
        <row r="745">
          <cell r="A745">
            <v>3400003393</v>
          </cell>
          <cell r="B745">
            <v>5801</v>
          </cell>
          <cell r="C745">
            <v>61102</v>
          </cell>
          <cell r="D745">
            <v>0</v>
          </cell>
          <cell r="E745" t="str">
            <v>PRINTING STENCIL L37409-C5000-A512</v>
          </cell>
          <cell r="F745">
            <v>1</v>
          </cell>
          <cell r="G745">
            <v>35339</v>
          </cell>
          <cell r="H745">
            <v>5500</v>
          </cell>
        </row>
        <row r="746">
          <cell r="A746">
            <v>3400003394</v>
          </cell>
          <cell r="B746">
            <v>5801</v>
          </cell>
          <cell r="C746">
            <v>61102</v>
          </cell>
          <cell r="D746">
            <v>0</v>
          </cell>
          <cell r="E746" t="str">
            <v>PRINTING STENCIL L37409-C5000-A512</v>
          </cell>
          <cell r="F746">
            <v>1</v>
          </cell>
          <cell r="G746">
            <v>35339</v>
          </cell>
          <cell r="H746">
            <v>27500</v>
          </cell>
        </row>
        <row r="747">
          <cell r="A747">
            <v>3400003395</v>
          </cell>
          <cell r="B747">
            <v>5801</v>
          </cell>
          <cell r="C747">
            <v>61102</v>
          </cell>
          <cell r="D747">
            <v>0</v>
          </cell>
          <cell r="E747" t="str">
            <v>PRINTING STENCIL L37409-C5000-A513</v>
          </cell>
          <cell r="F747">
            <v>1</v>
          </cell>
          <cell r="G747">
            <v>35339</v>
          </cell>
          <cell r="H747">
            <v>5500</v>
          </cell>
        </row>
        <row r="748">
          <cell r="A748">
            <v>3400003396</v>
          </cell>
          <cell r="B748">
            <v>5801</v>
          </cell>
          <cell r="C748">
            <v>61102</v>
          </cell>
          <cell r="D748">
            <v>0</v>
          </cell>
          <cell r="E748" t="str">
            <v>PRINTING STENCIL L37409-C5000-A513</v>
          </cell>
          <cell r="F748">
            <v>1</v>
          </cell>
          <cell r="G748">
            <v>35339</v>
          </cell>
          <cell r="H748">
            <v>5500</v>
          </cell>
        </row>
        <row r="749">
          <cell r="A749">
            <v>3400003397</v>
          </cell>
          <cell r="B749">
            <v>5801</v>
          </cell>
          <cell r="C749">
            <v>61102</v>
          </cell>
          <cell r="D749">
            <v>0</v>
          </cell>
          <cell r="E749" t="str">
            <v>PRINTING STENCIL L37409-C5000-A521</v>
          </cell>
          <cell r="F749">
            <v>1</v>
          </cell>
          <cell r="G749">
            <v>35339</v>
          </cell>
          <cell r="H749">
            <v>5500</v>
          </cell>
        </row>
        <row r="750">
          <cell r="A750">
            <v>3400003398</v>
          </cell>
          <cell r="B750">
            <v>5801</v>
          </cell>
          <cell r="C750">
            <v>61102</v>
          </cell>
          <cell r="D750">
            <v>0</v>
          </cell>
          <cell r="E750" t="str">
            <v>PRINTING STENCIL L37409-C5000-A521</v>
          </cell>
          <cell r="F750">
            <v>1</v>
          </cell>
          <cell r="G750">
            <v>35339</v>
          </cell>
          <cell r="H750">
            <v>5500</v>
          </cell>
        </row>
        <row r="751">
          <cell r="A751">
            <v>3400003399</v>
          </cell>
          <cell r="B751">
            <v>5801</v>
          </cell>
          <cell r="C751">
            <v>61102</v>
          </cell>
          <cell r="D751">
            <v>0</v>
          </cell>
          <cell r="E751" t="str">
            <v>PRINTING STENCIL L37409-C5000-A527</v>
          </cell>
          <cell r="F751">
            <v>1</v>
          </cell>
          <cell r="G751">
            <v>35339</v>
          </cell>
          <cell r="H751">
            <v>5500</v>
          </cell>
        </row>
        <row r="752">
          <cell r="A752">
            <v>3400003400</v>
          </cell>
          <cell r="B752">
            <v>5801</v>
          </cell>
          <cell r="C752">
            <v>61102</v>
          </cell>
          <cell r="D752">
            <v>0</v>
          </cell>
          <cell r="E752" t="str">
            <v>PRINTING STENCIL L37409-C5000-A527</v>
          </cell>
          <cell r="F752">
            <v>1</v>
          </cell>
          <cell r="G752">
            <v>35339</v>
          </cell>
          <cell r="H752">
            <v>5500</v>
          </cell>
        </row>
        <row r="753">
          <cell r="A753">
            <v>3400003401</v>
          </cell>
          <cell r="B753">
            <v>5801</v>
          </cell>
          <cell r="C753">
            <v>61102</v>
          </cell>
          <cell r="D753">
            <v>0</v>
          </cell>
          <cell r="E753" t="str">
            <v>PRINTING STENCIL L37409-C5000-A529</v>
          </cell>
          <cell r="F753">
            <v>1</v>
          </cell>
          <cell r="G753">
            <v>35339</v>
          </cell>
          <cell r="H753">
            <v>5500</v>
          </cell>
        </row>
        <row r="754">
          <cell r="A754">
            <v>3400003402</v>
          </cell>
          <cell r="B754">
            <v>5801</v>
          </cell>
          <cell r="C754">
            <v>61102</v>
          </cell>
          <cell r="D754">
            <v>0</v>
          </cell>
          <cell r="E754" t="str">
            <v>PRINTING STENCIL L37409-C5000-A529</v>
          </cell>
          <cell r="F754">
            <v>1</v>
          </cell>
          <cell r="G754">
            <v>35339</v>
          </cell>
          <cell r="H754">
            <v>27500</v>
          </cell>
        </row>
        <row r="755">
          <cell r="A755">
            <v>3400003403</v>
          </cell>
          <cell r="B755">
            <v>5801</v>
          </cell>
          <cell r="C755">
            <v>61102</v>
          </cell>
          <cell r="D755">
            <v>0</v>
          </cell>
          <cell r="E755" t="str">
            <v>PRINTING STENCIL L37409-C5000-A530</v>
          </cell>
          <cell r="F755">
            <v>1</v>
          </cell>
          <cell r="G755">
            <v>35339</v>
          </cell>
          <cell r="H755">
            <v>5500</v>
          </cell>
        </row>
        <row r="756">
          <cell r="A756">
            <v>3400003404</v>
          </cell>
          <cell r="B756">
            <v>5801</v>
          </cell>
          <cell r="C756">
            <v>61102</v>
          </cell>
          <cell r="D756">
            <v>0</v>
          </cell>
          <cell r="E756" t="str">
            <v>PRINTING STENCIL L37409-C5000-A530</v>
          </cell>
          <cell r="F756">
            <v>1</v>
          </cell>
          <cell r="G756">
            <v>35339</v>
          </cell>
          <cell r="H756">
            <v>27500</v>
          </cell>
        </row>
        <row r="757">
          <cell r="A757">
            <v>3400003405</v>
          </cell>
          <cell r="B757">
            <v>5801</v>
          </cell>
          <cell r="C757">
            <v>61102</v>
          </cell>
          <cell r="D757">
            <v>0</v>
          </cell>
          <cell r="E757" t="str">
            <v>PRINTING STENCIL L37409-C5000-A372</v>
          </cell>
          <cell r="F757">
            <v>1</v>
          </cell>
          <cell r="G757">
            <v>35339</v>
          </cell>
          <cell r="H757">
            <v>5500</v>
          </cell>
        </row>
        <row r="758">
          <cell r="A758">
            <v>3400003406</v>
          </cell>
          <cell r="B758">
            <v>5801</v>
          </cell>
          <cell r="C758">
            <v>61102</v>
          </cell>
          <cell r="D758">
            <v>0</v>
          </cell>
          <cell r="E758" t="str">
            <v>PRINTING STENCIL L37409-C5000-A372</v>
          </cell>
          <cell r="F758">
            <v>1</v>
          </cell>
          <cell r="G758">
            <v>35339</v>
          </cell>
          <cell r="H758">
            <v>5500</v>
          </cell>
        </row>
        <row r="759">
          <cell r="A759">
            <v>3400003934</v>
          </cell>
          <cell r="B759">
            <v>5801</v>
          </cell>
          <cell r="C759">
            <v>61116</v>
          </cell>
          <cell r="D759">
            <v>0</v>
          </cell>
          <cell r="E759" t="str">
            <v>ANTISTATIC SOLDERING STATION NC 2002</v>
          </cell>
          <cell r="F759">
            <v>1</v>
          </cell>
          <cell r="G759">
            <v>35339</v>
          </cell>
          <cell r="H759">
            <v>4600</v>
          </cell>
        </row>
        <row r="760">
          <cell r="A760">
            <v>3400003935</v>
          </cell>
          <cell r="B760">
            <v>5801</v>
          </cell>
          <cell r="C760">
            <v>61116</v>
          </cell>
          <cell r="D760">
            <v>0</v>
          </cell>
          <cell r="E760" t="str">
            <v>ANTISTATIC SOLDERING STATION NC 2002</v>
          </cell>
          <cell r="F760">
            <v>1</v>
          </cell>
          <cell r="G760">
            <v>35339</v>
          </cell>
          <cell r="H760">
            <v>7300</v>
          </cell>
        </row>
        <row r="761">
          <cell r="A761">
            <v>3400003966</v>
          </cell>
          <cell r="B761">
            <v>5801</v>
          </cell>
          <cell r="C761">
            <v>61104</v>
          </cell>
          <cell r="D761">
            <v>0</v>
          </cell>
          <cell r="E761" t="str">
            <v>MODULER SOLDERING STATION</v>
          </cell>
          <cell r="F761">
            <v>1</v>
          </cell>
          <cell r="G761">
            <v>35339</v>
          </cell>
          <cell r="H761">
            <v>4000</v>
          </cell>
        </row>
        <row r="762">
          <cell r="A762">
            <v>3400003967</v>
          </cell>
          <cell r="B762">
            <v>5801</v>
          </cell>
          <cell r="C762">
            <v>61103</v>
          </cell>
          <cell r="D762">
            <v>0</v>
          </cell>
          <cell r="E762" t="str">
            <v>IC-DESOLDERING ATTACHMENT RETROFIT KIT</v>
          </cell>
          <cell r="F762">
            <v>1</v>
          </cell>
          <cell r="G762">
            <v>35339</v>
          </cell>
          <cell r="H762">
            <v>14300</v>
          </cell>
        </row>
        <row r="763">
          <cell r="A763">
            <v>3400003968</v>
          </cell>
          <cell r="B763">
            <v>5801</v>
          </cell>
          <cell r="C763">
            <v>61115</v>
          </cell>
          <cell r="D763">
            <v>0</v>
          </cell>
          <cell r="E763" t="str">
            <v>DLU  TEST EQUIPMENT FOR SUBSCRIBER MODUL</v>
          </cell>
          <cell r="F763">
            <v>1</v>
          </cell>
          <cell r="G763">
            <v>35339</v>
          </cell>
          <cell r="H763">
            <v>208600</v>
          </cell>
        </row>
        <row r="764">
          <cell r="A764">
            <v>3400003969</v>
          </cell>
          <cell r="B764">
            <v>5801</v>
          </cell>
          <cell r="C764">
            <v>61115</v>
          </cell>
          <cell r="D764">
            <v>0</v>
          </cell>
          <cell r="E764" t="str">
            <v>KEYBOARD FOR TESMOD</v>
          </cell>
          <cell r="F764">
            <v>1</v>
          </cell>
          <cell r="G764">
            <v>35339</v>
          </cell>
          <cell r="H764">
            <v>43800</v>
          </cell>
        </row>
        <row r="765">
          <cell r="A765">
            <v>3400003970</v>
          </cell>
          <cell r="B765">
            <v>5801</v>
          </cell>
          <cell r="C765">
            <v>61115</v>
          </cell>
          <cell r="D765">
            <v>0</v>
          </cell>
          <cell r="E765" t="str">
            <v>KEYBOARD FOR TESMOD</v>
          </cell>
          <cell r="F765">
            <v>1</v>
          </cell>
          <cell r="G765">
            <v>35339</v>
          </cell>
          <cell r="H765">
            <v>43800</v>
          </cell>
        </row>
        <row r="766">
          <cell r="A766">
            <v>3400003971</v>
          </cell>
          <cell r="B766">
            <v>5801</v>
          </cell>
          <cell r="C766">
            <v>61115</v>
          </cell>
          <cell r="D766">
            <v>0</v>
          </cell>
          <cell r="E766" t="str">
            <v>KEYBOARD FOR TESMOD</v>
          </cell>
          <cell r="F766">
            <v>1</v>
          </cell>
          <cell r="G766">
            <v>35339</v>
          </cell>
          <cell r="H766">
            <v>43800</v>
          </cell>
        </row>
        <row r="767">
          <cell r="A767">
            <v>3400003972</v>
          </cell>
          <cell r="B767">
            <v>5801</v>
          </cell>
          <cell r="C767">
            <v>61153</v>
          </cell>
          <cell r="D767">
            <v>0</v>
          </cell>
          <cell r="E767" t="str">
            <v>SIGNATURE ANALYZER H</v>
          </cell>
          <cell r="F767">
            <v>1</v>
          </cell>
          <cell r="G767">
            <v>35339</v>
          </cell>
          <cell r="H767">
            <v>41300</v>
          </cell>
        </row>
        <row r="768">
          <cell r="A768">
            <v>3400003973</v>
          </cell>
          <cell r="B768">
            <v>5801</v>
          </cell>
          <cell r="C768">
            <v>61112</v>
          </cell>
          <cell r="D768">
            <v>0</v>
          </cell>
          <cell r="E768" t="str">
            <v>THER MOGENERATOR MTI 1</v>
          </cell>
          <cell r="F768">
            <v>1</v>
          </cell>
          <cell r="G768">
            <v>35339</v>
          </cell>
          <cell r="H768">
            <v>31000</v>
          </cell>
        </row>
        <row r="769">
          <cell r="A769">
            <v>3400003974</v>
          </cell>
          <cell r="B769">
            <v>5801</v>
          </cell>
          <cell r="C769">
            <v>61115</v>
          </cell>
          <cell r="D769">
            <v>0</v>
          </cell>
          <cell r="E769" t="str">
            <v>POWER SUPPLY</v>
          </cell>
          <cell r="F769">
            <v>1</v>
          </cell>
          <cell r="G769">
            <v>35339</v>
          </cell>
          <cell r="H769">
            <v>330300</v>
          </cell>
        </row>
        <row r="770">
          <cell r="A770">
            <v>3400003975</v>
          </cell>
          <cell r="B770">
            <v>5801</v>
          </cell>
          <cell r="C770">
            <v>61153</v>
          </cell>
          <cell r="D770">
            <v>0</v>
          </cell>
          <cell r="E770" t="str">
            <v>SOLDERING STATION WITH ACCESSORIES</v>
          </cell>
          <cell r="F770">
            <v>1</v>
          </cell>
          <cell r="G770">
            <v>35339</v>
          </cell>
          <cell r="H770">
            <v>4400</v>
          </cell>
        </row>
        <row r="771">
          <cell r="A771">
            <v>3400003976</v>
          </cell>
          <cell r="B771">
            <v>5801</v>
          </cell>
          <cell r="C771">
            <v>61115</v>
          </cell>
          <cell r="D771">
            <v>0</v>
          </cell>
          <cell r="E771" t="str">
            <v>KEYBOARD FOR TESMOD</v>
          </cell>
          <cell r="F771">
            <v>1</v>
          </cell>
          <cell r="G771">
            <v>35339</v>
          </cell>
          <cell r="H771">
            <v>4400</v>
          </cell>
        </row>
        <row r="772">
          <cell r="A772">
            <v>3400003977</v>
          </cell>
          <cell r="B772">
            <v>5801</v>
          </cell>
          <cell r="C772">
            <v>61153</v>
          </cell>
          <cell r="D772">
            <v>0</v>
          </cell>
          <cell r="E772" t="str">
            <v>THERMOGENERATOR MTI 1</v>
          </cell>
          <cell r="F772">
            <v>1</v>
          </cell>
          <cell r="G772">
            <v>35339</v>
          </cell>
          <cell r="H772">
            <v>20900</v>
          </cell>
        </row>
        <row r="773">
          <cell r="A773">
            <v>3400003978</v>
          </cell>
          <cell r="B773">
            <v>5801</v>
          </cell>
          <cell r="C773">
            <v>61115</v>
          </cell>
          <cell r="D773">
            <v>0</v>
          </cell>
          <cell r="E773" t="str">
            <v>KEYBOARD FOR TESMOD</v>
          </cell>
          <cell r="F773">
            <v>1</v>
          </cell>
          <cell r="G773">
            <v>35339</v>
          </cell>
          <cell r="H773">
            <v>1100</v>
          </cell>
        </row>
        <row r="774">
          <cell r="A774">
            <v>3400003979</v>
          </cell>
          <cell r="B774">
            <v>5801</v>
          </cell>
          <cell r="C774">
            <v>61153</v>
          </cell>
          <cell r="D774">
            <v>0</v>
          </cell>
          <cell r="E774" t="str">
            <v>KEYBOARD FOR TESMOD</v>
          </cell>
          <cell r="F774">
            <v>1</v>
          </cell>
          <cell r="G774">
            <v>35339</v>
          </cell>
          <cell r="H774">
            <v>11000</v>
          </cell>
        </row>
        <row r="775">
          <cell r="A775">
            <v>3400003980</v>
          </cell>
          <cell r="B775">
            <v>5801</v>
          </cell>
          <cell r="C775">
            <v>61115</v>
          </cell>
          <cell r="D775">
            <v>0</v>
          </cell>
          <cell r="E775" t="str">
            <v>KEYBOARD FOR TESMOD</v>
          </cell>
          <cell r="F775">
            <v>1</v>
          </cell>
          <cell r="G775">
            <v>35339</v>
          </cell>
          <cell r="H775">
            <v>1100</v>
          </cell>
        </row>
        <row r="776">
          <cell r="A776">
            <v>3400003981</v>
          </cell>
          <cell r="B776">
            <v>5801</v>
          </cell>
          <cell r="C776">
            <v>61115</v>
          </cell>
          <cell r="D776">
            <v>0</v>
          </cell>
          <cell r="E776" t="str">
            <v>KEYBOARD FOR TESMOD</v>
          </cell>
          <cell r="F776">
            <v>1</v>
          </cell>
          <cell r="G776">
            <v>35339</v>
          </cell>
          <cell r="H776">
            <v>1100</v>
          </cell>
        </row>
        <row r="777">
          <cell r="A777">
            <v>3400003982</v>
          </cell>
          <cell r="B777">
            <v>5801</v>
          </cell>
          <cell r="C777">
            <v>61103</v>
          </cell>
          <cell r="D777">
            <v>0</v>
          </cell>
          <cell r="E777" t="str">
            <v>SET OF IC INSERTION TOOLS</v>
          </cell>
          <cell r="F777">
            <v>1</v>
          </cell>
          <cell r="G777">
            <v>35339</v>
          </cell>
          <cell r="H777">
            <v>6200</v>
          </cell>
        </row>
        <row r="778">
          <cell r="A778">
            <v>3400003983</v>
          </cell>
          <cell r="B778">
            <v>5801</v>
          </cell>
          <cell r="C778">
            <v>61103</v>
          </cell>
          <cell r="D778">
            <v>0</v>
          </cell>
          <cell r="E778" t="str">
            <v>SET OF IC INSERTION TOOLS</v>
          </cell>
          <cell r="F778">
            <v>1</v>
          </cell>
          <cell r="G778">
            <v>35339</v>
          </cell>
          <cell r="H778">
            <v>6200</v>
          </cell>
        </row>
        <row r="779">
          <cell r="A779">
            <v>3400003984</v>
          </cell>
          <cell r="B779">
            <v>5801</v>
          </cell>
          <cell r="C779">
            <v>61103</v>
          </cell>
          <cell r="D779">
            <v>0</v>
          </cell>
          <cell r="E779" t="str">
            <v>SET OF IC INSERTION TOOLS</v>
          </cell>
          <cell r="F779">
            <v>1</v>
          </cell>
          <cell r="G779">
            <v>35339</v>
          </cell>
          <cell r="H779">
            <v>6200</v>
          </cell>
        </row>
        <row r="780">
          <cell r="A780">
            <v>3400003985</v>
          </cell>
          <cell r="B780">
            <v>5801</v>
          </cell>
          <cell r="C780">
            <v>61103</v>
          </cell>
          <cell r="D780">
            <v>0</v>
          </cell>
          <cell r="E780" t="str">
            <v>SET OF IC EXTRACTOR TOOLS</v>
          </cell>
          <cell r="F780">
            <v>1</v>
          </cell>
          <cell r="G780">
            <v>35339</v>
          </cell>
          <cell r="H780">
            <v>3200</v>
          </cell>
        </row>
        <row r="781">
          <cell r="A781">
            <v>3400003986</v>
          </cell>
          <cell r="B781">
            <v>5801</v>
          </cell>
          <cell r="C781">
            <v>61103</v>
          </cell>
          <cell r="D781">
            <v>0</v>
          </cell>
          <cell r="E781" t="str">
            <v>SET OF IC EXTRACTOR TOOLS</v>
          </cell>
          <cell r="F781">
            <v>1</v>
          </cell>
          <cell r="G781">
            <v>35339</v>
          </cell>
          <cell r="H781">
            <v>3200</v>
          </cell>
        </row>
        <row r="782">
          <cell r="A782">
            <v>3400003987</v>
          </cell>
          <cell r="B782">
            <v>5801</v>
          </cell>
          <cell r="C782">
            <v>61119</v>
          </cell>
          <cell r="D782">
            <v>0</v>
          </cell>
          <cell r="E782" t="str">
            <v>TORQUE SCREW DRIVER</v>
          </cell>
          <cell r="F782">
            <v>1</v>
          </cell>
          <cell r="G782">
            <v>35339</v>
          </cell>
          <cell r="H782">
            <v>3700</v>
          </cell>
        </row>
        <row r="783">
          <cell r="A783">
            <v>3400003988</v>
          </cell>
          <cell r="B783">
            <v>5801</v>
          </cell>
          <cell r="C783">
            <v>61119</v>
          </cell>
          <cell r="D783">
            <v>0</v>
          </cell>
          <cell r="E783" t="str">
            <v>TORQUE SCREWDRIVER</v>
          </cell>
          <cell r="F783">
            <v>1</v>
          </cell>
          <cell r="G783">
            <v>35339</v>
          </cell>
          <cell r="H783">
            <v>3500</v>
          </cell>
        </row>
        <row r="784">
          <cell r="A784">
            <v>3400003989</v>
          </cell>
          <cell r="B784">
            <v>5801</v>
          </cell>
          <cell r="C784">
            <v>61115</v>
          </cell>
          <cell r="D784">
            <v>0</v>
          </cell>
          <cell r="E784" t="str">
            <v>KEYBOARD FOR TESMOD</v>
          </cell>
          <cell r="F784">
            <v>1</v>
          </cell>
          <cell r="G784">
            <v>35339</v>
          </cell>
          <cell r="H784">
            <v>1100</v>
          </cell>
        </row>
        <row r="785">
          <cell r="A785">
            <v>3400003990</v>
          </cell>
          <cell r="B785">
            <v>5801</v>
          </cell>
          <cell r="C785">
            <v>61115</v>
          </cell>
          <cell r="D785">
            <v>0</v>
          </cell>
          <cell r="E785" t="str">
            <v>KEYBOARD FOR TESMOD</v>
          </cell>
          <cell r="F785">
            <v>1</v>
          </cell>
          <cell r="G785">
            <v>35339</v>
          </cell>
          <cell r="H785">
            <v>11000</v>
          </cell>
        </row>
        <row r="786">
          <cell r="A786">
            <v>3400003991</v>
          </cell>
          <cell r="B786">
            <v>5801</v>
          </cell>
          <cell r="C786">
            <v>61115</v>
          </cell>
          <cell r="D786">
            <v>0</v>
          </cell>
          <cell r="E786" t="str">
            <v>KEYBOARD FOR TESMOD</v>
          </cell>
          <cell r="F786">
            <v>1</v>
          </cell>
          <cell r="G786">
            <v>35339</v>
          </cell>
          <cell r="H786">
            <v>11000</v>
          </cell>
        </row>
        <row r="787">
          <cell r="A787">
            <v>3400003992</v>
          </cell>
          <cell r="B787">
            <v>5801</v>
          </cell>
          <cell r="C787">
            <v>61115</v>
          </cell>
          <cell r="D787">
            <v>0</v>
          </cell>
          <cell r="E787" t="str">
            <v>KEYBOARD FOR TESMOD</v>
          </cell>
          <cell r="F787">
            <v>1</v>
          </cell>
          <cell r="G787">
            <v>35339</v>
          </cell>
          <cell r="H787">
            <v>11000</v>
          </cell>
        </row>
        <row r="788">
          <cell r="A788">
            <v>3400003993</v>
          </cell>
          <cell r="B788">
            <v>5801</v>
          </cell>
          <cell r="C788">
            <v>61100</v>
          </cell>
          <cell r="D788">
            <v>0</v>
          </cell>
          <cell r="E788" t="str">
            <v>COMP. PREP. MACHINE &amp; SPARE KIT C065</v>
          </cell>
          <cell r="F788">
            <v>1</v>
          </cell>
          <cell r="G788">
            <v>35339</v>
          </cell>
          <cell r="H788">
            <v>411800</v>
          </cell>
        </row>
        <row r="789">
          <cell r="A789">
            <v>3400003994</v>
          </cell>
          <cell r="B789">
            <v>5801</v>
          </cell>
          <cell r="C789">
            <v>61100</v>
          </cell>
          <cell r="D789">
            <v>0</v>
          </cell>
          <cell r="E789" t="str">
            <v>COMP PREP MACHINE &amp; SPARE PART KIT C058</v>
          </cell>
          <cell r="F789">
            <v>1</v>
          </cell>
          <cell r="G789">
            <v>35339</v>
          </cell>
          <cell r="H789">
            <v>68000</v>
          </cell>
        </row>
        <row r="790">
          <cell r="A790">
            <v>3400003995</v>
          </cell>
          <cell r="B790">
            <v>5801</v>
          </cell>
          <cell r="C790">
            <v>61103</v>
          </cell>
          <cell r="D790">
            <v>0</v>
          </cell>
          <cell r="E790" t="str">
            <v>SET OF IC INSERTION TOOLS</v>
          </cell>
          <cell r="F790">
            <v>1</v>
          </cell>
          <cell r="G790">
            <v>35339</v>
          </cell>
          <cell r="H790">
            <v>6200</v>
          </cell>
        </row>
        <row r="791">
          <cell r="A791">
            <v>3400003996</v>
          </cell>
          <cell r="B791">
            <v>5801</v>
          </cell>
          <cell r="C791">
            <v>61103</v>
          </cell>
          <cell r="D791">
            <v>0</v>
          </cell>
          <cell r="E791" t="str">
            <v>SET OF IC INSERTION TOOLS</v>
          </cell>
          <cell r="F791">
            <v>1</v>
          </cell>
          <cell r="G791">
            <v>35339</v>
          </cell>
          <cell r="H791">
            <v>6200</v>
          </cell>
        </row>
        <row r="792">
          <cell r="A792">
            <v>3400003997</v>
          </cell>
          <cell r="B792">
            <v>5801</v>
          </cell>
          <cell r="C792">
            <v>61103</v>
          </cell>
          <cell r="D792">
            <v>0</v>
          </cell>
          <cell r="E792" t="str">
            <v>SET OF IC INSERTION TOOLS</v>
          </cell>
          <cell r="F792">
            <v>1</v>
          </cell>
          <cell r="G792">
            <v>35339</v>
          </cell>
          <cell r="H792">
            <v>6200</v>
          </cell>
        </row>
        <row r="793">
          <cell r="A793">
            <v>3400003998</v>
          </cell>
          <cell r="B793">
            <v>5801</v>
          </cell>
          <cell r="C793">
            <v>61103</v>
          </cell>
          <cell r="D793">
            <v>0</v>
          </cell>
          <cell r="E793" t="str">
            <v>TORQUE SCREW DRIVER</v>
          </cell>
          <cell r="F793">
            <v>1</v>
          </cell>
          <cell r="G793">
            <v>35339</v>
          </cell>
          <cell r="H793">
            <v>2100</v>
          </cell>
        </row>
        <row r="794">
          <cell r="A794">
            <v>3400003999</v>
          </cell>
          <cell r="B794">
            <v>5801</v>
          </cell>
          <cell r="C794">
            <v>61100</v>
          </cell>
          <cell r="D794">
            <v>0</v>
          </cell>
          <cell r="E794" t="str">
            <v>TAPE WINDER FOR ZE 240</v>
          </cell>
          <cell r="F794">
            <v>1</v>
          </cell>
          <cell r="G794">
            <v>35339</v>
          </cell>
          <cell r="H794">
            <v>8200</v>
          </cell>
        </row>
        <row r="795">
          <cell r="A795">
            <v>3400004000</v>
          </cell>
          <cell r="B795">
            <v>5801</v>
          </cell>
          <cell r="C795">
            <v>61100</v>
          </cell>
          <cell r="D795">
            <v>0</v>
          </cell>
          <cell r="E795" t="str">
            <v>ELECTRONIC COMPONET COUNTER</v>
          </cell>
          <cell r="F795">
            <v>1</v>
          </cell>
          <cell r="G795">
            <v>35339</v>
          </cell>
          <cell r="H795">
            <v>14000</v>
          </cell>
        </row>
        <row r="796">
          <cell r="A796">
            <v>3400004001</v>
          </cell>
          <cell r="B796">
            <v>5801</v>
          </cell>
          <cell r="C796">
            <v>61112</v>
          </cell>
          <cell r="D796">
            <v>0</v>
          </cell>
          <cell r="E796" t="str">
            <v>LCR DATABRIDGE WITH ADAPTER AND TESTCLIP</v>
          </cell>
          <cell r="F796">
            <v>1</v>
          </cell>
          <cell r="G796">
            <v>35339</v>
          </cell>
          <cell r="H796">
            <v>3100</v>
          </cell>
        </row>
        <row r="797">
          <cell r="A797">
            <v>3400004002</v>
          </cell>
          <cell r="B797">
            <v>5801</v>
          </cell>
          <cell r="C797">
            <v>61101</v>
          </cell>
          <cell r="D797">
            <v>0</v>
          </cell>
          <cell r="E797" t="str">
            <v>SCREWDRIVER WITH BALANCER STAND PNEUMATI</v>
          </cell>
          <cell r="F797">
            <v>1</v>
          </cell>
          <cell r="G797">
            <v>35339</v>
          </cell>
          <cell r="H797">
            <v>12200</v>
          </cell>
        </row>
        <row r="798">
          <cell r="A798">
            <v>3400004003</v>
          </cell>
          <cell r="B798">
            <v>5801</v>
          </cell>
          <cell r="C798">
            <v>61103</v>
          </cell>
          <cell r="D798">
            <v>0</v>
          </cell>
          <cell r="E798" t="str">
            <v>SCREWDRIVER WITH BALANCERSTAND PNEUMATIC</v>
          </cell>
          <cell r="F798">
            <v>1</v>
          </cell>
          <cell r="G798">
            <v>35339</v>
          </cell>
          <cell r="H798">
            <v>12200</v>
          </cell>
        </row>
        <row r="799">
          <cell r="A799">
            <v>3400004004</v>
          </cell>
          <cell r="B799">
            <v>5801</v>
          </cell>
          <cell r="C799">
            <v>61112</v>
          </cell>
          <cell r="D799">
            <v>0</v>
          </cell>
          <cell r="E799" t="str">
            <v>CURRENT MEASUREMENT SYSTEM</v>
          </cell>
          <cell r="F799">
            <v>1</v>
          </cell>
          <cell r="G799">
            <v>35339</v>
          </cell>
          <cell r="H799">
            <v>47400</v>
          </cell>
        </row>
        <row r="800">
          <cell r="A800">
            <v>3400004005</v>
          </cell>
          <cell r="B800">
            <v>5801</v>
          </cell>
          <cell r="C800">
            <v>61112</v>
          </cell>
          <cell r="D800">
            <v>0</v>
          </cell>
          <cell r="E800" t="str">
            <v>DESOLDERING STATION</v>
          </cell>
          <cell r="F800">
            <v>1</v>
          </cell>
          <cell r="G800">
            <v>35339</v>
          </cell>
          <cell r="H800">
            <v>15300</v>
          </cell>
        </row>
        <row r="801">
          <cell r="A801">
            <v>3400004006</v>
          </cell>
          <cell r="B801">
            <v>5801</v>
          </cell>
          <cell r="C801">
            <v>61115</v>
          </cell>
          <cell r="D801">
            <v>0</v>
          </cell>
          <cell r="E801" t="str">
            <v>OSCILLOSCOPE 100 MHZ TEK 22</v>
          </cell>
          <cell r="F801">
            <v>1</v>
          </cell>
          <cell r="G801">
            <v>35339</v>
          </cell>
          <cell r="H801">
            <v>35000</v>
          </cell>
        </row>
        <row r="802">
          <cell r="A802">
            <v>3400004007</v>
          </cell>
          <cell r="B802">
            <v>5801</v>
          </cell>
          <cell r="C802">
            <v>61112</v>
          </cell>
          <cell r="D802">
            <v>0</v>
          </cell>
          <cell r="E802" t="str">
            <v>LCR DATABRIDGE WITH ADAPTER AND TESTCLIP</v>
          </cell>
          <cell r="F802">
            <v>1</v>
          </cell>
          <cell r="G802">
            <v>35339</v>
          </cell>
          <cell r="H802">
            <v>31100</v>
          </cell>
        </row>
        <row r="803">
          <cell r="A803">
            <v>3400004008</v>
          </cell>
          <cell r="B803">
            <v>5801</v>
          </cell>
          <cell r="C803">
            <v>61112</v>
          </cell>
          <cell r="D803">
            <v>0</v>
          </cell>
          <cell r="E803" t="str">
            <v>SOLDERING STATION WITH ACC ESSORIES</v>
          </cell>
          <cell r="F803">
            <v>1</v>
          </cell>
          <cell r="G803">
            <v>35339</v>
          </cell>
          <cell r="H803">
            <v>2600</v>
          </cell>
        </row>
        <row r="804">
          <cell r="A804">
            <v>3400004009</v>
          </cell>
          <cell r="B804">
            <v>5801</v>
          </cell>
          <cell r="C804">
            <v>61112</v>
          </cell>
          <cell r="D804">
            <v>0</v>
          </cell>
          <cell r="E804" t="str">
            <v>SOLDERING STATION WITH ACCESSORIES</v>
          </cell>
          <cell r="F804">
            <v>1</v>
          </cell>
          <cell r="G804">
            <v>35339</v>
          </cell>
          <cell r="H804">
            <v>2600</v>
          </cell>
        </row>
        <row r="805">
          <cell r="A805">
            <v>3400004010</v>
          </cell>
          <cell r="B805">
            <v>5801</v>
          </cell>
          <cell r="C805">
            <v>61112</v>
          </cell>
          <cell r="D805">
            <v>0</v>
          </cell>
          <cell r="E805" t="str">
            <v>SOLDERING STATION WITH ACCESSORIES</v>
          </cell>
          <cell r="F805">
            <v>1</v>
          </cell>
          <cell r="G805">
            <v>35339</v>
          </cell>
          <cell r="H805">
            <v>1800</v>
          </cell>
        </row>
        <row r="806">
          <cell r="A806">
            <v>3400004011</v>
          </cell>
          <cell r="B806">
            <v>5801</v>
          </cell>
          <cell r="C806">
            <v>61112</v>
          </cell>
          <cell r="D806">
            <v>0</v>
          </cell>
          <cell r="E806" t="str">
            <v>SOLDERING STATION WITH ACCESSORIES</v>
          </cell>
          <cell r="F806">
            <v>1</v>
          </cell>
          <cell r="G806">
            <v>35339</v>
          </cell>
          <cell r="H806">
            <v>2600</v>
          </cell>
        </row>
        <row r="807">
          <cell r="A807">
            <v>3400004012</v>
          </cell>
          <cell r="B807">
            <v>5801</v>
          </cell>
          <cell r="C807">
            <v>61206</v>
          </cell>
          <cell r="D807">
            <v>0</v>
          </cell>
          <cell r="E807" t="str">
            <v>SOLDERING STATION WITH ACCESSORIES</v>
          </cell>
          <cell r="F807">
            <v>1</v>
          </cell>
          <cell r="G807">
            <v>35339</v>
          </cell>
          <cell r="H807">
            <v>2600</v>
          </cell>
        </row>
        <row r="808">
          <cell r="A808">
            <v>3400004013</v>
          </cell>
          <cell r="B808">
            <v>5801</v>
          </cell>
          <cell r="C808">
            <v>61153</v>
          </cell>
          <cell r="D808">
            <v>0</v>
          </cell>
          <cell r="E808" t="str">
            <v>REFERENCE RACK WITH SPARES AND MODULES</v>
          </cell>
          <cell r="F808">
            <v>1</v>
          </cell>
          <cell r="G808">
            <v>35339</v>
          </cell>
          <cell r="H808">
            <v>641300</v>
          </cell>
        </row>
        <row r="809">
          <cell r="A809">
            <v>3400004014</v>
          </cell>
          <cell r="B809">
            <v>5801</v>
          </cell>
          <cell r="C809">
            <v>61112</v>
          </cell>
          <cell r="D809">
            <v>0</v>
          </cell>
          <cell r="E809" t="str">
            <v>IMPULSE GENERATOR 50MHZ PM 571</v>
          </cell>
          <cell r="F809">
            <v>1</v>
          </cell>
          <cell r="G809">
            <v>35339</v>
          </cell>
          <cell r="H809">
            <v>67300</v>
          </cell>
        </row>
        <row r="810">
          <cell r="A810">
            <v>3400004015</v>
          </cell>
          <cell r="B810">
            <v>5801</v>
          </cell>
          <cell r="C810">
            <v>61112</v>
          </cell>
          <cell r="D810">
            <v>0</v>
          </cell>
          <cell r="E810" t="str">
            <v>TTL-CMOS LOGIC PROBE</v>
          </cell>
          <cell r="F810">
            <v>1</v>
          </cell>
          <cell r="G810">
            <v>35339</v>
          </cell>
          <cell r="H810">
            <v>3500</v>
          </cell>
        </row>
        <row r="811">
          <cell r="A811">
            <v>3400004016</v>
          </cell>
          <cell r="B811">
            <v>5801</v>
          </cell>
          <cell r="C811">
            <v>61151</v>
          </cell>
          <cell r="D811">
            <v>0</v>
          </cell>
          <cell r="E811" t="str">
            <v>MICROFICHE READER</v>
          </cell>
          <cell r="F811">
            <v>1</v>
          </cell>
          <cell r="G811">
            <v>35339</v>
          </cell>
          <cell r="H811">
            <v>11000</v>
          </cell>
        </row>
        <row r="812">
          <cell r="A812">
            <v>3400004017</v>
          </cell>
          <cell r="B812">
            <v>5801</v>
          </cell>
          <cell r="C812">
            <v>61119</v>
          </cell>
          <cell r="D812">
            <v>0</v>
          </cell>
          <cell r="E812" t="str">
            <v>MFASURING ADAPTER VDE</v>
          </cell>
          <cell r="F812">
            <v>1</v>
          </cell>
          <cell r="G812">
            <v>35339</v>
          </cell>
          <cell r="H812">
            <v>1500</v>
          </cell>
        </row>
        <row r="813">
          <cell r="A813">
            <v>3400004018</v>
          </cell>
          <cell r="B813">
            <v>5801</v>
          </cell>
          <cell r="C813">
            <v>61112</v>
          </cell>
          <cell r="D813">
            <v>0</v>
          </cell>
          <cell r="E813" t="str">
            <v>FINCTION GENERATOR HP 3325</v>
          </cell>
          <cell r="F813">
            <v>1</v>
          </cell>
          <cell r="G813">
            <v>35339</v>
          </cell>
          <cell r="H813">
            <v>117200</v>
          </cell>
        </row>
        <row r="814">
          <cell r="A814">
            <v>3400004019</v>
          </cell>
          <cell r="B814">
            <v>5801</v>
          </cell>
          <cell r="C814">
            <v>61112</v>
          </cell>
          <cell r="D814">
            <v>0</v>
          </cell>
          <cell r="E814" t="str">
            <v>UNIVERS COUNTER WACC HP5335A WITH OPT</v>
          </cell>
          <cell r="F814">
            <v>1</v>
          </cell>
          <cell r="G814">
            <v>35339</v>
          </cell>
          <cell r="H814">
            <v>117600</v>
          </cell>
        </row>
        <row r="815">
          <cell r="A815">
            <v>3400004020</v>
          </cell>
          <cell r="B815">
            <v>5801</v>
          </cell>
          <cell r="C815">
            <v>61206</v>
          </cell>
          <cell r="D815">
            <v>0</v>
          </cell>
          <cell r="E815" t="str">
            <v>MODULER SOLDERING STATION</v>
          </cell>
          <cell r="F815">
            <v>1</v>
          </cell>
          <cell r="G815">
            <v>35339</v>
          </cell>
          <cell r="H815">
            <v>2700</v>
          </cell>
        </row>
        <row r="816">
          <cell r="A816">
            <v>3400004021</v>
          </cell>
          <cell r="B816">
            <v>5801</v>
          </cell>
          <cell r="C816">
            <v>61206</v>
          </cell>
          <cell r="D816">
            <v>0</v>
          </cell>
          <cell r="E816" t="str">
            <v>MODULAR SOLDERING STATION</v>
          </cell>
          <cell r="F816">
            <v>1</v>
          </cell>
          <cell r="G816">
            <v>35339</v>
          </cell>
          <cell r="H816">
            <v>2700</v>
          </cell>
        </row>
        <row r="817">
          <cell r="A817">
            <v>3400004022</v>
          </cell>
          <cell r="B817">
            <v>5801</v>
          </cell>
          <cell r="C817">
            <v>61112</v>
          </cell>
          <cell r="D817">
            <v>0</v>
          </cell>
          <cell r="E817" t="str">
            <v>ZENTHAL TEST SYSTEMR SPARES</v>
          </cell>
          <cell r="F817">
            <v>1</v>
          </cell>
          <cell r="G817">
            <v>35339</v>
          </cell>
          <cell r="H817">
            <v>3565900</v>
          </cell>
        </row>
        <row r="818">
          <cell r="A818">
            <v>3400004023</v>
          </cell>
          <cell r="B818">
            <v>5801</v>
          </cell>
          <cell r="C818">
            <v>61100</v>
          </cell>
          <cell r="D818">
            <v>0</v>
          </cell>
          <cell r="E818" t="str">
            <v>LABEL PRINTING UNIT WITH SPARE PARTS</v>
          </cell>
          <cell r="F818">
            <v>1</v>
          </cell>
          <cell r="G818">
            <v>35339</v>
          </cell>
          <cell r="H818">
            <v>243600</v>
          </cell>
        </row>
        <row r="819">
          <cell r="A819">
            <v>3400004024</v>
          </cell>
          <cell r="B819">
            <v>5801</v>
          </cell>
          <cell r="C819">
            <v>61119</v>
          </cell>
          <cell r="D819">
            <v>0</v>
          </cell>
          <cell r="E819" t="str">
            <v>ACCESS CHECK  PAWIKO</v>
          </cell>
          <cell r="F819">
            <v>1</v>
          </cell>
          <cell r="G819">
            <v>35339</v>
          </cell>
          <cell r="H819">
            <v>5900</v>
          </cell>
        </row>
        <row r="820">
          <cell r="A820">
            <v>3400004025</v>
          </cell>
          <cell r="B820">
            <v>5801</v>
          </cell>
          <cell r="C820">
            <v>61100</v>
          </cell>
          <cell r="D820">
            <v>0</v>
          </cell>
          <cell r="E820" t="str">
            <v>AUTOMATIC TAPE DISPENSER</v>
          </cell>
          <cell r="F820">
            <v>1</v>
          </cell>
          <cell r="G820">
            <v>35339</v>
          </cell>
          <cell r="H820">
            <v>8200</v>
          </cell>
        </row>
        <row r="821">
          <cell r="A821">
            <v>3400004026</v>
          </cell>
          <cell r="B821">
            <v>5801</v>
          </cell>
          <cell r="C821">
            <v>61103</v>
          </cell>
          <cell r="D821">
            <v>0</v>
          </cell>
          <cell r="E821" t="str">
            <v>DESOLDERING STATION</v>
          </cell>
          <cell r="F821">
            <v>1</v>
          </cell>
          <cell r="G821">
            <v>35339</v>
          </cell>
          <cell r="H821">
            <v>19100</v>
          </cell>
        </row>
        <row r="822">
          <cell r="A822">
            <v>3400004027</v>
          </cell>
          <cell r="B822">
            <v>5801</v>
          </cell>
          <cell r="C822">
            <v>61100</v>
          </cell>
          <cell r="D822">
            <v>0</v>
          </cell>
          <cell r="E822" t="str">
            <v>COMPONENT PREPARATION MACHINE C066/H</v>
          </cell>
          <cell r="F822">
            <v>1</v>
          </cell>
          <cell r="G822">
            <v>35339</v>
          </cell>
          <cell r="H822">
            <v>18700</v>
          </cell>
        </row>
        <row r="823">
          <cell r="A823">
            <v>3400004028</v>
          </cell>
          <cell r="B823">
            <v>5801</v>
          </cell>
          <cell r="C823">
            <v>61100</v>
          </cell>
          <cell r="D823">
            <v>0</v>
          </cell>
          <cell r="E823" t="str">
            <v>COMPONENT PREP. MACHINE C052B</v>
          </cell>
          <cell r="F823">
            <v>1</v>
          </cell>
          <cell r="G823">
            <v>35339</v>
          </cell>
          <cell r="H823">
            <v>68600</v>
          </cell>
        </row>
        <row r="824">
          <cell r="A824">
            <v>3400004029</v>
          </cell>
          <cell r="B824">
            <v>5801</v>
          </cell>
          <cell r="C824">
            <v>61100</v>
          </cell>
          <cell r="D824">
            <v>0</v>
          </cell>
          <cell r="E824" t="str">
            <v>COMPONENT PREP. MACHINE C052A</v>
          </cell>
          <cell r="F824">
            <v>1</v>
          </cell>
          <cell r="G824">
            <v>35339</v>
          </cell>
          <cell r="H824">
            <v>49100</v>
          </cell>
        </row>
        <row r="825">
          <cell r="A825">
            <v>3400004030</v>
          </cell>
          <cell r="B825">
            <v>5801</v>
          </cell>
          <cell r="C825">
            <v>61100</v>
          </cell>
          <cell r="D825">
            <v>0</v>
          </cell>
          <cell r="E825" t="str">
            <v>COMPONENT PREP MACHINE C034SL</v>
          </cell>
          <cell r="F825">
            <v>1</v>
          </cell>
          <cell r="G825">
            <v>35339</v>
          </cell>
          <cell r="H825">
            <v>36700</v>
          </cell>
        </row>
        <row r="826">
          <cell r="A826">
            <v>3400004031</v>
          </cell>
          <cell r="B826">
            <v>5801</v>
          </cell>
          <cell r="C826">
            <v>61100</v>
          </cell>
          <cell r="D826">
            <v>0</v>
          </cell>
          <cell r="E826" t="str">
            <v>COMPONENT PREP. MACHINE A073</v>
          </cell>
          <cell r="F826">
            <v>1</v>
          </cell>
          <cell r="G826">
            <v>35339</v>
          </cell>
          <cell r="H826">
            <v>66300</v>
          </cell>
        </row>
        <row r="827">
          <cell r="A827">
            <v>3400004032</v>
          </cell>
          <cell r="B827">
            <v>5801</v>
          </cell>
          <cell r="C827">
            <v>61112</v>
          </cell>
          <cell r="D827">
            <v>0</v>
          </cell>
          <cell r="E827" t="str">
            <v>PCM MODULE TEST SYSTEM</v>
          </cell>
          <cell r="F827">
            <v>1</v>
          </cell>
          <cell r="G827">
            <v>35339</v>
          </cell>
          <cell r="H827">
            <v>156100</v>
          </cell>
        </row>
        <row r="828">
          <cell r="A828">
            <v>3400004033</v>
          </cell>
          <cell r="B828">
            <v>5801</v>
          </cell>
          <cell r="C828">
            <v>61153</v>
          </cell>
          <cell r="D828">
            <v>0</v>
          </cell>
          <cell r="E828" t="str">
            <v>ADAPTOR 2X60 PINS</v>
          </cell>
          <cell r="F828">
            <v>1</v>
          </cell>
          <cell r="G828">
            <v>35339</v>
          </cell>
          <cell r="H828">
            <v>29400</v>
          </cell>
        </row>
        <row r="829">
          <cell r="A829">
            <v>3400004034</v>
          </cell>
          <cell r="B829">
            <v>5801</v>
          </cell>
          <cell r="C829">
            <v>61112</v>
          </cell>
          <cell r="D829">
            <v>0</v>
          </cell>
          <cell r="E829" t="str">
            <v>ADAPTER 2X60 PINS</v>
          </cell>
          <cell r="F829">
            <v>1</v>
          </cell>
          <cell r="G829">
            <v>35339</v>
          </cell>
          <cell r="H829">
            <v>17400</v>
          </cell>
        </row>
        <row r="830">
          <cell r="A830">
            <v>3400004035</v>
          </cell>
          <cell r="B830">
            <v>5801</v>
          </cell>
          <cell r="C830">
            <v>61115</v>
          </cell>
          <cell r="D830">
            <v>0</v>
          </cell>
          <cell r="E830" t="str">
            <v>PC-MUX WITH SPARE PARTS</v>
          </cell>
          <cell r="F830">
            <v>1</v>
          </cell>
          <cell r="G830">
            <v>35339</v>
          </cell>
          <cell r="H830">
            <v>285900</v>
          </cell>
        </row>
        <row r="831">
          <cell r="A831">
            <v>3400004036</v>
          </cell>
          <cell r="B831">
            <v>5801</v>
          </cell>
          <cell r="C831">
            <v>61115</v>
          </cell>
          <cell r="D831">
            <v>0</v>
          </cell>
          <cell r="E831" t="str">
            <v>TESMOD WITHOUT KEYBOARD</v>
          </cell>
          <cell r="F831">
            <v>1</v>
          </cell>
          <cell r="G831">
            <v>35339</v>
          </cell>
          <cell r="H831">
            <v>13900</v>
          </cell>
        </row>
        <row r="832">
          <cell r="A832">
            <v>3400004037</v>
          </cell>
          <cell r="B832">
            <v>5801</v>
          </cell>
          <cell r="C832">
            <v>61115</v>
          </cell>
          <cell r="D832">
            <v>0</v>
          </cell>
          <cell r="E832" t="str">
            <v>TESMOD WITHOUT KEYBOARD</v>
          </cell>
          <cell r="F832">
            <v>1</v>
          </cell>
          <cell r="G832">
            <v>35339</v>
          </cell>
          <cell r="H832">
            <v>1400</v>
          </cell>
        </row>
        <row r="833">
          <cell r="A833">
            <v>3400004038</v>
          </cell>
          <cell r="B833">
            <v>5801</v>
          </cell>
          <cell r="C833">
            <v>61115</v>
          </cell>
          <cell r="D833">
            <v>0</v>
          </cell>
          <cell r="E833" t="str">
            <v>TESMOD WITHOUT KEYBOARD</v>
          </cell>
          <cell r="F833">
            <v>1</v>
          </cell>
          <cell r="G833">
            <v>35339</v>
          </cell>
          <cell r="H833">
            <v>1400</v>
          </cell>
        </row>
        <row r="834">
          <cell r="A834">
            <v>3400004039</v>
          </cell>
          <cell r="B834">
            <v>5801</v>
          </cell>
          <cell r="C834">
            <v>61115</v>
          </cell>
          <cell r="D834">
            <v>0</v>
          </cell>
          <cell r="E834" t="str">
            <v>TESMOD WITHOUT KEYBOARD</v>
          </cell>
          <cell r="F834">
            <v>1</v>
          </cell>
          <cell r="G834">
            <v>35339</v>
          </cell>
          <cell r="H834">
            <v>1400</v>
          </cell>
        </row>
        <row r="835">
          <cell r="A835">
            <v>3400004040</v>
          </cell>
          <cell r="B835">
            <v>5801</v>
          </cell>
          <cell r="C835">
            <v>61115</v>
          </cell>
          <cell r="D835">
            <v>0</v>
          </cell>
          <cell r="E835" t="str">
            <v>TESMOD WITHOUT KEYBOARD</v>
          </cell>
          <cell r="F835">
            <v>1</v>
          </cell>
          <cell r="G835">
            <v>35339</v>
          </cell>
          <cell r="H835">
            <v>1400</v>
          </cell>
        </row>
        <row r="836">
          <cell r="A836">
            <v>3400004041</v>
          </cell>
          <cell r="B836">
            <v>5801</v>
          </cell>
          <cell r="C836">
            <v>61115</v>
          </cell>
          <cell r="D836">
            <v>0</v>
          </cell>
          <cell r="E836" t="str">
            <v>TESMOD WITHOUT KEYBOARD</v>
          </cell>
          <cell r="F836">
            <v>1</v>
          </cell>
          <cell r="G836">
            <v>35339</v>
          </cell>
          <cell r="H836">
            <v>1400</v>
          </cell>
        </row>
        <row r="837">
          <cell r="A837">
            <v>3400004042</v>
          </cell>
          <cell r="B837">
            <v>5801</v>
          </cell>
          <cell r="C837">
            <v>61115</v>
          </cell>
          <cell r="D837">
            <v>0</v>
          </cell>
          <cell r="E837" t="str">
            <v>TESMOD WITHOUT KEYBOARD</v>
          </cell>
          <cell r="F837">
            <v>1</v>
          </cell>
          <cell r="G837">
            <v>35339</v>
          </cell>
          <cell r="H837">
            <v>1400</v>
          </cell>
        </row>
        <row r="838">
          <cell r="A838">
            <v>3400004043</v>
          </cell>
          <cell r="B838">
            <v>5801</v>
          </cell>
          <cell r="C838">
            <v>61115</v>
          </cell>
          <cell r="D838">
            <v>0</v>
          </cell>
          <cell r="E838" t="str">
            <v>TESMOD WITHOUT KEYBOARD</v>
          </cell>
          <cell r="F838">
            <v>1</v>
          </cell>
          <cell r="G838">
            <v>35339</v>
          </cell>
          <cell r="H838">
            <v>1400</v>
          </cell>
        </row>
        <row r="839">
          <cell r="A839">
            <v>3400004044</v>
          </cell>
          <cell r="B839">
            <v>5801</v>
          </cell>
          <cell r="C839">
            <v>61115</v>
          </cell>
          <cell r="D839">
            <v>0</v>
          </cell>
          <cell r="E839" t="str">
            <v>TESMOD WITHOUT KEYBOARD</v>
          </cell>
          <cell r="F839">
            <v>1</v>
          </cell>
          <cell r="G839">
            <v>35339</v>
          </cell>
          <cell r="H839">
            <v>1400</v>
          </cell>
        </row>
        <row r="840">
          <cell r="A840">
            <v>3400004045</v>
          </cell>
          <cell r="B840">
            <v>5801</v>
          </cell>
          <cell r="C840">
            <v>61115</v>
          </cell>
          <cell r="D840">
            <v>0</v>
          </cell>
          <cell r="E840" t="str">
            <v>TESMOD WITHOUT KEYBOARD</v>
          </cell>
          <cell r="F840">
            <v>1</v>
          </cell>
          <cell r="G840">
            <v>35339</v>
          </cell>
          <cell r="H840">
            <v>1400</v>
          </cell>
        </row>
        <row r="841">
          <cell r="A841">
            <v>3400004046</v>
          </cell>
          <cell r="B841">
            <v>5801</v>
          </cell>
          <cell r="C841">
            <v>61115</v>
          </cell>
          <cell r="D841">
            <v>0</v>
          </cell>
          <cell r="E841" t="str">
            <v>TESMOD WITHOUT KEYBOARD</v>
          </cell>
          <cell r="F841">
            <v>1</v>
          </cell>
          <cell r="G841">
            <v>35339</v>
          </cell>
          <cell r="H841">
            <v>1400</v>
          </cell>
        </row>
        <row r="842">
          <cell r="A842">
            <v>3400004047</v>
          </cell>
          <cell r="B842">
            <v>5801</v>
          </cell>
          <cell r="C842">
            <v>61115</v>
          </cell>
          <cell r="D842">
            <v>0</v>
          </cell>
          <cell r="E842" t="str">
            <v>TESMOD WITHOUT KEYBOARD</v>
          </cell>
          <cell r="F842">
            <v>1</v>
          </cell>
          <cell r="G842">
            <v>35339</v>
          </cell>
          <cell r="H842">
            <v>1400</v>
          </cell>
        </row>
        <row r="843">
          <cell r="A843">
            <v>3400004048</v>
          </cell>
          <cell r="B843">
            <v>5801</v>
          </cell>
          <cell r="C843">
            <v>61115</v>
          </cell>
          <cell r="D843">
            <v>0</v>
          </cell>
          <cell r="E843" t="str">
            <v>TESMOD WITHOUT KEYBOARD</v>
          </cell>
          <cell r="F843">
            <v>1</v>
          </cell>
          <cell r="G843">
            <v>35339</v>
          </cell>
          <cell r="H843">
            <v>1400</v>
          </cell>
        </row>
        <row r="844">
          <cell r="A844">
            <v>3400004049</v>
          </cell>
          <cell r="B844">
            <v>5801</v>
          </cell>
          <cell r="C844">
            <v>61115</v>
          </cell>
          <cell r="D844">
            <v>0</v>
          </cell>
          <cell r="E844" t="str">
            <v>TESMOD WITHOUT KEYBOARD</v>
          </cell>
          <cell r="F844">
            <v>1</v>
          </cell>
          <cell r="G844">
            <v>35339</v>
          </cell>
          <cell r="H844">
            <v>1400</v>
          </cell>
        </row>
        <row r="845">
          <cell r="A845">
            <v>3400004050</v>
          </cell>
          <cell r="B845">
            <v>5801</v>
          </cell>
          <cell r="C845">
            <v>61115</v>
          </cell>
          <cell r="D845">
            <v>0</v>
          </cell>
          <cell r="E845" t="str">
            <v>TESMOD WITHOUT KEYBOARD</v>
          </cell>
          <cell r="F845">
            <v>1</v>
          </cell>
          <cell r="G845">
            <v>35339</v>
          </cell>
          <cell r="H845">
            <v>1400</v>
          </cell>
        </row>
        <row r="846">
          <cell r="A846">
            <v>3400004051</v>
          </cell>
          <cell r="B846">
            <v>5801</v>
          </cell>
          <cell r="C846">
            <v>61115</v>
          </cell>
          <cell r="D846">
            <v>0</v>
          </cell>
          <cell r="E846" t="str">
            <v>TESMOD WITHOUT KEYBOARD</v>
          </cell>
          <cell r="F846">
            <v>1</v>
          </cell>
          <cell r="G846">
            <v>35339</v>
          </cell>
          <cell r="H846">
            <v>1400</v>
          </cell>
        </row>
        <row r="847">
          <cell r="A847">
            <v>3400004052</v>
          </cell>
          <cell r="B847">
            <v>5801</v>
          </cell>
          <cell r="C847">
            <v>61115</v>
          </cell>
          <cell r="D847">
            <v>0</v>
          </cell>
          <cell r="E847" t="str">
            <v>TESMOD WITHOUT KEYBOARD</v>
          </cell>
          <cell r="F847">
            <v>1</v>
          </cell>
          <cell r="G847">
            <v>35339</v>
          </cell>
          <cell r="H847">
            <v>1400</v>
          </cell>
        </row>
        <row r="848">
          <cell r="A848">
            <v>3400004053</v>
          </cell>
          <cell r="B848">
            <v>5801</v>
          </cell>
          <cell r="C848">
            <v>61115</v>
          </cell>
          <cell r="D848">
            <v>0</v>
          </cell>
          <cell r="E848" t="str">
            <v>TESMOD WITHOUT KEYBOARD</v>
          </cell>
          <cell r="F848">
            <v>1</v>
          </cell>
          <cell r="G848">
            <v>35339</v>
          </cell>
          <cell r="H848">
            <v>1400</v>
          </cell>
        </row>
        <row r="849">
          <cell r="A849">
            <v>3400004054</v>
          </cell>
          <cell r="B849">
            <v>5801</v>
          </cell>
          <cell r="C849">
            <v>61115</v>
          </cell>
          <cell r="D849">
            <v>0</v>
          </cell>
          <cell r="E849" t="str">
            <v>TESMOD WITHOUT KEYBOARD</v>
          </cell>
          <cell r="F849">
            <v>1</v>
          </cell>
          <cell r="G849">
            <v>35339</v>
          </cell>
          <cell r="H849">
            <v>1400</v>
          </cell>
        </row>
        <row r="850">
          <cell r="A850">
            <v>3400004055</v>
          </cell>
          <cell r="B850">
            <v>5801</v>
          </cell>
          <cell r="C850">
            <v>61115</v>
          </cell>
          <cell r="D850">
            <v>0</v>
          </cell>
          <cell r="E850" t="str">
            <v>TESMOD WITHOUT KEYBOARD</v>
          </cell>
          <cell r="F850">
            <v>1</v>
          </cell>
          <cell r="G850">
            <v>35339</v>
          </cell>
          <cell r="H850">
            <v>1400</v>
          </cell>
        </row>
        <row r="851">
          <cell r="A851">
            <v>3400004056</v>
          </cell>
          <cell r="B851">
            <v>5801</v>
          </cell>
          <cell r="C851">
            <v>61115</v>
          </cell>
          <cell r="D851">
            <v>0</v>
          </cell>
          <cell r="E851" t="str">
            <v>TESMOD WITHOUT KEYBOARD</v>
          </cell>
          <cell r="F851">
            <v>1</v>
          </cell>
          <cell r="G851">
            <v>35339</v>
          </cell>
          <cell r="H851">
            <v>1400</v>
          </cell>
        </row>
        <row r="852">
          <cell r="A852">
            <v>3400004057</v>
          </cell>
          <cell r="B852">
            <v>5801</v>
          </cell>
          <cell r="C852">
            <v>61153</v>
          </cell>
          <cell r="D852">
            <v>0</v>
          </cell>
          <cell r="E852" t="str">
            <v>TESMOD WITHOUT KEYBOARD</v>
          </cell>
          <cell r="F852">
            <v>1</v>
          </cell>
          <cell r="G852">
            <v>35339</v>
          </cell>
          <cell r="H852">
            <v>13900</v>
          </cell>
        </row>
        <row r="853">
          <cell r="A853">
            <v>3400004058</v>
          </cell>
          <cell r="B853">
            <v>5801</v>
          </cell>
          <cell r="C853">
            <v>61115</v>
          </cell>
          <cell r="D853">
            <v>0</v>
          </cell>
          <cell r="E853" t="str">
            <v>TESMOD WITHOUT KEYBOARD</v>
          </cell>
          <cell r="F853">
            <v>1</v>
          </cell>
          <cell r="G853">
            <v>35339</v>
          </cell>
          <cell r="H853">
            <v>1400</v>
          </cell>
        </row>
        <row r="854">
          <cell r="A854">
            <v>3400004059</v>
          </cell>
          <cell r="B854">
            <v>5801</v>
          </cell>
          <cell r="C854">
            <v>61115</v>
          </cell>
          <cell r="D854">
            <v>0</v>
          </cell>
          <cell r="E854" t="str">
            <v>TESMOD WITHOUT KEYBOARD</v>
          </cell>
          <cell r="F854">
            <v>1</v>
          </cell>
          <cell r="G854">
            <v>35339</v>
          </cell>
          <cell r="H854">
            <v>1400</v>
          </cell>
        </row>
        <row r="855">
          <cell r="A855">
            <v>3400004060</v>
          </cell>
          <cell r="B855">
            <v>5801</v>
          </cell>
          <cell r="C855">
            <v>61115</v>
          </cell>
          <cell r="D855">
            <v>0</v>
          </cell>
          <cell r="E855" t="str">
            <v>TESMOD WITHOUT KEYBOARD</v>
          </cell>
          <cell r="F855">
            <v>1</v>
          </cell>
          <cell r="G855">
            <v>35339</v>
          </cell>
          <cell r="H855">
            <v>1400</v>
          </cell>
        </row>
        <row r="856">
          <cell r="A856">
            <v>3400004061</v>
          </cell>
          <cell r="B856">
            <v>5801</v>
          </cell>
          <cell r="C856">
            <v>61115</v>
          </cell>
          <cell r="D856">
            <v>0</v>
          </cell>
          <cell r="E856" t="str">
            <v>TESMOD WITHOUT KEYBOARD</v>
          </cell>
          <cell r="F856">
            <v>1</v>
          </cell>
          <cell r="G856">
            <v>35339</v>
          </cell>
          <cell r="H856">
            <v>1400</v>
          </cell>
        </row>
        <row r="857">
          <cell r="A857">
            <v>3400004062</v>
          </cell>
          <cell r="B857">
            <v>5801</v>
          </cell>
          <cell r="C857">
            <v>61115</v>
          </cell>
          <cell r="D857">
            <v>0</v>
          </cell>
          <cell r="E857" t="str">
            <v>TESMOD WITHOUT KEYBOARD</v>
          </cell>
          <cell r="F857">
            <v>1</v>
          </cell>
          <cell r="G857">
            <v>35339</v>
          </cell>
          <cell r="H857">
            <v>1400</v>
          </cell>
        </row>
        <row r="858">
          <cell r="A858">
            <v>3400004063</v>
          </cell>
          <cell r="B858">
            <v>5801</v>
          </cell>
          <cell r="C858">
            <v>61115</v>
          </cell>
          <cell r="D858">
            <v>0</v>
          </cell>
          <cell r="E858" t="str">
            <v>TESMOD WITHOUT KEYBOARD</v>
          </cell>
          <cell r="F858">
            <v>1</v>
          </cell>
          <cell r="G858">
            <v>35339</v>
          </cell>
          <cell r="H858">
            <v>1400</v>
          </cell>
        </row>
        <row r="859">
          <cell r="A859">
            <v>3400004064</v>
          </cell>
          <cell r="B859">
            <v>5801</v>
          </cell>
          <cell r="C859">
            <v>61115</v>
          </cell>
          <cell r="D859">
            <v>0</v>
          </cell>
          <cell r="E859" t="str">
            <v>TESMOD WITHOUT KEYBOARD</v>
          </cell>
          <cell r="F859">
            <v>1</v>
          </cell>
          <cell r="G859">
            <v>35339</v>
          </cell>
          <cell r="H859">
            <v>1400</v>
          </cell>
        </row>
        <row r="860">
          <cell r="A860">
            <v>3400004065</v>
          </cell>
          <cell r="B860">
            <v>5801</v>
          </cell>
          <cell r="C860">
            <v>61115</v>
          </cell>
          <cell r="D860">
            <v>0</v>
          </cell>
          <cell r="E860" t="str">
            <v>TESMOD WITHOUT KEYBOARD</v>
          </cell>
          <cell r="F860">
            <v>1</v>
          </cell>
          <cell r="G860">
            <v>35339</v>
          </cell>
          <cell r="H860">
            <v>1400</v>
          </cell>
        </row>
        <row r="861">
          <cell r="A861">
            <v>3400004066</v>
          </cell>
          <cell r="B861">
            <v>5801</v>
          </cell>
          <cell r="C861">
            <v>61115</v>
          </cell>
          <cell r="D861">
            <v>0</v>
          </cell>
          <cell r="E861" t="str">
            <v>TESMOD WITHOUT KEYBOARD</v>
          </cell>
          <cell r="F861">
            <v>1</v>
          </cell>
          <cell r="G861">
            <v>35339</v>
          </cell>
          <cell r="H861">
            <v>13900</v>
          </cell>
        </row>
        <row r="862">
          <cell r="A862">
            <v>3400004067</v>
          </cell>
          <cell r="B862">
            <v>5801</v>
          </cell>
          <cell r="C862">
            <v>61115</v>
          </cell>
          <cell r="D862">
            <v>0</v>
          </cell>
          <cell r="E862" t="str">
            <v>TESMOD WITHOUT KEYBOARD</v>
          </cell>
          <cell r="F862">
            <v>1</v>
          </cell>
          <cell r="G862">
            <v>35339</v>
          </cell>
          <cell r="H862">
            <v>13900</v>
          </cell>
        </row>
        <row r="863">
          <cell r="A863">
            <v>3400004068</v>
          </cell>
          <cell r="B863">
            <v>5801</v>
          </cell>
          <cell r="C863">
            <v>61115</v>
          </cell>
          <cell r="D863">
            <v>0</v>
          </cell>
          <cell r="E863" t="str">
            <v>TESMOD WITHOUT KEYBOARD</v>
          </cell>
          <cell r="F863">
            <v>1</v>
          </cell>
          <cell r="G863">
            <v>35339</v>
          </cell>
          <cell r="H863">
            <v>13900</v>
          </cell>
        </row>
        <row r="864">
          <cell r="A864">
            <v>3400004069</v>
          </cell>
          <cell r="B864">
            <v>5801</v>
          </cell>
          <cell r="C864">
            <v>61115</v>
          </cell>
          <cell r="D864">
            <v>0</v>
          </cell>
          <cell r="E864" t="str">
            <v>TESMOD WITHOUT KEYBOARD</v>
          </cell>
          <cell r="F864">
            <v>1</v>
          </cell>
          <cell r="G864">
            <v>35339</v>
          </cell>
          <cell r="H864">
            <v>13900</v>
          </cell>
        </row>
        <row r="865">
          <cell r="A865">
            <v>3400004070</v>
          </cell>
          <cell r="B865">
            <v>5801</v>
          </cell>
          <cell r="C865">
            <v>61115</v>
          </cell>
          <cell r="D865">
            <v>0</v>
          </cell>
          <cell r="E865" t="str">
            <v>TESMOD WITHOUT KEYBOARD</v>
          </cell>
          <cell r="F865">
            <v>1</v>
          </cell>
          <cell r="G865">
            <v>35339</v>
          </cell>
          <cell r="H865">
            <v>13900</v>
          </cell>
        </row>
        <row r="866">
          <cell r="A866">
            <v>3400004071</v>
          </cell>
          <cell r="B866">
            <v>5801</v>
          </cell>
          <cell r="C866">
            <v>61115</v>
          </cell>
          <cell r="D866">
            <v>0</v>
          </cell>
          <cell r="E866" t="str">
            <v>TESMOD WITHOUT KEYBOARD</v>
          </cell>
          <cell r="F866">
            <v>1</v>
          </cell>
          <cell r="G866">
            <v>35339</v>
          </cell>
          <cell r="H866">
            <v>13900</v>
          </cell>
        </row>
        <row r="867">
          <cell r="A867">
            <v>3400004072</v>
          </cell>
          <cell r="B867">
            <v>5801</v>
          </cell>
          <cell r="C867">
            <v>61115</v>
          </cell>
          <cell r="D867">
            <v>0</v>
          </cell>
          <cell r="E867" t="str">
            <v>TESMOD WITHOUT KEYBOARD</v>
          </cell>
          <cell r="F867">
            <v>1</v>
          </cell>
          <cell r="G867">
            <v>35339</v>
          </cell>
          <cell r="H867">
            <v>13900</v>
          </cell>
        </row>
        <row r="868">
          <cell r="A868">
            <v>3400004073</v>
          </cell>
          <cell r="B868">
            <v>5801</v>
          </cell>
          <cell r="C868">
            <v>61115</v>
          </cell>
          <cell r="D868">
            <v>0</v>
          </cell>
          <cell r="E868" t="str">
            <v>TESMOD WITHOUT KEYBOARD</v>
          </cell>
          <cell r="F868">
            <v>1</v>
          </cell>
          <cell r="G868">
            <v>35339</v>
          </cell>
          <cell r="H868">
            <v>13900</v>
          </cell>
        </row>
        <row r="869">
          <cell r="A869">
            <v>3400004074</v>
          </cell>
          <cell r="B869">
            <v>5801</v>
          </cell>
          <cell r="C869">
            <v>61153</v>
          </cell>
          <cell r="D869">
            <v>0</v>
          </cell>
          <cell r="E869" t="str">
            <v>TESMOD WITHOUT KEYBOARD</v>
          </cell>
          <cell r="F869">
            <v>1</v>
          </cell>
          <cell r="G869">
            <v>35339</v>
          </cell>
          <cell r="H869">
            <v>1400</v>
          </cell>
        </row>
        <row r="870">
          <cell r="A870">
            <v>3400004075</v>
          </cell>
          <cell r="B870">
            <v>5801</v>
          </cell>
          <cell r="C870">
            <v>61115</v>
          </cell>
          <cell r="D870">
            <v>0</v>
          </cell>
          <cell r="E870" t="str">
            <v>TESMOD WITHOUT KEYBOARD</v>
          </cell>
          <cell r="F870">
            <v>1</v>
          </cell>
          <cell r="G870">
            <v>35339</v>
          </cell>
          <cell r="H870">
            <v>13900</v>
          </cell>
        </row>
        <row r="871">
          <cell r="A871">
            <v>3400004076</v>
          </cell>
          <cell r="B871">
            <v>5801</v>
          </cell>
          <cell r="C871">
            <v>61115</v>
          </cell>
          <cell r="D871">
            <v>0</v>
          </cell>
          <cell r="E871" t="str">
            <v>TESMOD WITHOUT KEYBOARD</v>
          </cell>
          <cell r="F871">
            <v>1</v>
          </cell>
          <cell r="G871">
            <v>35339</v>
          </cell>
          <cell r="H871">
            <v>13900</v>
          </cell>
        </row>
        <row r="872">
          <cell r="A872">
            <v>3400004077</v>
          </cell>
          <cell r="B872">
            <v>5801</v>
          </cell>
          <cell r="C872">
            <v>61115</v>
          </cell>
          <cell r="D872">
            <v>0</v>
          </cell>
          <cell r="E872" t="str">
            <v>POWER SUPPLY</v>
          </cell>
          <cell r="F872">
            <v>1</v>
          </cell>
          <cell r="G872">
            <v>35339</v>
          </cell>
          <cell r="H872">
            <v>82900</v>
          </cell>
        </row>
        <row r="873">
          <cell r="A873">
            <v>3400004078</v>
          </cell>
          <cell r="B873">
            <v>5801</v>
          </cell>
          <cell r="C873">
            <v>61115</v>
          </cell>
          <cell r="D873">
            <v>0</v>
          </cell>
          <cell r="E873" t="str">
            <v>POWER SUPPLY</v>
          </cell>
          <cell r="F873">
            <v>1</v>
          </cell>
          <cell r="G873">
            <v>35339</v>
          </cell>
          <cell r="H873">
            <v>82900</v>
          </cell>
        </row>
        <row r="874">
          <cell r="A874">
            <v>3400004079</v>
          </cell>
          <cell r="B874">
            <v>5801</v>
          </cell>
          <cell r="C874">
            <v>61153</v>
          </cell>
          <cell r="D874">
            <v>0</v>
          </cell>
          <cell r="E874" t="str">
            <v>TESTMOBILE HP 1180A</v>
          </cell>
          <cell r="F874">
            <v>1</v>
          </cell>
          <cell r="G874">
            <v>35339</v>
          </cell>
          <cell r="H874">
            <v>5000</v>
          </cell>
        </row>
        <row r="875">
          <cell r="A875">
            <v>3400004080</v>
          </cell>
          <cell r="B875">
            <v>5801</v>
          </cell>
          <cell r="C875">
            <v>61112</v>
          </cell>
          <cell r="D875">
            <v>0</v>
          </cell>
          <cell r="E875" t="str">
            <v>TESTMOBILE HP 1180A</v>
          </cell>
          <cell r="F875">
            <v>1</v>
          </cell>
          <cell r="G875">
            <v>35339</v>
          </cell>
          <cell r="H875">
            <v>3400</v>
          </cell>
        </row>
        <row r="876">
          <cell r="A876">
            <v>3400004081</v>
          </cell>
          <cell r="B876">
            <v>5801</v>
          </cell>
          <cell r="C876">
            <v>61115</v>
          </cell>
          <cell r="D876">
            <v>0</v>
          </cell>
          <cell r="E876" t="str">
            <v>POWER SUPPLY</v>
          </cell>
          <cell r="F876">
            <v>1</v>
          </cell>
          <cell r="G876">
            <v>35339</v>
          </cell>
          <cell r="H876">
            <v>82900</v>
          </cell>
        </row>
        <row r="877">
          <cell r="A877">
            <v>3400004082</v>
          </cell>
          <cell r="B877">
            <v>5801</v>
          </cell>
          <cell r="C877">
            <v>61153</v>
          </cell>
          <cell r="D877">
            <v>0</v>
          </cell>
          <cell r="E877" t="str">
            <v>LOGIC PROBE</v>
          </cell>
          <cell r="F877">
            <v>1</v>
          </cell>
          <cell r="G877">
            <v>35339</v>
          </cell>
          <cell r="H877">
            <v>2400</v>
          </cell>
        </row>
        <row r="878">
          <cell r="A878">
            <v>3400004084</v>
          </cell>
          <cell r="B878">
            <v>5801</v>
          </cell>
          <cell r="C878">
            <v>61153</v>
          </cell>
          <cell r="D878">
            <v>0</v>
          </cell>
          <cell r="E878" t="str">
            <v>EMULATOR EMU 85</v>
          </cell>
          <cell r="F878">
            <v>1</v>
          </cell>
          <cell r="G878">
            <v>35339</v>
          </cell>
          <cell r="H878">
            <v>156800</v>
          </cell>
        </row>
        <row r="879">
          <cell r="A879">
            <v>3400004085</v>
          </cell>
          <cell r="B879">
            <v>5801</v>
          </cell>
          <cell r="C879">
            <v>61153</v>
          </cell>
          <cell r="D879">
            <v>0</v>
          </cell>
          <cell r="E879" t="str">
            <v>OSCILLOSCOPE 100 MHZ</v>
          </cell>
          <cell r="F879">
            <v>1</v>
          </cell>
          <cell r="G879">
            <v>35339</v>
          </cell>
          <cell r="H879">
            <v>36100</v>
          </cell>
        </row>
        <row r="880">
          <cell r="A880">
            <v>3400004086</v>
          </cell>
          <cell r="B880">
            <v>5801</v>
          </cell>
          <cell r="C880">
            <v>61112</v>
          </cell>
          <cell r="D880">
            <v>0</v>
          </cell>
          <cell r="E880" t="str">
            <v>OSCILLOSCOPE 100 MHZ 4 CHAN</v>
          </cell>
          <cell r="F880">
            <v>1</v>
          </cell>
          <cell r="G880">
            <v>35339</v>
          </cell>
          <cell r="H880">
            <v>53600</v>
          </cell>
        </row>
        <row r="881">
          <cell r="A881">
            <v>3400004087</v>
          </cell>
          <cell r="B881">
            <v>5801</v>
          </cell>
          <cell r="C881">
            <v>61153</v>
          </cell>
          <cell r="D881">
            <v>0</v>
          </cell>
          <cell r="E881" t="str">
            <v>DIGITAL MULTIMETER MOD 8050A</v>
          </cell>
          <cell r="F881">
            <v>1</v>
          </cell>
          <cell r="G881">
            <v>35339</v>
          </cell>
          <cell r="H881">
            <v>7900</v>
          </cell>
        </row>
        <row r="882">
          <cell r="A882">
            <v>3400004088</v>
          </cell>
          <cell r="B882">
            <v>5801</v>
          </cell>
          <cell r="C882">
            <v>61112</v>
          </cell>
          <cell r="D882">
            <v>0</v>
          </cell>
          <cell r="E882" t="str">
            <v>DIGITAL MULTIMETER MOD 8050A</v>
          </cell>
          <cell r="F882">
            <v>1</v>
          </cell>
          <cell r="G882">
            <v>35339</v>
          </cell>
          <cell r="H882">
            <v>11700</v>
          </cell>
        </row>
        <row r="883">
          <cell r="A883">
            <v>3400004089</v>
          </cell>
          <cell r="B883">
            <v>5801</v>
          </cell>
          <cell r="C883">
            <v>61101</v>
          </cell>
          <cell r="D883">
            <v>0</v>
          </cell>
          <cell r="E883" t="str">
            <v>RIVETING DEVICE WITH HAND LEVER PRESS</v>
          </cell>
          <cell r="F883">
            <v>1</v>
          </cell>
          <cell r="G883">
            <v>35339</v>
          </cell>
          <cell r="H883">
            <v>455800</v>
          </cell>
        </row>
        <row r="884">
          <cell r="A884">
            <v>3400004094</v>
          </cell>
          <cell r="B884">
            <v>5801</v>
          </cell>
          <cell r="C884">
            <v>61154</v>
          </cell>
          <cell r="D884">
            <v>0</v>
          </cell>
          <cell r="E884" t="str">
            <v>MF-A2 READER WITH ACCESSORIES</v>
          </cell>
          <cell r="F884">
            <v>1</v>
          </cell>
          <cell r="G884">
            <v>35339</v>
          </cell>
          <cell r="H884">
            <v>11100</v>
          </cell>
        </row>
        <row r="885">
          <cell r="A885">
            <v>3400004096</v>
          </cell>
          <cell r="B885">
            <v>5801</v>
          </cell>
          <cell r="C885">
            <v>61111</v>
          </cell>
          <cell r="D885">
            <v>0</v>
          </cell>
          <cell r="E885" t="str">
            <v>BISHOP COMPARATOR VIEWING LENSES</v>
          </cell>
          <cell r="F885">
            <v>1</v>
          </cell>
          <cell r="G885">
            <v>35339</v>
          </cell>
          <cell r="H885">
            <v>2000</v>
          </cell>
        </row>
        <row r="886">
          <cell r="A886">
            <v>3400004171</v>
          </cell>
          <cell r="B886">
            <v>5801</v>
          </cell>
          <cell r="C886">
            <v>61118</v>
          </cell>
          <cell r="D886">
            <v>0</v>
          </cell>
          <cell r="E886" t="str">
            <v>TONG SEALER</v>
          </cell>
          <cell r="F886">
            <v>1</v>
          </cell>
          <cell r="G886">
            <v>35339</v>
          </cell>
          <cell r="H886">
            <v>1800</v>
          </cell>
        </row>
        <row r="887">
          <cell r="A887">
            <v>3400004233</v>
          </cell>
          <cell r="B887">
            <v>5801</v>
          </cell>
          <cell r="C887">
            <v>61153</v>
          </cell>
          <cell r="D887">
            <v>0</v>
          </cell>
          <cell r="E887" t="str">
            <v>LOGIC ANALYZER 16508</v>
          </cell>
          <cell r="F887">
            <v>1</v>
          </cell>
          <cell r="G887">
            <v>35339</v>
          </cell>
          <cell r="H887">
            <v>29100</v>
          </cell>
        </row>
        <row r="888">
          <cell r="A888">
            <v>3400004234</v>
          </cell>
          <cell r="B888">
            <v>5801</v>
          </cell>
          <cell r="C888">
            <v>61112</v>
          </cell>
          <cell r="D888">
            <v>0</v>
          </cell>
          <cell r="E888" t="str">
            <v>LOGICANALYZER 16508</v>
          </cell>
          <cell r="F888">
            <v>1</v>
          </cell>
          <cell r="G888">
            <v>35339</v>
          </cell>
          <cell r="H888">
            <v>144200</v>
          </cell>
        </row>
        <row r="889">
          <cell r="A889">
            <v>3400004235</v>
          </cell>
          <cell r="B889">
            <v>5801</v>
          </cell>
          <cell r="C889">
            <v>61153</v>
          </cell>
          <cell r="D889">
            <v>0</v>
          </cell>
          <cell r="E889" t="str">
            <v>MICROPROCESSOR INTEREACE 103058</v>
          </cell>
          <cell r="F889">
            <v>1</v>
          </cell>
          <cell r="G889">
            <v>35339</v>
          </cell>
          <cell r="H889">
            <v>5300</v>
          </cell>
        </row>
        <row r="890">
          <cell r="A890">
            <v>3400004236</v>
          </cell>
          <cell r="B890">
            <v>5801</v>
          </cell>
          <cell r="C890">
            <v>61153</v>
          </cell>
          <cell r="D890">
            <v>0</v>
          </cell>
          <cell r="E890" t="str">
            <v>PROBE INTEREACE 10269C</v>
          </cell>
          <cell r="F890">
            <v>1</v>
          </cell>
          <cell r="G890">
            <v>35339</v>
          </cell>
          <cell r="H890">
            <v>1800</v>
          </cell>
        </row>
        <row r="891">
          <cell r="A891">
            <v>3400004237</v>
          </cell>
          <cell r="B891">
            <v>5801</v>
          </cell>
          <cell r="C891">
            <v>61153</v>
          </cell>
          <cell r="D891">
            <v>0</v>
          </cell>
          <cell r="E891" t="str">
            <v>PREPROCESSOR 10304B</v>
          </cell>
          <cell r="F891">
            <v>1</v>
          </cell>
          <cell r="G891">
            <v>35339</v>
          </cell>
          <cell r="H891">
            <v>29300</v>
          </cell>
        </row>
        <row r="892">
          <cell r="A892">
            <v>3400004238</v>
          </cell>
          <cell r="B892">
            <v>5801</v>
          </cell>
          <cell r="C892">
            <v>61153</v>
          </cell>
          <cell r="D892">
            <v>0</v>
          </cell>
          <cell r="E892" t="str">
            <v>DIGITAL MULTIMETER 41/2 DIGIT</v>
          </cell>
          <cell r="F892">
            <v>1</v>
          </cell>
          <cell r="G892">
            <v>35339</v>
          </cell>
          <cell r="H892">
            <v>4400</v>
          </cell>
        </row>
        <row r="893">
          <cell r="A893">
            <v>3400004239</v>
          </cell>
          <cell r="B893">
            <v>5801</v>
          </cell>
          <cell r="C893">
            <v>61153</v>
          </cell>
          <cell r="D893">
            <v>0</v>
          </cell>
          <cell r="E893" t="str">
            <v>DIGITAL MULTIMETER 41/2 DIGIDT</v>
          </cell>
          <cell r="F893">
            <v>1</v>
          </cell>
          <cell r="G893">
            <v>35339</v>
          </cell>
          <cell r="H893">
            <v>4400</v>
          </cell>
        </row>
        <row r="894">
          <cell r="A894">
            <v>3400004240</v>
          </cell>
          <cell r="B894">
            <v>5801</v>
          </cell>
          <cell r="C894">
            <v>61153</v>
          </cell>
          <cell r="D894">
            <v>0</v>
          </cell>
          <cell r="E894" t="str">
            <v>DIGITAL MULTIMETER 41/2 DIGIDT</v>
          </cell>
          <cell r="F894">
            <v>1</v>
          </cell>
          <cell r="G894">
            <v>35339</v>
          </cell>
          <cell r="H894">
            <v>4400</v>
          </cell>
        </row>
        <row r="895">
          <cell r="A895">
            <v>3400004241</v>
          </cell>
          <cell r="B895">
            <v>5801</v>
          </cell>
          <cell r="C895">
            <v>61153</v>
          </cell>
          <cell r="D895">
            <v>0</v>
          </cell>
          <cell r="E895" t="str">
            <v>DIGITAL MULTIMETER 41/2 DIGIDT</v>
          </cell>
          <cell r="F895">
            <v>1</v>
          </cell>
          <cell r="G895">
            <v>35339</v>
          </cell>
          <cell r="H895">
            <v>4400</v>
          </cell>
        </row>
        <row r="896">
          <cell r="A896">
            <v>3400004242</v>
          </cell>
          <cell r="B896">
            <v>5801</v>
          </cell>
          <cell r="C896">
            <v>61153</v>
          </cell>
          <cell r="D896">
            <v>0</v>
          </cell>
          <cell r="E896" t="str">
            <v>DIGITAL MULTIMETER 41/2 DIGIDT</v>
          </cell>
          <cell r="F896">
            <v>1</v>
          </cell>
          <cell r="G896">
            <v>35339</v>
          </cell>
          <cell r="H896">
            <v>4400</v>
          </cell>
        </row>
        <row r="897">
          <cell r="A897">
            <v>3400004246</v>
          </cell>
          <cell r="B897">
            <v>5801</v>
          </cell>
          <cell r="C897">
            <v>61112</v>
          </cell>
          <cell r="D897">
            <v>0</v>
          </cell>
          <cell r="E897" t="str">
            <v>DIGITAL MULTIMETER 4-1/2 DIGIT</v>
          </cell>
          <cell r="F897">
            <v>1</v>
          </cell>
          <cell r="G897">
            <v>35339</v>
          </cell>
          <cell r="H897">
            <v>6600</v>
          </cell>
        </row>
        <row r="898">
          <cell r="A898">
            <v>3400004247</v>
          </cell>
          <cell r="B898">
            <v>5801</v>
          </cell>
          <cell r="C898">
            <v>61112</v>
          </cell>
          <cell r="D898">
            <v>0</v>
          </cell>
          <cell r="E898" t="str">
            <v>DIGIDTAL MULTIMETER 4-1/2 DIGIT</v>
          </cell>
          <cell r="F898">
            <v>1</v>
          </cell>
          <cell r="G898">
            <v>35339</v>
          </cell>
          <cell r="H898">
            <v>6600</v>
          </cell>
        </row>
        <row r="899">
          <cell r="A899">
            <v>3400004248</v>
          </cell>
          <cell r="B899">
            <v>5801</v>
          </cell>
          <cell r="C899">
            <v>61112</v>
          </cell>
          <cell r="D899">
            <v>0</v>
          </cell>
          <cell r="E899" t="str">
            <v>DIGITAL MULTIMETER 61/2 DIGIT</v>
          </cell>
          <cell r="F899">
            <v>1</v>
          </cell>
          <cell r="G899">
            <v>35339</v>
          </cell>
          <cell r="H899">
            <v>23300</v>
          </cell>
        </row>
        <row r="900">
          <cell r="A900">
            <v>3400004249</v>
          </cell>
          <cell r="B900">
            <v>5801</v>
          </cell>
          <cell r="C900">
            <v>61112</v>
          </cell>
          <cell r="D900">
            <v>0</v>
          </cell>
          <cell r="E900" t="str">
            <v>OSCILLOSCOPE 400 MHZ HP</v>
          </cell>
          <cell r="F900">
            <v>1</v>
          </cell>
          <cell r="G900">
            <v>35339</v>
          </cell>
          <cell r="H900">
            <v>82000</v>
          </cell>
        </row>
        <row r="901">
          <cell r="A901">
            <v>3400004250</v>
          </cell>
          <cell r="B901">
            <v>5801</v>
          </cell>
          <cell r="C901">
            <v>61153</v>
          </cell>
          <cell r="D901">
            <v>0</v>
          </cell>
          <cell r="E901" t="str">
            <v>OSCILLOSCOPE 400 MHZ HP</v>
          </cell>
          <cell r="F901">
            <v>1</v>
          </cell>
          <cell r="G901">
            <v>35339</v>
          </cell>
          <cell r="H901">
            <v>136700</v>
          </cell>
        </row>
        <row r="902">
          <cell r="A902">
            <v>3400004251</v>
          </cell>
          <cell r="B902">
            <v>5801</v>
          </cell>
          <cell r="C902">
            <v>61111</v>
          </cell>
          <cell r="D902">
            <v>0</v>
          </cell>
          <cell r="E902" t="str">
            <v>STERO MICRSCOPE</v>
          </cell>
          <cell r="F902">
            <v>1</v>
          </cell>
          <cell r="G902">
            <v>35339</v>
          </cell>
          <cell r="H902">
            <v>41200</v>
          </cell>
        </row>
        <row r="903">
          <cell r="A903">
            <v>3400004252</v>
          </cell>
          <cell r="B903">
            <v>5801</v>
          </cell>
          <cell r="C903">
            <v>61100</v>
          </cell>
          <cell r="D903">
            <v>0</v>
          </cell>
          <cell r="E903" t="str">
            <v>SET OF TOOLS 2</v>
          </cell>
          <cell r="F903">
            <v>1</v>
          </cell>
          <cell r="G903">
            <v>35339</v>
          </cell>
          <cell r="H903">
            <v>6000</v>
          </cell>
        </row>
        <row r="904">
          <cell r="A904">
            <v>3400004253</v>
          </cell>
          <cell r="B904">
            <v>5801</v>
          </cell>
          <cell r="C904">
            <v>61100</v>
          </cell>
          <cell r="D904">
            <v>0</v>
          </cell>
          <cell r="E904" t="str">
            <v>SET OF TOOLS 2</v>
          </cell>
          <cell r="F904">
            <v>1</v>
          </cell>
          <cell r="G904">
            <v>35339</v>
          </cell>
          <cell r="H904">
            <v>6000</v>
          </cell>
        </row>
        <row r="905">
          <cell r="A905">
            <v>3400004254</v>
          </cell>
          <cell r="B905">
            <v>5801</v>
          </cell>
          <cell r="C905">
            <v>61100</v>
          </cell>
          <cell r="D905">
            <v>0</v>
          </cell>
          <cell r="E905" t="str">
            <v>SET OF TOOLS 2</v>
          </cell>
          <cell r="F905">
            <v>1</v>
          </cell>
          <cell r="G905">
            <v>35339</v>
          </cell>
          <cell r="H905">
            <v>6000</v>
          </cell>
        </row>
        <row r="906">
          <cell r="A906">
            <v>3400004256</v>
          </cell>
          <cell r="B906">
            <v>5801</v>
          </cell>
          <cell r="C906">
            <v>61157</v>
          </cell>
          <cell r="D906">
            <v>0</v>
          </cell>
          <cell r="E906" t="str">
            <v>UPS SYSTEM WITH BATTERIES</v>
          </cell>
          <cell r="F906">
            <v>1</v>
          </cell>
          <cell r="G906">
            <v>35339</v>
          </cell>
          <cell r="H906">
            <v>192000</v>
          </cell>
        </row>
        <row r="907">
          <cell r="A907">
            <v>3400004256</v>
          </cell>
          <cell r="B907">
            <v>5801</v>
          </cell>
          <cell r="C907">
            <v>61157</v>
          </cell>
          <cell r="D907">
            <v>1</v>
          </cell>
          <cell r="E907" t="str">
            <v>BATTERY FOR UPS VALUE WRITE UP</v>
          </cell>
          <cell r="F907">
            <v>1</v>
          </cell>
          <cell r="G907">
            <v>35339</v>
          </cell>
          <cell r="H907">
            <v>7800</v>
          </cell>
        </row>
        <row r="908">
          <cell r="A908">
            <v>3400004257</v>
          </cell>
          <cell r="B908">
            <v>5801</v>
          </cell>
          <cell r="C908">
            <v>61119</v>
          </cell>
          <cell r="D908">
            <v>0</v>
          </cell>
          <cell r="E908" t="str">
            <v>STAWIKO ESD TESTINSTRUMENT WITH ADAPTOR</v>
          </cell>
          <cell r="F908">
            <v>1</v>
          </cell>
          <cell r="G908">
            <v>35339</v>
          </cell>
          <cell r="H908">
            <v>45000</v>
          </cell>
        </row>
        <row r="909">
          <cell r="A909">
            <v>3400004267</v>
          </cell>
          <cell r="B909">
            <v>5801</v>
          </cell>
          <cell r="C909">
            <v>61151</v>
          </cell>
          <cell r="D909">
            <v>0</v>
          </cell>
          <cell r="E909" t="str">
            <v>SOLDERABILITY TEST DEVICE</v>
          </cell>
          <cell r="F909">
            <v>1</v>
          </cell>
          <cell r="G909">
            <v>35339</v>
          </cell>
          <cell r="H909">
            <v>311300</v>
          </cell>
        </row>
        <row r="910">
          <cell r="A910">
            <v>3400004476</v>
          </cell>
          <cell r="B910">
            <v>5801</v>
          </cell>
          <cell r="C910">
            <v>61112</v>
          </cell>
          <cell r="D910">
            <v>0</v>
          </cell>
          <cell r="E910" t="str">
            <v>ZEHNTAL ICT CLEARING CHARGES</v>
          </cell>
          <cell r="F910">
            <v>1</v>
          </cell>
          <cell r="G910">
            <v>35339</v>
          </cell>
          <cell r="H910">
            <v>28700</v>
          </cell>
        </row>
        <row r="911">
          <cell r="A911">
            <v>3400004496</v>
          </cell>
          <cell r="B911">
            <v>5801</v>
          </cell>
          <cell r="C911">
            <v>61100</v>
          </cell>
          <cell r="D911">
            <v>0</v>
          </cell>
          <cell r="E911" t="str">
            <v>PROGRAMMING UNIT UNISITE 48TH WITH TERMI</v>
          </cell>
          <cell r="F911">
            <v>1</v>
          </cell>
          <cell r="G911">
            <v>35339</v>
          </cell>
          <cell r="H911">
            <v>963900</v>
          </cell>
        </row>
        <row r="912">
          <cell r="A912">
            <v>3400004497</v>
          </cell>
          <cell r="B912">
            <v>5801</v>
          </cell>
          <cell r="C912">
            <v>61100</v>
          </cell>
          <cell r="D912">
            <v>0</v>
          </cell>
          <cell r="E912" t="str">
            <v>CANCELLING UNIT FOR SINGLE E PROM</v>
          </cell>
          <cell r="F912">
            <v>1</v>
          </cell>
          <cell r="G912">
            <v>35339</v>
          </cell>
          <cell r="H912">
            <v>24300</v>
          </cell>
        </row>
        <row r="913">
          <cell r="A913">
            <v>3400004504</v>
          </cell>
          <cell r="B913">
            <v>5801</v>
          </cell>
          <cell r="C913">
            <v>61153</v>
          </cell>
          <cell r="D913">
            <v>0</v>
          </cell>
          <cell r="E913" t="str">
            <v>DESOLDERING SYSTEM EAS 1000</v>
          </cell>
          <cell r="F913">
            <v>1</v>
          </cell>
          <cell r="G913">
            <v>35339</v>
          </cell>
          <cell r="H913">
            <v>92500</v>
          </cell>
        </row>
        <row r="914">
          <cell r="A914">
            <v>3400004505</v>
          </cell>
          <cell r="B914">
            <v>5801</v>
          </cell>
          <cell r="C914">
            <v>61112</v>
          </cell>
          <cell r="D914">
            <v>0</v>
          </cell>
          <cell r="E914" t="str">
            <v>DESOLDERING STATION BTR 25A WITH TIPS</v>
          </cell>
          <cell r="F914">
            <v>1</v>
          </cell>
          <cell r="G914">
            <v>35339</v>
          </cell>
          <cell r="H914">
            <v>39600</v>
          </cell>
        </row>
        <row r="915">
          <cell r="A915">
            <v>3400004506</v>
          </cell>
          <cell r="B915">
            <v>5801</v>
          </cell>
          <cell r="C915">
            <v>61107</v>
          </cell>
          <cell r="D915">
            <v>0</v>
          </cell>
          <cell r="E915" t="str">
            <v>DEPRAG SCREW DRIVER</v>
          </cell>
          <cell r="F915">
            <v>1</v>
          </cell>
          <cell r="G915">
            <v>35339</v>
          </cell>
          <cell r="H915">
            <v>28800</v>
          </cell>
        </row>
        <row r="916">
          <cell r="A916">
            <v>3400004507</v>
          </cell>
          <cell r="B916">
            <v>5801</v>
          </cell>
          <cell r="C916">
            <v>61107</v>
          </cell>
          <cell r="D916">
            <v>0</v>
          </cell>
          <cell r="E916" t="str">
            <v>DEPRAG SCREW DRIVER</v>
          </cell>
          <cell r="F916">
            <v>1</v>
          </cell>
          <cell r="G916">
            <v>35339</v>
          </cell>
          <cell r="H916">
            <v>28800</v>
          </cell>
        </row>
        <row r="917">
          <cell r="A917">
            <v>3400004509</v>
          </cell>
          <cell r="B917">
            <v>5801</v>
          </cell>
          <cell r="C917">
            <v>61111</v>
          </cell>
          <cell r="D917">
            <v>0</v>
          </cell>
          <cell r="E917" t="str">
            <v>ILLUMINATED MAGNIFYING GLASS</v>
          </cell>
          <cell r="F917">
            <v>1</v>
          </cell>
          <cell r="G917">
            <v>35339</v>
          </cell>
          <cell r="H917">
            <v>11200</v>
          </cell>
        </row>
        <row r="918">
          <cell r="A918">
            <v>3400004510</v>
          </cell>
          <cell r="B918">
            <v>5801</v>
          </cell>
          <cell r="C918">
            <v>61111</v>
          </cell>
          <cell r="D918">
            <v>0</v>
          </cell>
          <cell r="E918" t="str">
            <v>ILLUMINATED MAGNIFYING GLASS</v>
          </cell>
          <cell r="F918">
            <v>1</v>
          </cell>
          <cell r="G918">
            <v>35339</v>
          </cell>
          <cell r="H918">
            <v>11200</v>
          </cell>
        </row>
        <row r="919">
          <cell r="A919">
            <v>3400004511</v>
          </cell>
          <cell r="B919">
            <v>5801</v>
          </cell>
          <cell r="C919">
            <v>61111</v>
          </cell>
          <cell r="D919">
            <v>0</v>
          </cell>
          <cell r="E919" t="str">
            <v>ILLUMINATED MAGNIFYING GLASS</v>
          </cell>
          <cell r="F919">
            <v>1</v>
          </cell>
          <cell r="G919">
            <v>35339</v>
          </cell>
          <cell r="H919">
            <v>11200</v>
          </cell>
        </row>
        <row r="920">
          <cell r="A920">
            <v>3400004512</v>
          </cell>
          <cell r="B920">
            <v>5801</v>
          </cell>
          <cell r="C920">
            <v>61111</v>
          </cell>
          <cell r="D920">
            <v>0</v>
          </cell>
          <cell r="E920" t="str">
            <v>ILLUMINATED MAGNIFYING GLASS</v>
          </cell>
          <cell r="F920">
            <v>1</v>
          </cell>
          <cell r="G920">
            <v>35339</v>
          </cell>
          <cell r="H920">
            <v>11200</v>
          </cell>
        </row>
        <row r="921">
          <cell r="A921">
            <v>3400004514</v>
          </cell>
          <cell r="B921">
            <v>5801</v>
          </cell>
          <cell r="C921">
            <v>61100</v>
          </cell>
          <cell r="D921">
            <v>0</v>
          </cell>
          <cell r="E921" t="str">
            <v>HAND LEVER PRESS</v>
          </cell>
          <cell r="F921">
            <v>1</v>
          </cell>
          <cell r="G921">
            <v>35339</v>
          </cell>
          <cell r="H921">
            <v>30200</v>
          </cell>
        </row>
        <row r="922">
          <cell r="A922">
            <v>3400004515</v>
          </cell>
          <cell r="B922">
            <v>5801</v>
          </cell>
          <cell r="C922">
            <v>61100</v>
          </cell>
          <cell r="D922">
            <v>0</v>
          </cell>
          <cell r="E922" t="str">
            <v>HAND LEVER PRESS</v>
          </cell>
          <cell r="F922">
            <v>1</v>
          </cell>
          <cell r="G922">
            <v>35339</v>
          </cell>
          <cell r="H922">
            <v>30200</v>
          </cell>
        </row>
        <row r="923">
          <cell r="A923">
            <v>3400004586</v>
          </cell>
          <cell r="B923">
            <v>5801</v>
          </cell>
          <cell r="C923">
            <v>61100</v>
          </cell>
          <cell r="D923">
            <v>0</v>
          </cell>
          <cell r="E923" t="str">
            <v>COMPONENT PREP MACHINE A075</v>
          </cell>
          <cell r="F923">
            <v>1</v>
          </cell>
          <cell r="G923">
            <v>35339</v>
          </cell>
          <cell r="H923">
            <v>396800</v>
          </cell>
        </row>
        <row r="924">
          <cell r="A924">
            <v>3400004587</v>
          </cell>
          <cell r="B924">
            <v>5801</v>
          </cell>
          <cell r="C924">
            <v>61100</v>
          </cell>
          <cell r="D924">
            <v>0</v>
          </cell>
          <cell r="E924" t="str">
            <v>COMPONENT PREP MACHINE C049</v>
          </cell>
          <cell r="F924">
            <v>1</v>
          </cell>
          <cell r="G924">
            <v>35339</v>
          </cell>
          <cell r="H924">
            <v>112100</v>
          </cell>
        </row>
        <row r="925">
          <cell r="A925">
            <v>3400004588</v>
          </cell>
          <cell r="B925">
            <v>5801</v>
          </cell>
          <cell r="C925">
            <v>61100</v>
          </cell>
          <cell r="D925">
            <v>0</v>
          </cell>
          <cell r="E925" t="str">
            <v>COMPONENT PREP MACHINE C036/7</v>
          </cell>
          <cell r="F925">
            <v>1</v>
          </cell>
          <cell r="G925">
            <v>35339</v>
          </cell>
          <cell r="H925">
            <v>1836900</v>
          </cell>
        </row>
        <row r="926">
          <cell r="A926">
            <v>3400004589</v>
          </cell>
          <cell r="B926">
            <v>5801</v>
          </cell>
          <cell r="C926">
            <v>61100</v>
          </cell>
          <cell r="D926">
            <v>0</v>
          </cell>
          <cell r="E926" t="str">
            <v>COMPONENT PREP MACHINE C052A</v>
          </cell>
          <cell r="F926">
            <v>1</v>
          </cell>
          <cell r="G926">
            <v>35339</v>
          </cell>
          <cell r="H926">
            <v>103800</v>
          </cell>
        </row>
        <row r="927">
          <cell r="A927">
            <v>3400004590</v>
          </cell>
          <cell r="B927">
            <v>5801</v>
          </cell>
          <cell r="C927">
            <v>61100</v>
          </cell>
          <cell r="D927">
            <v>0</v>
          </cell>
          <cell r="E927" t="str">
            <v>COMPONENT PREP MACHINE C 052B</v>
          </cell>
          <cell r="F927">
            <v>1</v>
          </cell>
          <cell r="G927">
            <v>35339</v>
          </cell>
          <cell r="H927">
            <v>161900</v>
          </cell>
        </row>
        <row r="928">
          <cell r="A928">
            <v>3400004591</v>
          </cell>
          <cell r="B928">
            <v>5801</v>
          </cell>
          <cell r="C928">
            <v>61100</v>
          </cell>
          <cell r="D928">
            <v>0</v>
          </cell>
          <cell r="E928" t="str">
            <v>COMPONENT PREP MACHINE C058</v>
          </cell>
          <cell r="F928">
            <v>1</v>
          </cell>
          <cell r="G928">
            <v>35339</v>
          </cell>
          <cell r="H928">
            <v>112900</v>
          </cell>
        </row>
        <row r="929">
          <cell r="A929">
            <v>3400004592</v>
          </cell>
          <cell r="B929">
            <v>5801</v>
          </cell>
          <cell r="C929">
            <v>61100</v>
          </cell>
          <cell r="D929">
            <v>0</v>
          </cell>
          <cell r="E929" t="str">
            <v>BENDING AND CUTTING TOOL  FOR LED PREP</v>
          </cell>
          <cell r="F929">
            <v>1</v>
          </cell>
          <cell r="G929">
            <v>35339</v>
          </cell>
          <cell r="H929">
            <v>342700</v>
          </cell>
        </row>
        <row r="930">
          <cell r="A930">
            <v>3400004593</v>
          </cell>
          <cell r="B930">
            <v>5801</v>
          </cell>
          <cell r="C930">
            <v>61101</v>
          </cell>
          <cell r="D930">
            <v>0</v>
          </cell>
          <cell r="E930" t="str">
            <v>SOLDER TERMINAL INSERTION</v>
          </cell>
          <cell r="F930">
            <v>1</v>
          </cell>
          <cell r="G930">
            <v>35339</v>
          </cell>
          <cell r="H930">
            <v>76500</v>
          </cell>
        </row>
        <row r="931">
          <cell r="A931">
            <v>3400004594</v>
          </cell>
          <cell r="B931">
            <v>5801</v>
          </cell>
          <cell r="C931">
            <v>61103</v>
          </cell>
          <cell r="D931">
            <v>0</v>
          </cell>
          <cell r="E931" t="str">
            <v>WAVE SOLDERING PLANT</v>
          </cell>
          <cell r="F931">
            <v>1</v>
          </cell>
          <cell r="G931">
            <v>35339</v>
          </cell>
          <cell r="H931">
            <v>6219700</v>
          </cell>
        </row>
        <row r="932">
          <cell r="A932">
            <v>3400004618</v>
          </cell>
          <cell r="B932">
            <v>5801</v>
          </cell>
          <cell r="C932">
            <v>61100</v>
          </cell>
          <cell r="D932">
            <v>0</v>
          </cell>
          <cell r="E932" t="str">
            <v>GAUGE FOR TESTING</v>
          </cell>
          <cell r="F932">
            <v>1</v>
          </cell>
          <cell r="G932">
            <v>35339</v>
          </cell>
          <cell r="H932">
            <v>199200</v>
          </cell>
        </row>
        <row r="933">
          <cell r="A933">
            <v>3400004620</v>
          </cell>
          <cell r="B933">
            <v>5801</v>
          </cell>
          <cell r="C933">
            <v>61100</v>
          </cell>
          <cell r="D933">
            <v>0</v>
          </cell>
          <cell r="E933" t="str">
            <v>IC BUTLER</v>
          </cell>
          <cell r="F933">
            <v>1</v>
          </cell>
          <cell r="G933">
            <v>35339</v>
          </cell>
          <cell r="H933">
            <v>3700</v>
          </cell>
        </row>
        <row r="934">
          <cell r="A934">
            <v>3400004679</v>
          </cell>
          <cell r="B934">
            <v>5801</v>
          </cell>
          <cell r="C934">
            <v>61102</v>
          </cell>
          <cell r="D934">
            <v>0</v>
          </cell>
          <cell r="E934" t="str">
            <v>CUTTING DEVICE</v>
          </cell>
          <cell r="F934">
            <v>1</v>
          </cell>
          <cell r="G934">
            <v>35339</v>
          </cell>
          <cell r="H934">
            <v>131700</v>
          </cell>
        </row>
        <row r="935">
          <cell r="A935">
            <v>3400004679</v>
          </cell>
          <cell r="B935">
            <v>5801</v>
          </cell>
          <cell r="C935">
            <v>61102</v>
          </cell>
          <cell r="D935">
            <v>1</v>
          </cell>
          <cell r="E935" t="str">
            <v>SPINNER WRENCHES</v>
          </cell>
          <cell r="F935">
            <v>1</v>
          </cell>
          <cell r="G935">
            <v>35339</v>
          </cell>
          <cell r="H935">
            <v>500</v>
          </cell>
        </row>
        <row r="936">
          <cell r="A936">
            <v>3400004680</v>
          </cell>
          <cell r="B936">
            <v>5801</v>
          </cell>
          <cell r="C936">
            <v>61102</v>
          </cell>
          <cell r="D936">
            <v>0</v>
          </cell>
          <cell r="E936" t="str">
            <v>JOINING TOOL WITH STRIPS</v>
          </cell>
          <cell r="F936">
            <v>1</v>
          </cell>
          <cell r="G936">
            <v>35339</v>
          </cell>
          <cell r="H936">
            <v>14600</v>
          </cell>
        </row>
        <row r="937">
          <cell r="A937">
            <v>3400004680</v>
          </cell>
          <cell r="B937">
            <v>5801</v>
          </cell>
          <cell r="C937">
            <v>61102</v>
          </cell>
          <cell r="D937">
            <v>1</v>
          </cell>
          <cell r="E937" t="str">
            <v>SET OF OPEN END WRENCHES</v>
          </cell>
          <cell r="F937">
            <v>1</v>
          </cell>
          <cell r="G937">
            <v>35339</v>
          </cell>
          <cell r="H937">
            <v>1200</v>
          </cell>
        </row>
        <row r="938">
          <cell r="A938">
            <v>3400004681</v>
          </cell>
          <cell r="B938">
            <v>5801</v>
          </cell>
          <cell r="C938">
            <v>61102</v>
          </cell>
          <cell r="D938">
            <v>0</v>
          </cell>
          <cell r="E938" t="str">
            <v>US PIN DRIVER</v>
          </cell>
          <cell r="F938">
            <v>1</v>
          </cell>
          <cell r="G938">
            <v>35339</v>
          </cell>
          <cell r="H938">
            <v>41000</v>
          </cell>
        </row>
        <row r="939">
          <cell r="A939">
            <v>3400004681</v>
          </cell>
          <cell r="B939">
            <v>5801</v>
          </cell>
          <cell r="C939">
            <v>61102</v>
          </cell>
          <cell r="D939">
            <v>1</v>
          </cell>
          <cell r="E939" t="str">
            <v>CABLE SHEARS</v>
          </cell>
          <cell r="F939">
            <v>1</v>
          </cell>
          <cell r="G939">
            <v>35339</v>
          </cell>
          <cell r="H939">
            <v>200</v>
          </cell>
        </row>
        <row r="940">
          <cell r="A940">
            <v>3400004682</v>
          </cell>
          <cell r="B940">
            <v>5801</v>
          </cell>
          <cell r="C940">
            <v>61107</v>
          </cell>
          <cell r="D940">
            <v>0</v>
          </cell>
          <cell r="E940" t="str">
            <v>US PIN DRIVER</v>
          </cell>
          <cell r="F940">
            <v>1</v>
          </cell>
          <cell r="G940">
            <v>35339</v>
          </cell>
          <cell r="H940">
            <v>45400</v>
          </cell>
        </row>
        <row r="941">
          <cell r="A941">
            <v>3400004682</v>
          </cell>
          <cell r="B941">
            <v>5801</v>
          </cell>
          <cell r="C941">
            <v>61107</v>
          </cell>
          <cell r="D941">
            <v>1</v>
          </cell>
          <cell r="E941" t="str">
            <v>SCISSORS</v>
          </cell>
          <cell r="F941">
            <v>1</v>
          </cell>
          <cell r="G941">
            <v>35339</v>
          </cell>
          <cell r="H941">
            <v>1400</v>
          </cell>
        </row>
        <row r="942">
          <cell r="A942">
            <v>3400004683</v>
          </cell>
          <cell r="B942">
            <v>5801</v>
          </cell>
          <cell r="C942">
            <v>61102</v>
          </cell>
          <cell r="D942">
            <v>0</v>
          </cell>
          <cell r="E942" t="str">
            <v>US PIN DRIVER</v>
          </cell>
          <cell r="F942">
            <v>1</v>
          </cell>
          <cell r="G942">
            <v>35339</v>
          </cell>
          <cell r="H942">
            <v>41000</v>
          </cell>
        </row>
        <row r="943">
          <cell r="A943">
            <v>3400004683</v>
          </cell>
          <cell r="B943">
            <v>5801</v>
          </cell>
          <cell r="C943">
            <v>61102</v>
          </cell>
          <cell r="D943">
            <v>1</v>
          </cell>
          <cell r="E943" t="str">
            <v>POCKET MICROSCOPE</v>
          </cell>
          <cell r="F943">
            <v>1</v>
          </cell>
          <cell r="G943">
            <v>35339</v>
          </cell>
          <cell r="H943">
            <v>7900</v>
          </cell>
        </row>
        <row r="944">
          <cell r="A944">
            <v>3400004684</v>
          </cell>
          <cell r="B944">
            <v>5801</v>
          </cell>
          <cell r="C944">
            <v>61112</v>
          </cell>
          <cell r="D944">
            <v>0</v>
          </cell>
          <cell r="E944" t="str">
            <v>US PIN DRIVER</v>
          </cell>
          <cell r="F944">
            <v>1</v>
          </cell>
          <cell r="G944">
            <v>35339</v>
          </cell>
          <cell r="H944">
            <v>41000</v>
          </cell>
        </row>
        <row r="945">
          <cell r="A945">
            <v>3400004684</v>
          </cell>
          <cell r="B945">
            <v>5801</v>
          </cell>
          <cell r="C945">
            <v>61112</v>
          </cell>
          <cell r="D945">
            <v>1</v>
          </cell>
          <cell r="E945" t="str">
            <v>SET OF TOOLS</v>
          </cell>
          <cell r="F945">
            <v>1</v>
          </cell>
          <cell r="G945">
            <v>35339</v>
          </cell>
          <cell r="H945">
            <v>31700</v>
          </cell>
        </row>
        <row r="946">
          <cell r="A946">
            <v>3400004685</v>
          </cell>
          <cell r="B946">
            <v>5801</v>
          </cell>
          <cell r="C946">
            <v>61102</v>
          </cell>
          <cell r="D946">
            <v>0</v>
          </cell>
          <cell r="E946" t="str">
            <v>US PIN DRIVER</v>
          </cell>
          <cell r="F946">
            <v>1</v>
          </cell>
          <cell r="G946">
            <v>35339</v>
          </cell>
          <cell r="H946">
            <v>41000</v>
          </cell>
        </row>
        <row r="947">
          <cell r="A947">
            <v>3400004686</v>
          </cell>
          <cell r="B947">
            <v>5801</v>
          </cell>
          <cell r="C947">
            <v>61102</v>
          </cell>
          <cell r="D947">
            <v>0</v>
          </cell>
          <cell r="E947" t="str">
            <v>PROGRAMMING ADAPTER FOR PINSITE</v>
          </cell>
          <cell r="F947">
            <v>1</v>
          </cell>
          <cell r="G947">
            <v>35339</v>
          </cell>
          <cell r="H947">
            <v>60800</v>
          </cell>
        </row>
        <row r="948">
          <cell r="A948">
            <v>3400004687</v>
          </cell>
          <cell r="B948">
            <v>5801</v>
          </cell>
          <cell r="C948">
            <v>61102</v>
          </cell>
          <cell r="D948">
            <v>0</v>
          </cell>
          <cell r="E948" t="str">
            <v>PROGRAMMING ADAPTER FOR PINSITE</v>
          </cell>
          <cell r="F948">
            <v>1</v>
          </cell>
          <cell r="G948">
            <v>35339</v>
          </cell>
          <cell r="H948">
            <v>40700</v>
          </cell>
        </row>
        <row r="949">
          <cell r="A949">
            <v>3400004688</v>
          </cell>
          <cell r="B949">
            <v>5801</v>
          </cell>
          <cell r="C949">
            <v>61102</v>
          </cell>
          <cell r="D949">
            <v>0</v>
          </cell>
          <cell r="E949" t="str">
            <v>PROGARMMER MODULE PINSITE</v>
          </cell>
          <cell r="F949">
            <v>1</v>
          </cell>
          <cell r="G949">
            <v>35339</v>
          </cell>
          <cell r="H949">
            <v>290800</v>
          </cell>
        </row>
        <row r="950">
          <cell r="A950">
            <v>3400004692</v>
          </cell>
          <cell r="B950">
            <v>5801</v>
          </cell>
          <cell r="C950">
            <v>61115</v>
          </cell>
          <cell r="D950">
            <v>0</v>
          </cell>
          <cell r="E950" t="str">
            <v>MODULE ADL WITH FIRMWARE</v>
          </cell>
          <cell r="F950">
            <v>1</v>
          </cell>
          <cell r="G950">
            <v>35339</v>
          </cell>
          <cell r="H950">
            <v>40100</v>
          </cell>
        </row>
        <row r="951">
          <cell r="A951">
            <v>3400004693</v>
          </cell>
          <cell r="B951">
            <v>5801</v>
          </cell>
          <cell r="C951">
            <v>61115</v>
          </cell>
          <cell r="D951">
            <v>0</v>
          </cell>
          <cell r="E951" t="str">
            <v>MODULE ADL WITH FIRMWARE</v>
          </cell>
          <cell r="F951">
            <v>1</v>
          </cell>
          <cell r="G951">
            <v>35339</v>
          </cell>
          <cell r="H951">
            <v>40100</v>
          </cell>
        </row>
        <row r="952">
          <cell r="A952">
            <v>3400004694</v>
          </cell>
          <cell r="B952">
            <v>5801</v>
          </cell>
          <cell r="C952">
            <v>61115</v>
          </cell>
          <cell r="D952">
            <v>0</v>
          </cell>
          <cell r="E952" t="str">
            <v>MODULE ADL WITH FIRMWARE</v>
          </cell>
          <cell r="F952">
            <v>1</v>
          </cell>
          <cell r="G952">
            <v>35339</v>
          </cell>
          <cell r="H952">
            <v>15900</v>
          </cell>
        </row>
        <row r="953">
          <cell r="A953">
            <v>3400004695</v>
          </cell>
          <cell r="B953">
            <v>5801</v>
          </cell>
          <cell r="C953">
            <v>61115</v>
          </cell>
          <cell r="D953">
            <v>0</v>
          </cell>
          <cell r="E953" t="str">
            <v>MODULE ADL WITH FIRMWARE</v>
          </cell>
          <cell r="F953">
            <v>1</v>
          </cell>
          <cell r="G953">
            <v>35339</v>
          </cell>
          <cell r="H953">
            <v>15900</v>
          </cell>
        </row>
        <row r="954">
          <cell r="A954">
            <v>3400004696</v>
          </cell>
          <cell r="B954">
            <v>5801</v>
          </cell>
          <cell r="C954">
            <v>61115</v>
          </cell>
          <cell r="D954">
            <v>0</v>
          </cell>
          <cell r="E954" t="str">
            <v>MODULE ADL WITH FIRMWARE</v>
          </cell>
          <cell r="F954">
            <v>1</v>
          </cell>
          <cell r="G954">
            <v>35339</v>
          </cell>
          <cell r="H954">
            <v>15900</v>
          </cell>
        </row>
        <row r="955">
          <cell r="A955">
            <v>3400004697</v>
          </cell>
          <cell r="B955">
            <v>5801</v>
          </cell>
          <cell r="C955">
            <v>61115</v>
          </cell>
          <cell r="D955">
            <v>0</v>
          </cell>
          <cell r="E955" t="str">
            <v>MODULE ADL WITH FIRMWARE</v>
          </cell>
          <cell r="F955">
            <v>1</v>
          </cell>
          <cell r="G955">
            <v>35339</v>
          </cell>
          <cell r="H955">
            <v>15900</v>
          </cell>
        </row>
        <row r="956">
          <cell r="A956">
            <v>3400004698</v>
          </cell>
          <cell r="B956">
            <v>5801</v>
          </cell>
          <cell r="C956">
            <v>61115</v>
          </cell>
          <cell r="D956">
            <v>0</v>
          </cell>
          <cell r="E956" t="str">
            <v>MODULE ADL WITH FIRMWARE</v>
          </cell>
          <cell r="F956">
            <v>1</v>
          </cell>
          <cell r="G956">
            <v>35339</v>
          </cell>
          <cell r="H956">
            <v>15900</v>
          </cell>
        </row>
        <row r="957">
          <cell r="A957">
            <v>3400004699</v>
          </cell>
          <cell r="B957">
            <v>5801</v>
          </cell>
          <cell r="C957">
            <v>61115</v>
          </cell>
          <cell r="D957">
            <v>0</v>
          </cell>
          <cell r="E957" t="str">
            <v>MODULE ADL WITH FIRMWARE</v>
          </cell>
          <cell r="F957">
            <v>1</v>
          </cell>
          <cell r="G957">
            <v>35339</v>
          </cell>
          <cell r="H957">
            <v>15900</v>
          </cell>
        </row>
        <row r="958">
          <cell r="A958">
            <v>3400004700</v>
          </cell>
          <cell r="B958">
            <v>5801</v>
          </cell>
          <cell r="C958">
            <v>61115</v>
          </cell>
          <cell r="D958">
            <v>0</v>
          </cell>
          <cell r="E958" t="str">
            <v>MODULE ADL WITH FIRMWARE</v>
          </cell>
          <cell r="F958">
            <v>1</v>
          </cell>
          <cell r="G958">
            <v>35339</v>
          </cell>
          <cell r="H958">
            <v>15900</v>
          </cell>
        </row>
        <row r="959">
          <cell r="A959">
            <v>3400004701</v>
          </cell>
          <cell r="B959">
            <v>5801</v>
          </cell>
          <cell r="C959">
            <v>61115</v>
          </cell>
          <cell r="D959">
            <v>0</v>
          </cell>
          <cell r="E959" t="str">
            <v>TESMOL V</v>
          </cell>
          <cell r="F959">
            <v>1</v>
          </cell>
          <cell r="G959">
            <v>35339</v>
          </cell>
          <cell r="H959">
            <v>293500</v>
          </cell>
        </row>
        <row r="960">
          <cell r="A960">
            <v>3400004702</v>
          </cell>
          <cell r="B960">
            <v>5801</v>
          </cell>
          <cell r="C960">
            <v>61102</v>
          </cell>
          <cell r="D960">
            <v>0</v>
          </cell>
          <cell r="E960" t="str">
            <v>MISC TOOLS FOR SMT</v>
          </cell>
          <cell r="F960">
            <v>1</v>
          </cell>
          <cell r="G960">
            <v>35339</v>
          </cell>
          <cell r="H960">
            <v>18200</v>
          </cell>
        </row>
        <row r="961">
          <cell r="A961">
            <v>3400004703</v>
          </cell>
          <cell r="B961">
            <v>5801</v>
          </cell>
          <cell r="C961">
            <v>61102</v>
          </cell>
          <cell r="D961">
            <v>0</v>
          </cell>
          <cell r="E961" t="str">
            <v>STEREO MICROSKOP M 715 FOR SMT</v>
          </cell>
          <cell r="F961">
            <v>1</v>
          </cell>
          <cell r="G961">
            <v>35339</v>
          </cell>
          <cell r="H961">
            <v>270500</v>
          </cell>
        </row>
        <row r="962">
          <cell r="A962">
            <v>3400004704</v>
          </cell>
          <cell r="B962">
            <v>5801</v>
          </cell>
          <cell r="C962">
            <v>61102</v>
          </cell>
          <cell r="D962">
            <v>0</v>
          </cell>
          <cell r="E962" t="str">
            <v>STEREO MICROSKOP M 715 FOR SMT</v>
          </cell>
          <cell r="F962">
            <v>1</v>
          </cell>
          <cell r="G962">
            <v>35339</v>
          </cell>
          <cell r="H962">
            <v>270500</v>
          </cell>
        </row>
        <row r="963">
          <cell r="A963">
            <v>3400004705</v>
          </cell>
          <cell r="B963">
            <v>5801</v>
          </cell>
          <cell r="C963">
            <v>61102</v>
          </cell>
          <cell r="D963">
            <v>0</v>
          </cell>
          <cell r="E963" t="str">
            <v>STEREO MICROSKOP M 715 FOR SMT</v>
          </cell>
          <cell r="F963">
            <v>1</v>
          </cell>
          <cell r="G963">
            <v>35339</v>
          </cell>
          <cell r="H963">
            <v>270500</v>
          </cell>
        </row>
        <row r="964">
          <cell r="A964">
            <v>3400004706</v>
          </cell>
          <cell r="B964">
            <v>5801</v>
          </cell>
          <cell r="C964">
            <v>61102</v>
          </cell>
          <cell r="D964">
            <v>0</v>
          </cell>
          <cell r="E964" t="str">
            <v>SPARE PARTS FOR SMT</v>
          </cell>
          <cell r="F964">
            <v>1</v>
          </cell>
          <cell r="G964">
            <v>35339</v>
          </cell>
          <cell r="H964">
            <v>13100</v>
          </cell>
        </row>
        <row r="965">
          <cell r="A965">
            <v>3400004707</v>
          </cell>
          <cell r="B965">
            <v>5801</v>
          </cell>
          <cell r="C965">
            <v>61102</v>
          </cell>
          <cell r="D965">
            <v>0</v>
          </cell>
          <cell r="E965" t="str">
            <v>SPARE PARTS FOR SMT</v>
          </cell>
          <cell r="F965">
            <v>1</v>
          </cell>
          <cell r="G965">
            <v>35339</v>
          </cell>
          <cell r="H965">
            <v>13100</v>
          </cell>
        </row>
        <row r="966">
          <cell r="A966">
            <v>3400004708</v>
          </cell>
          <cell r="B966">
            <v>5801</v>
          </cell>
          <cell r="C966">
            <v>61102</v>
          </cell>
          <cell r="D966">
            <v>0</v>
          </cell>
          <cell r="E966" t="str">
            <v>SOLDERING TOOL FOR SMT</v>
          </cell>
          <cell r="F966">
            <v>1</v>
          </cell>
          <cell r="G966">
            <v>35339</v>
          </cell>
          <cell r="H966">
            <v>12000</v>
          </cell>
        </row>
        <row r="967">
          <cell r="A967">
            <v>3400004709</v>
          </cell>
          <cell r="B967">
            <v>5801</v>
          </cell>
          <cell r="C967">
            <v>61102</v>
          </cell>
          <cell r="D967">
            <v>0</v>
          </cell>
          <cell r="E967" t="str">
            <v>SOLDERING TOOL FOR SMT</v>
          </cell>
          <cell r="F967">
            <v>1</v>
          </cell>
          <cell r="G967">
            <v>35339</v>
          </cell>
          <cell r="H967">
            <v>12000</v>
          </cell>
        </row>
        <row r="968">
          <cell r="A968">
            <v>3400003284</v>
          </cell>
          <cell r="B968">
            <v>5801</v>
          </cell>
          <cell r="C968">
            <v>61115</v>
          </cell>
          <cell r="D968">
            <v>0</v>
          </cell>
          <cell r="E968" t="str">
            <v>MODULE SPARE PART S30189Q4101C100</v>
          </cell>
          <cell r="F968">
            <v>2</v>
          </cell>
          <cell r="G968">
            <v>35128</v>
          </cell>
          <cell r="H968">
            <v>52600</v>
          </cell>
        </row>
        <row r="969">
          <cell r="A969">
            <v>3400003623</v>
          </cell>
          <cell r="B969">
            <v>5801</v>
          </cell>
          <cell r="C969">
            <v>61115</v>
          </cell>
          <cell r="D969">
            <v>0</v>
          </cell>
          <cell r="E969" t="str">
            <v>UPGRADE SIM:SDC</v>
          </cell>
          <cell r="F969">
            <v>1</v>
          </cell>
          <cell r="G969">
            <v>35450</v>
          </cell>
          <cell r="H969">
            <v>646492.53</v>
          </cell>
        </row>
        <row r="970">
          <cell r="A970">
            <v>3400003624</v>
          </cell>
          <cell r="B970">
            <v>5801</v>
          </cell>
          <cell r="C970">
            <v>61115</v>
          </cell>
          <cell r="D970">
            <v>0</v>
          </cell>
          <cell r="E970" t="str">
            <v>PLUG IN CABLE FOR LTGM</v>
          </cell>
          <cell r="F970">
            <v>30</v>
          </cell>
          <cell r="G970">
            <v>35450</v>
          </cell>
          <cell r="H970">
            <v>96050.32</v>
          </cell>
        </row>
        <row r="971">
          <cell r="A971">
            <v>3400003625</v>
          </cell>
          <cell r="B971">
            <v>5801</v>
          </cell>
          <cell r="C971">
            <v>61102</v>
          </cell>
          <cell r="D971">
            <v>0</v>
          </cell>
          <cell r="E971" t="str">
            <v>PRINTING STENCIL FOR M:SLMA:FPE(Q1325).</v>
          </cell>
          <cell r="F971">
            <v>1</v>
          </cell>
          <cell r="G971">
            <v>35450</v>
          </cell>
          <cell r="H971">
            <v>29284</v>
          </cell>
        </row>
        <row r="972">
          <cell r="A972">
            <v>3400003781</v>
          </cell>
          <cell r="B972">
            <v>5801</v>
          </cell>
          <cell r="C972">
            <v>61115</v>
          </cell>
          <cell r="D972">
            <v>0</v>
          </cell>
          <cell r="E972" t="str">
            <v>BRACKET FOR TESMOD</v>
          </cell>
          <cell r="F972">
            <v>1</v>
          </cell>
          <cell r="G972">
            <v>35510</v>
          </cell>
          <cell r="H972">
            <v>4000</v>
          </cell>
        </row>
        <row r="973">
          <cell r="A973">
            <v>3400003634</v>
          </cell>
          <cell r="B973">
            <v>5801</v>
          </cell>
          <cell r="C973">
            <v>61115</v>
          </cell>
          <cell r="D973">
            <v>0</v>
          </cell>
          <cell r="E973" t="str">
            <v>UPGRADE KIT FOR TESMOD 2E</v>
          </cell>
          <cell r="F973">
            <v>1</v>
          </cell>
          <cell r="G973">
            <v>35453</v>
          </cell>
          <cell r="H973">
            <v>53042.5</v>
          </cell>
        </row>
        <row r="974">
          <cell r="A974">
            <v>3400003635</v>
          </cell>
          <cell r="B974">
            <v>5801</v>
          </cell>
          <cell r="C974">
            <v>61115</v>
          </cell>
          <cell r="D974">
            <v>0</v>
          </cell>
          <cell r="E974" t="str">
            <v>UPGRADE KIT FOR TESMOD 2E</v>
          </cell>
          <cell r="F974">
            <v>1</v>
          </cell>
          <cell r="G974">
            <v>35453</v>
          </cell>
          <cell r="H974">
            <v>53042.52</v>
          </cell>
        </row>
        <row r="975">
          <cell r="A975">
            <v>3400003636</v>
          </cell>
          <cell r="B975">
            <v>5801</v>
          </cell>
          <cell r="C975">
            <v>61115</v>
          </cell>
          <cell r="D975">
            <v>0</v>
          </cell>
          <cell r="E975" t="str">
            <v>UPGRADE KIT FOR TESMOD 2E</v>
          </cell>
          <cell r="F975">
            <v>1</v>
          </cell>
          <cell r="G975">
            <v>35453</v>
          </cell>
          <cell r="H975">
            <v>53042.52</v>
          </cell>
        </row>
        <row r="976">
          <cell r="A976">
            <v>3400003637</v>
          </cell>
          <cell r="B976">
            <v>5801</v>
          </cell>
          <cell r="C976">
            <v>61115</v>
          </cell>
          <cell r="D976">
            <v>0</v>
          </cell>
          <cell r="E976" t="str">
            <v>UPGRADE KIT FOR TESMOD 2E</v>
          </cell>
          <cell r="F976">
            <v>1</v>
          </cell>
          <cell r="G976">
            <v>35453</v>
          </cell>
          <cell r="H976">
            <v>53042.52</v>
          </cell>
        </row>
        <row r="977">
          <cell r="A977">
            <v>3400003638</v>
          </cell>
          <cell r="B977">
            <v>5801</v>
          </cell>
          <cell r="C977">
            <v>61115</v>
          </cell>
          <cell r="D977">
            <v>0</v>
          </cell>
          <cell r="E977" t="str">
            <v>UPGRADE KIT FOR TESMOD 2E</v>
          </cell>
          <cell r="F977">
            <v>1</v>
          </cell>
          <cell r="G977">
            <v>35453</v>
          </cell>
          <cell r="H977">
            <v>53042.52</v>
          </cell>
        </row>
        <row r="978">
          <cell r="A978">
            <v>3400003639</v>
          </cell>
          <cell r="B978">
            <v>5801</v>
          </cell>
          <cell r="C978">
            <v>61115</v>
          </cell>
          <cell r="D978">
            <v>0</v>
          </cell>
          <cell r="E978" t="str">
            <v>UPGRADE KIT FOR TESMOD 2E</v>
          </cell>
          <cell r="F978">
            <v>1</v>
          </cell>
          <cell r="G978">
            <v>35453</v>
          </cell>
          <cell r="H978">
            <v>53042.52</v>
          </cell>
        </row>
        <row r="979">
          <cell r="A979">
            <v>3400003640</v>
          </cell>
          <cell r="B979">
            <v>5801</v>
          </cell>
          <cell r="C979">
            <v>61115</v>
          </cell>
          <cell r="D979">
            <v>0</v>
          </cell>
          <cell r="E979" t="str">
            <v>UPGRADE KIT FOR TESMOD 2E</v>
          </cell>
          <cell r="F979">
            <v>1</v>
          </cell>
          <cell r="G979">
            <v>35453</v>
          </cell>
          <cell r="H979">
            <v>53042.52</v>
          </cell>
        </row>
        <row r="980">
          <cell r="A980">
            <v>3400003641</v>
          </cell>
          <cell r="B980">
            <v>5801</v>
          </cell>
          <cell r="C980">
            <v>61115</v>
          </cell>
          <cell r="D980">
            <v>0</v>
          </cell>
          <cell r="E980" t="str">
            <v>UPGRADE KIT FOR TESMOD 2E</v>
          </cell>
          <cell r="F980">
            <v>1</v>
          </cell>
          <cell r="G980">
            <v>35453</v>
          </cell>
          <cell r="H980">
            <v>53042.52</v>
          </cell>
        </row>
        <row r="981">
          <cell r="A981">
            <v>3400003642</v>
          </cell>
          <cell r="B981">
            <v>5801</v>
          </cell>
          <cell r="C981">
            <v>61115</v>
          </cell>
          <cell r="D981">
            <v>0</v>
          </cell>
          <cell r="E981" t="str">
            <v>UPGRADE KIT FOR TESMOD 2E</v>
          </cell>
          <cell r="F981">
            <v>1</v>
          </cell>
          <cell r="G981">
            <v>35453</v>
          </cell>
          <cell r="H981">
            <v>53042.52</v>
          </cell>
        </row>
        <row r="982">
          <cell r="A982">
            <v>3400003643</v>
          </cell>
          <cell r="B982">
            <v>5801</v>
          </cell>
          <cell r="C982">
            <v>61115</v>
          </cell>
          <cell r="D982">
            <v>0</v>
          </cell>
          <cell r="E982" t="str">
            <v>UPGRAE KIT FOR TESMOD 2E</v>
          </cell>
          <cell r="F982">
            <v>1</v>
          </cell>
          <cell r="G982">
            <v>35453</v>
          </cell>
          <cell r="H982">
            <v>53042.52</v>
          </cell>
        </row>
        <row r="983">
          <cell r="A983">
            <v>3400003644</v>
          </cell>
          <cell r="B983">
            <v>5801</v>
          </cell>
          <cell r="C983">
            <v>61115</v>
          </cell>
          <cell r="D983">
            <v>0</v>
          </cell>
          <cell r="E983" t="str">
            <v>UPGRADE KIT FOR TESMOD 2E</v>
          </cell>
          <cell r="F983">
            <v>1</v>
          </cell>
          <cell r="G983">
            <v>35453</v>
          </cell>
          <cell r="H983">
            <v>53042.52</v>
          </cell>
        </row>
        <row r="984">
          <cell r="A984">
            <v>3400003645</v>
          </cell>
          <cell r="B984">
            <v>5801</v>
          </cell>
          <cell r="C984">
            <v>61115</v>
          </cell>
          <cell r="D984">
            <v>0</v>
          </cell>
          <cell r="E984" t="str">
            <v>UPGRADE KIT FOR TESMOD 2E</v>
          </cell>
          <cell r="F984">
            <v>1</v>
          </cell>
          <cell r="G984">
            <v>35453</v>
          </cell>
          <cell r="H984">
            <v>53042.52</v>
          </cell>
        </row>
        <row r="985">
          <cell r="A985">
            <v>3400003646</v>
          </cell>
          <cell r="B985">
            <v>5801</v>
          </cell>
          <cell r="C985">
            <v>61115</v>
          </cell>
          <cell r="D985">
            <v>0</v>
          </cell>
          <cell r="E985" t="str">
            <v>UPGRADE KIT FOR TESMOD 2E</v>
          </cell>
          <cell r="F985">
            <v>1</v>
          </cell>
          <cell r="G985">
            <v>35453</v>
          </cell>
          <cell r="H985">
            <v>53042.52</v>
          </cell>
        </row>
        <row r="986">
          <cell r="A986">
            <v>3400003785</v>
          </cell>
          <cell r="B986">
            <v>5801</v>
          </cell>
          <cell r="C986">
            <v>61119</v>
          </cell>
          <cell r="D986">
            <v>0</v>
          </cell>
          <cell r="E986" t="str">
            <v>50 MHZ Pulse/Function Generator</v>
          </cell>
          <cell r="F986">
            <v>1</v>
          </cell>
          <cell r="G986">
            <v>35520</v>
          </cell>
          <cell r="H986">
            <v>214428.16</v>
          </cell>
        </row>
        <row r="987">
          <cell r="A987">
            <v>3400003786</v>
          </cell>
          <cell r="B987">
            <v>5801</v>
          </cell>
          <cell r="C987">
            <v>61119</v>
          </cell>
          <cell r="D987">
            <v>0</v>
          </cell>
          <cell r="E987" t="str">
            <v>0-110 dB Manual Step Attenuator</v>
          </cell>
          <cell r="F987">
            <v>1</v>
          </cell>
          <cell r="G987">
            <v>35520</v>
          </cell>
          <cell r="H987">
            <v>489704.75</v>
          </cell>
        </row>
        <row r="988">
          <cell r="A988">
            <v>3400003787</v>
          </cell>
          <cell r="B988">
            <v>5801</v>
          </cell>
          <cell r="C988">
            <v>61119</v>
          </cell>
          <cell r="D988">
            <v>0</v>
          </cell>
          <cell r="E988" t="str">
            <v>Vector Modulation/Constellation Analyser</v>
          </cell>
          <cell r="F988">
            <v>1</v>
          </cell>
          <cell r="G988">
            <v>35520</v>
          </cell>
          <cell r="H988">
            <v>1636239.06</v>
          </cell>
        </row>
        <row r="989">
          <cell r="A989">
            <v>3400004456</v>
          </cell>
          <cell r="B989">
            <v>5900</v>
          </cell>
          <cell r="C989">
            <v>61206</v>
          </cell>
          <cell r="D989">
            <v>0</v>
          </cell>
          <cell r="E989" t="str">
            <v>MOUNTING DEVICE FOR CONNECTOR SWIVEL</v>
          </cell>
          <cell r="F989">
            <v>1</v>
          </cell>
          <cell r="G989">
            <v>34731</v>
          </cell>
          <cell r="H989">
            <v>1600</v>
          </cell>
        </row>
        <row r="990">
          <cell r="A990">
            <v>3400002831</v>
          </cell>
          <cell r="B990">
            <v>5900</v>
          </cell>
          <cell r="C990">
            <v>61208</v>
          </cell>
          <cell r="D990">
            <v>0</v>
          </cell>
          <cell r="E990" t="str">
            <v>AE MAKE PRECISION GRADE POTABLE WATTMETR</v>
          </cell>
          <cell r="F990">
            <v>1</v>
          </cell>
          <cell r="G990">
            <v>34790</v>
          </cell>
          <cell r="H990">
            <v>800</v>
          </cell>
        </row>
        <row r="991">
          <cell r="A991">
            <v>3400002836</v>
          </cell>
          <cell r="B991">
            <v>5900</v>
          </cell>
          <cell r="C991">
            <v>61208</v>
          </cell>
          <cell r="D991">
            <v>0</v>
          </cell>
          <cell r="E991" t="str">
            <v>MECO MAKE MOLTIMETER</v>
          </cell>
          <cell r="F991">
            <v>1</v>
          </cell>
          <cell r="G991">
            <v>34790</v>
          </cell>
          <cell r="H991">
            <v>2900</v>
          </cell>
        </row>
        <row r="992">
          <cell r="A992">
            <v>3400002850</v>
          </cell>
          <cell r="B992">
            <v>5900</v>
          </cell>
          <cell r="C992">
            <v>61151</v>
          </cell>
          <cell r="D992">
            <v>0</v>
          </cell>
          <cell r="E992" t="str">
            <v>ANALOG MULTIMETER</v>
          </cell>
          <cell r="F992">
            <v>1</v>
          </cell>
          <cell r="G992">
            <v>34790</v>
          </cell>
          <cell r="H992">
            <v>2500</v>
          </cell>
        </row>
        <row r="993">
          <cell r="A993">
            <v>3400002852</v>
          </cell>
          <cell r="B993">
            <v>5900</v>
          </cell>
          <cell r="C993">
            <v>61206</v>
          </cell>
          <cell r="D993">
            <v>0</v>
          </cell>
          <cell r="E993" t="str">
            <v>AUTORANGING DIGITAL MULTIMETER</v>
          </cell>
          <cell r="F993">
            <v>3</v>
          </cell>
          <cell r="G993">
            <v>34790</v>
          </cell>
          <cell r="H993">
            <v>3100</v>
          </cell>
        </row>
        <row r="994">
          <cell r="A994">
            <v>3400002854</v>
          </cell>
          <cell r="B994">
            <v>5900</v>
          </cell>
          <cell r="C994">
            <v>61206</v>
          </cell>
          <cell r="D994">
            <v>0</v>
          </cell>
          <cell r="E994" t="str">
            <v>DC POWER SUPPLY</v>
          </cell>
          <cell r="F994">
            <v>2</v>
          </cell>
          <cell r="G994">
            <v>34790</v>
          </cell>
          <cell r="H994">
            <v>6500</v>
          </cell>
        </row>
        <row r="995">
          <cell r="A995">
            <v>3400002855</v>
          </cell>
          <cell r="B995">
            <v>5900</v>
          </cell>
          <cell r="C995">
            <v>61206</v>
          </cell>
          <cell r="D995">
            <v>0</v>
          </cell>
          <cell r="E995" t="str">
            <v>DC POWER SUPPLY</v>
          </cell>
          <cell r="F995">
            <v>3</v>
          </cell>
          <cell r="G995">
            <v>34790</v>
          </cell>
          <cell r="H995">
            <v>5400</v>
          </cell>
        </row>
        <row r="996">
          <cell r="A996">
            <v>3400002856</v>
          </cell>
          <cell r="B996">
            <v>5900</v>
          </cell>
          <cell r="C996">
            <v>61206</v>
          </cell>
          <cell r="D996">
            <v>0</v>
          </cell>
          <cell r="E996" t="str">
            <v>DIGITAL THERMOMETER</v>
          </cell>
          <cell r="F996">
            <v>1</v>
          </cell>
          <cell r="G996">
            <v>34790</v>
          </cell>
          <cell r="H996">
            <v>1800</v>
          </cell>
        </row>
        <row r="997">
          <cell r="A997">
            <v>3400002857</v>
          </cell>
          <cell r="B997">
            <v>5900</v>
          </cell>
          <cell r="C997">
            <v>61206</v>
          </cell>
          <cell r="D997">
            <v>0</v>
          </cell>
          <cell r="E997" t="str">
            <v>DRILLING M/W NITH STAND</v>
          </cell>
          <cell r="F997">
            <v>1</v>
          </cell>
          <cell r="G997">
            <v>34790</v>
          </cell>
          <cell r="H997">
            <v>2000</v>
          </cell>
        </row>
        <row r="998">
          <cell r="A998">
            <v>3400002858</v>
          </cell>
          <cell r="B998">
            <v>5900</v>
          </cell>
          <cell r="C998">
            <v>61101</v>
          </cell>
          <cell r="D998">
            <v>0</v>
          </cell>
          <cell r="E998" t="str">
            <v>DRILLING M/C WITH STAND</v>
          </cell>
          <cell r="F998">
            <v>1</v>
          </cell>
          <cell r="G998">
            <v>34790</v>
          </cell>
          <cell r="H998">
            <v>2500</v>
          </cell>
        </row>
        <row r="999">
          <cell r="A999">
            <v>3400002860</v>
          </cell>
          <cell r="B999">
            <v>5900</v>
          </cell>
          <cell r="C999">
            <v>61206</v>
          </cell>
          <cell r="D999">
            <v>0</v>
          </cell>
          <cell r="E999" t="str">
            <v>MAGNIFIERS MODEL</v>
          </cell>
          <cell r="F999">
            <v>2</v>
          </cell>
          <cell r="G999">
            <v>34790</v>
          </cell>
          <cell r="H999">
            <v>5800</v>
          </cell>
        </row>
        <row r="1000">
          <cell r="A1000">
            <v>3400002863</v>
          </cell>
          <cell r="B1000">
            <v>5900</v>
          </cell>
          <cell r="C1000">
            <v>61208</v>
          </cell>
          <cell r="D1000">
            <v>0</v>
          </cell>
          <cell r="E1000" t="str">
            <v>ADAPTABLE CABLE MAST TELEPRINTER</v>
          </cell>
          <cell r="F1000">
            <v>1</v>
          </cell>
          <cell r="G1000">
            <v>34790</v>
          </cell>
          <cell r="H1000">
            <v>1000</v>
          </cell>
        </row>
        <row r="1001">
          <cell r="A1001">
            <v>3400002875</v>
          </cell>
          <cell r="B1001">
            <v>5900</v>
          </cell>
          <cell r="C1001">
            <v>61156</v>
          </cell>
          <cell r="D1001">
            <v>0</v>
          </cell>
          <cell r="E1001" t="str">
            <v>FEELER GAUGE</v>
          </cell>
          <cell r="F1001">
            <v>1</v>
          </cell>
          <cell r="G1001">
            <v>34790</v>
          </cell>
          <cell r="H1001">
            <v>600</v>
          </cell>
        </row>
        <row r="1002">
          <cell r="A1002">
            <v>3400002880</v>
          </cell>
          <cell r="B1002">
            <v>5900</v>
          </cell>
          <cell r="C1002">
            <v>61206</v>
          </cell>
          <cell r="D1002">
            <v>0</v>
          </cell>
          <cell r="E1002" t="str">
            <v>TEMPERATURE PROBE</v>
          </cell>
          <cell r="F1002">
            <v>2</v>
          </cell>
          <cell r="G1002">
            <v>34790</v>
          </cell>
          <cell r="H1002">
            <v>4000</v>
          </cell>
        </row>
        <row r="1003">
          <cell r="A1003">
            <v>3400004529</v>
          </cell>
          <cell r="B1003">
            <v>5900</v>
          </cell>
          <cell r="C1003">
            <v>61206</v>
          </cell>
          <cell r="D1003">
            <v>0</v>
          </cell>
          <cell r="E1003" t="str">
            <v>SCREW DRIVER WITH PLATOSHEAR 09</v>
          </cell>
          <cell r="F1003">
            <v>13</v>
          </cell>
          <cell r="G1003">
            <v>34790</v>
          </cell>
          <cell r="H1003">
            <v>1600</v>
          </cell>
        </row>
        <row r="1004">
          <cell r="A1004">
            <v>3400004791</v>
          </cell>
          <cell r="B1004">
            <v>5900</v>
          </cell>
          <cell r="C1004">
            <v>61203</v>
          </cell>
          <cell r="D1004">
            <v>0</v>
          </cell>
          <cell r="E1004" t="str">
            <v>AGRONIC MAKE PANEL METER</v>
          </cell>
          <cell r="F1004">
            <v>1</v>
          </cell>
          <cell r="G1004">
            <v>34790</v>
          </cell>
          <cell r="H1004">
            <v>300</v>
          </cell>
        </row>
        <row r="1005">
          <cell r="A1005">
            <v>3400004572</v>
          </cell>
          <cell r="B1005">
            <v>5900</v>
          </cell>
          <cell r="C1005">
            <v>61107</v>
          </cell>
          <cell r="D1005">
            <v>0</v>
          </cell>
          <cell r="E1005" t="str">
            <v>UNWIRING HAND TOOL</v>
          </cell>
          <cell r="F1005">
            <v>2</v>
          </cell>
          <cell r="G1005">
            <v>34820</v>
          </cell>
          <cell r="H1005">
            <v>3500</v>
          </cell>
        </row>
        <row r="1006">
          <cell r="A1006">
            <v>3400004574</v>
          </cell>
          <cell r="B1006">
            <v>5900</v>
          </cell>
          <cell r="C1006">
            <v>61107</v>
          </cell>
          <cell r="D1006">
            <v>0</v>
          </cell>
          <cell r="E1006" t="str">
            <v>ADJUSTING TOOL FOR BOARDS</v>
          </cell>
          <cell r="F1006">
            <v>2</v>
          </cell>
          <cell r="G1006">
            <v>34820</v>
          </cell>
          <cell r="H1006">
            <v>1100</v>
          </cell>
        </row>
        <row r="1007">
          <cell r="A1007">
            <v>3400004604</v>
          </cell>
          <cell r="B1007">
            <v>5900</v>
          </cell>
          <cell r="C1007">
            <v>61107</v>
          </cell>
          <cell r="D1007">
            <v>0</v>
          </cell>
          <cell r="E1007" t="str">
            <v>SCISSORS 130MM</v>
          </cell>
          <cell r="F1007">
            <v>2</v>
          </cell>
          <cell r="G1007">
            <v>34820</v>
          </cell>
          <cell r="H1007">
            <v>800</v>
          </cell>
        </row>
        <row r="1008">
          <cell r="A1008">
            <v>3400004605</v>
          </cell>
          <cell r="B1008">
            <v>5900</v>
          </cell>
          <cell r="C1008">
            <v>61107</v>
          </cell>
          <cell r="D1008">
            <v>0</v>
          </cell>
          <cell r="E1008" t="str">
            <v>SIDE CUTTER FOR FRAME</v>
          </cell>
          <cell r="F1008">
            <v>6</v>
          </cell>
          <cell r="G1008">
            <v>34820</v>
          </cell>
          <cell r="H1008">
            <v>2500</v>
          </cell>
        </row>
        <row r="1009">
          <cell r="A1009">
            <v>3400004513</v>
          </cell>
          <cell r="B1009">
            <v>5900</v>
          </cell>
          <cell r="C1009">
            <v>61100</v>
          </cell>
          <cell r="D1009">
            <v>0</v>
          </cell>
          <cell r="E1009" t="str">
            <v>IC BUTLER</v>
          </cell>
          <cell r="F1009">
            <v>1</v>
          </cell>
          <cell r="G1009">
            <v>34851</v>
          </cell>
          <cell r="H1009">
            <v>3500</v>
          </cell>
        </row>
        <row r="1010">
          <cell r="A1010">
            <v>3400004691</v>
          </cell>
          <cell r="B1010">
            <v>5900</v>
          </cell>
          <cell r="C1010">
            <v>61102</v>
          </cell>
          <cell r="D1010">
            <v>0</v>
          </cell>
          <cell r="E1010" t="str">
            <v>ADJUSTABLE PCB HOLDER</v>
          </cell>
          <cell r="F1010">
            <v>1</v>
          </cell>
          <cell r="G1010">
            <v>34912</v>
          </cell>
          <cell r="H1010">
            <v>2200</v>
          </cell>
        </row>
        <row r="1011">
          <cell r="A1011">
            <v>3400003964</v>
          </cell>
          <cell r="B1011">
            <v>5900</v>
          </cell>
          <cell r="C1011">
            <v>61100</v>
          </cell>
          <cell r="D1011">
            <v>0</v>
          </cell>
          <cell r="E1011" t="str">
            <v>TEST-PCB FOR COMPONENT GRID (3NOS)</v>
          </cell>
          <cell r="F1011">
            <v>1</v>
          </cell>
          <cell r="G1011">
            <v>34213</v>
          </cell>
          <cell r="H1011">
            <v>6500</v>
          </cell>
        </row>
        <row r="1012">
          <cell r="A1012">
            <v>3400003965</v>
          </cell>
          <cell r="B1012">
            <v>5900</v>
          </cell>
          <cell r="C1012">
            <v>61100</v>
          </cell>
          <cell r="D1012">
            <v>0</v>
          </cell>
          <cell r="E1012" t="str">
            <v>TEST-PCB FOR COMPONENT GRID (3NOS)</v>
          </cell>
          <cell r="F1012">
            <v>1</v>
          </cell>
          <cell r="G1012">
            <v>34213</v>
          </cell>
          <cell r="H1012">
            <v>6500</v>
          </cell>
        </row>
        <row r="1013">
          <cell r="A1013">
            <v>3400004091</v>
          </cell>
          <cell r="B1013">
            <v>5900</v>
          </cell>
          <cell r="C1013">
            <v>61103</v>
          </cell>
          <cell r="D1013">
            <v>0</v>
          </cell>
          <cell r="E1013" t="str">
            <v>SOLDER FRAME WITH SCREW AND MAGNETS</v>
          </cell>
          <cell r="F1013">
            <v>1</v>
          </cell>
          <cell r="G1013">
            <v>34213</v>
          </cell>
          <cell r="H1013">
            <v>14300</v>
          </cell>
        </row>
        <row r="1014">
          <cell r="A1014">
            <v>3400004092</v>
          </cell>
          <cell r="B1014">
            <v>5900</v>
          </cell>
          <cell r="C1014">
            <v>61104</v>
          </cell>
          <cell r="D1014">
            <v>0</v>
          </cell>
          <cell r="E1014" t="str">
            <v>ILLUMINATED MAGNIFYING GLASS DYNASCAN</v>
          </cell>
          <cell r="F1014">
            <v>3</v>
          </cell>
          <cell r="G1014">
            <v>34213</v>
          </cell>
          <cell r="H1014">
            <v>5200</v>
          </cell>
        </row>
        <row r="1015">
          <cell r="A1015">
            <v>3400004093</v>
          </cell>
          <cell r="B1015">
            <v>5900</v>
          </cell>
          <cell r="C1015">
            <v>61103</v>
          </cell>
          <cell r="D1015">
            <v>0</v>
          </cell>
          <cell r="E1015" t="str">
            <v>POT 200C SOLDER BATH</v>
          </cell>
          <cell r="F1015">
            <v>1</v>
          </cell>
          <cell r="G1015">
            <v>34213</v>
          </cell>
          <cell r="H1015">
            <v>1200</v>
          </cell>
        </row>
        <row r="1016">
          <cell r="A1016">
            <v>3400004095</v>
          </cell>
          <cell r="B1016">
            <v>5900</v>
          </cell>
          <cell r="C1016">
            <v>61206</v>
          </cell>
          <cell r="D1016">
            <v>0</v>
          </cell>
          <cell r="E1016" t="str">
            <v>EYESCAN VIEWING LENS</v>
          </cell>
          <cell r="F1016">
            <v>5</v>
          </cell>
          <cell r="G1016">
            <v>34213</v>
          </cell>
          <cell r="H1016">
            <v>2400</v>
          </cell>
        </row>
        <row r="1017">
          <cell r="A1017">
            <v>3400004367</v>
          </cell>
          <cell r="B1017">
            <v>5900</v>
          </cell>
          <cell r="C1017">
            <v>61104</v>
          </cell>
          <cell r="D1017">
            <v>0</v>
          </cell>
          <cell r="E1017" t="str">
            <v>FOLDING MAGMFYING GLASS</v>
          </cell>
          <cell r="F1017">
            <v>4</v>
          </cell>
          <cell r="G1017">
            <v>34578</v>
          </cell>
          <cell r="H1017">
            <v>9900</v>
          </cell>
        </row>
        <row r="1018">
          <cell r="A1018">
            <v>3400004373</v>
          </cell>
          <cell r="B1018">
            <v>5900</v>
          </cell>
          <cell r="C1018">
            <v>61104</v>
          </cell>
          <cell r="D1018">
            <v>0</v>
          </cell>
          <cell r="E1018" t="str">
            <v>SET OF SCREW DRIVER</v>
          </cell>
          <cell r="F1018">
            <v>1</v>
          </cell>
          <cell r="G1018">
            <v>34578</v>
          </cell>
          <cell r="H1018">
            <v>700</v>
          </cell>
        </row>
        <row r="1019">
          <cell r="A1019">
            <v>3400004378</v>
          </cell>
          <cell r="B1019">
            <v>5900</v>
          </cell>
          <cell r="C1019">
            <v>61104</v>
          </cell>
          <cell r="D1019">
            <v>0</v>
          </cell>
          <cell r="E1019" t="str">
            <v>TEST DEVICE FOR WIRING</v>
          </cell>
          <cell r="F1019">
            <v>2</v>
          </cell>
          <cell r="G1019">
            <v>34578</v>
          </cell>
          <cell r="H1019">
            <v>3000</v>
          </cell>
        </row>
        <row r="1020">
          <cell r="A1020">
            <v>3400004264</v>
          </cell>
          <cell r="B1020">
            <v>5900</v>
          </cell>
          <cell r="C1020">
            <v>61115</v>
          </cell>
          <cell r="D1020">
            <v>0</v>
          </cell>
          <cell r="E1020" t="str">
            <v>AIR COOLED AUTO TRANSFORMERS S NOS</v>
          </cell>
          <cell r="F1020">
            <v>5</v>
          </cell>
          <cell r="G1020">
            <v>34243</v>
          </cell>
          <cell r="H1020">
            <v>8400</v>
          </cell>
        </row>
        <row r="1021">
          <cell r="A1021">
            <v>3400004265</v>
          </cell>
          <cell r="B1021">
            <v>5900</v>
          </cell>
          <cell r="C1021">
            <v>61104</v>
          </cell>
          <cell r="D1021">
            <v>0</v>
          </cell>
          <cell r="E1021" t="str">
            <v>DYNASCAN LLUMINATOR</v>
          </cell>
          <cell r="F1021">
            <v>1</v>
          </cell>
          <cell r="G1021">
            <v>34243</v>
          </cell>
          <cell r="H1021">
            <v>1500</v>
          </cell>
        </row>
        <row r="1022">
          <cell r="A1022">
            <v>3400002773</v>
          </cell>
          <cell r="B1022">
            <v>5900</v>
          </cell>
          <cell r="C1022">
            <v>61206</v>
          </cell>
          <cell r="D1022">
            <v>0</v>
          </cell>
          <cell r="E1022" t="str">
            <v>SLEEVES NOZZLE</v>
          </cell>
          <cell r="F1022">
            <v>1</v>
          </cell>
          <cell r="G1022">
            <v>35339</v>
          </cell>
          <cell r="H1022">
            <v>3300</v>
          </cell>
        </row>
        <row r="1023">
          <cell r="A1023">
            <v>3400002774</v>
          </cell>
          <cell r="B1023">
            <v>5900</v>
          </cell>
          <cell r="C1023">
            <v>61206</v>
          </cell>
          <cell r="D1023">
            <v>0</v>
          </cell>
          <cell r="E1023" t="str">
            <v>ELECTRONIC PUSH BUTTON TELEPHONE</v>
          </cell>
          <cell r="F1023">
            <v>14</v>
          </cell>
          <cell r="G1023">
            <v>35339</v>
          </cell>
          <cell r="H1023">
            <v>6800</v>
          </cell>
        </row>
        <row r="1024">
          <cell r="A1024">
            <v>3400002800</v>
          </cell>
          <cell r="B1024">
            <v>5900</v>
          </cell>
          <cell r="C1024">
            <v>61206</v>
          </cell>
          <cell r="D1024">
            <v>0</v>
          </cell>
          <cell r="E1024" t="str">
            <v>BACK MOUNT FRAME</v>
          </cell>
          <cell r="F1024">
            <v>2</v>
          </cell>
          <cell r="G1024">
            <v>35339</v>
          </cell>
          <cell r="H1024">
            <v>6300</v>
          </cell>
        </row>
        <row r="1025">
          <cell r="A1025">
            <v>3400002802</v>
          </cell>
          <cell r="B1025">
            <v>5900</v>
          </cell>
          <cell r="C1025">
            <v>61206</v>
          </cell>
          <cell r="D1025">
            <v>0</v>
          </cell>
          <cell r="E1025" t="str">
            <v>MONOCHROME MONITOR</v>
          </cell>
          <cell r="F1025">
            <v>1</v>
          </cell>
          <cell r="G1025">
            <v>35339</v>
          </cell>
          <cell r="H1025">
            <v>2100</v>
          </cell>
        </row>
        <row r="1026">
          <cell r="A1026">
            <v>3400002804</v>
          </cell>
          <cell r="B1026">
            <v>5900</v>
          </cell>
          <cell r="C1026">
            <v>61157</v>
          </cell>
          <cell r="D1026">
            <v>0</v>
          </cell>
          <cell r="E1026" t="str">
            <v>EXTENSION BOX</v>
          </cell>
          <cell r="F1026">
            <v>15</v>
          </cell>
          <cell r="G1026">
            <v>35339</v>
          </cell>
          <cell r="H1026">
            <v>1400</v>
          </cell>
        </row>
        <row r="1027">
          <cell r="A1027">
            <v>3400002806</v>
          </cell>
          <cell r="B1027">
            <v>5900</v>
          </cell>
          <cell r="C1027">
            <v>61206</v>
          </cell>
          <cell r="D1027">
            <v>0</v>
          </cell>
          <cell r="E1027" t="str">
            <v>ELECTRONIC PUSH BUTTON TELEPHONES</v>
          </cell>
          <cell r="F1027">
            <v>10</v>
          </cell>
          <cell r="G1027">
            <v>35339</v>
          </cell>
          <cell r="H1027">
            <v>5600</v>
          </cell>
        </row>
        <row r="1028">
          <cell r="A1028">
            <v>3400002814</v>
          </cell>
          <cell r="B1028">
            <v>5900</v>
          </cell>
          <cell r="C1028">
            <v>61206</v>
          </cell>
          <cell r="D1028">
            <v>0</v>
          </cell>
          <cell r="E1028" t="str">
            <v>STAINLESS STEEL SHELVES</v>
          </cell>
          <cell r="F1028">
            <v>3</v>
          </cell>
          <cell r="G1028">
            <v>35339</v>
          </cell>
          <cell r="H1028">
            <v>4200</v>
          </cell>
        </row>
        <row r="1029">
          <cell r="A1029">
            <v>3400002816</v>
          </cell>
          <cell r="B1029">
            <v>5900</v>
          </cell>
          <cell r="C1029">
            <v>61103</v>
          </cell>
          <cell r="D1029">
            <v>0</v>
          </cell>
          <cell r="E1029" t="str">
            <v>ALUMINIUM SOLDERING FIXTURE</v>
          </cell>
          <cell r="F1029">
            <v>1</v>
          </cell>
          <cell r="G1029">
            <v>35339</v>
          </cell>
          <cell r="H1029">
            <v>3300</v>
          </cell>
        </row>
        <row r="1030">
          <cell r="A1030">
            <v>3400002817</v>
          </cell>
          <cell r="B1030">
            <v>5900</v>
          </cell>
          <cell r="C1030">
            <v>61103</v>
          </cell>
          <cell r="D1030">
            <v>0</v>
          </cell>
          <cell r="E1030" t="str">
            <v>ALUMINIUM SOLDERING FIXTURE</v>
          </cell>
          <cell r="F1030">
            <v>1</v>
          </cell>
          <cell r="G1030">
            <v>35339</v>
          </cell>
          <cell r="H1030">
            <v>12900</v>
          </cell>
        </row>
        <row r="1031">
          <cell r="A1031">
            <v>3400002818</v>
          </cell>
          <cell r="B1031">
            <v>5900</v>
          </cell>
          <cell r="C1031">
            <v>61103</v>
          </cell>
          <cell r="D1031">
            <v>0</v>
          </cell>
          <cell r="E1031" t="str">
            <v>ALUMINIUM SOLDERING FIXTURE</v>
          </cell>
          <cell r="F1031">
            <v>1</v>
          </cell>
          <cell r="G1031">
            <v>35339</v>
          </cell>
          <cell r="H1031">
            <v>16200</v>
          </cell>
        </row>
        <row r="1032">
          <cell r="A1032">
            <v>3400002824</v>
          </cell>
          <cell r="B1032">
            <v>5900</v>
          </cell>
          <cell r="C1032">
            <v>61157</v>
          </cell>
          <cell r="D1032">
            <v>0</v>
          </cell>
          <cell r="E1032" t="str">
            <v>MICRO FILTER</v>
          </cell>
          <cell r="F1032">
            <v>1</v>
          </cell>
          <cell r="G1032">
            <v>35339</v>
          </cell>
          <cell r="H1032">
            <v>3700</v>
          </cell>
        </row>
        <row r="1033">
          <cell r="A1033">
            <v>3400002825</v>
          </cell>
          <cell r="B1033">
            <v>5900</v>
          </cell>
          <cell r="C1033">
            <v>61206</v>
          </cell>
          <cell r="D1033">
            <v>0</v>
          </cell>
          <cell r="E1033" t="str">
            <v>PACKING MACHINE</v>
          </cell>
          <cell r="F1033">
            <v>1</v>
          </cell>
          <cell r="G1033">
            <v>35339</v>
          </cell>
          <cell r="H1033">
            <v>900</v>
          </cell>
        </row>
        <row r="1034">
          <cell r="A1034">
            <v>3400002826</v>
          </cell>
          <cell r="B1034">
            <v>5900</v>
          </cell>
          <cell r="C1034">
            <v>61206</v>
          </cell>
          <cell r="D1034">
            <v>0</v>
          </cell>
          <cell r="E1034" t="str">
            <v>PORTABLE DRILL MACHINE</v>
          </cell>
          <cell r="F1034">
            <v>1</v>
          </cell>
          <cell r="G1034">
            <v>35339</v>
          </cell>
          <cell r="H1034">
            <v>2200</v>
          </cell>
        </row>
        <row r="1035">
          <cell r="A1035">
            <v>3400002829</v>
          </cell>
          <cell r="B1035">
            <v>5900</v>
          </cell>
          <cell r="C1035">
            <v>61154</v>
          </cell>
          <cell r="D1035">
            <v>0</v>
          </cell>
          <cell r="E1035" t="str">
            <v>DIN STANDARES</v>
          </cell>
          <cell r="F1035">
            <v>35</v>
          </cell>
          <cell r="G1035">
            <v>35339</v>
          </cell>
          <cell r="H1035">
            <v>1400</v>
          </cell>
        </row>
        <row r="1036">
          <cell r="A1036">
            <v>3400002830</v>
          </cell>
          <cell r="B1036">
            <v>5900</v>
          </cell>
          <cell r="C1036">
            <v>61157</v>
          </cell>
          <cell r="D1036">
            <v>0</v>
          </cell>
          <cell r="E1036" t="str">
            <v>SPIRIT LEVEL</v>
          </cell>
          <cell r="F1036">
            <v>1</v>
          </cell>
          <cell r="G1036">
            <v>35339</v>
          </cell>
          <cell r="H1036">
            <v>1200</v>
          </cell>
        </row>
        <row r="1037">
          <cell r="A1037">
            <v>3400004689</v>
          </cell>
          <cell r="B1037">
            <v>5900</v>
          </cell>
          <cell r="C1037">
            <v>61102</v>
          </cell>
          <cell r="D1037">
            <v>0</v>
          </cell>
          <cell r="E1037" t="str">
            <v>BOX FOR SMT COMPONETNS</v>
          </cell>
          <cell r="F1037">
            <v>1</v>
          </cell>
          <cell r="G1037">
            <v>35339</v>
          </cell>
          <cell r="H1037">
            <v>34600</v>
          </cell>
        </row>
        <row r="1038">
          <cell r="A1038">
            <v>3400004690</v>
          </cell>
          <cell r="B1038">
            <v>5900</v>
          </cell>
          <cell r="C1038">
            <v>61102</v>
          </cell>
          <cell r="D1038">
            <v>0</v>
          </cell>
          <cell r="E1038" t="str">
            <v>TRANSPORT CASE SK 730-06-10</v>
          </cell>
          <cell r="F1038">
            <v>1</v>
          </cell>
          <cell r="G1038">
            <v>35339</v>
          </cell>
          <cell r="H1038">
            <v>18700</v>
          </cell>
        </row>
        <row r="1039">
          <cell r="A1039">
            <v>3400004266</v>
          </cell>
          <cell r="B1039">
            <v>5900</v>
          </cell>
          <cell r="C1039">
            <v>61111</v>
          </cell>
          <cell r="D1039">
            <v>0</v>
          </cell>
          <cell r="E1039" t="str">
            <v>DY NASCAN ILLUMINATOR 11 NOS</v>
          </cell>
          <cell r="F1039">
            <v>1</v>
          </cell>
          <cell r="G1039">
            <v>34274</v>
          </cell>
          <cell r="H1039">
            <v>13400</v>
          </cell>
        </row>
        <row r="1040">
          <cell r="A1040">
            <v>3400002473</v>
          </cell>
          <cell r="B1040">
            <v>6103</v>
          </cell>
          <cell r="C1040">
            <v>61203</v>
          </cell>
          <cell r="D1040">
            <v>0</v>
          </cell>
          <cell r="E1040" t="str">
            <v>BICVCLE</v>
          </cell>
          <cell r="F1040">
            <v>1</v>
          </cell>
          <cell r="G1040">
            <v>34790</v>
          </cell>
          <cell r="H1040">
            <v>1100</v>
          </cell>
        </row>
        <row r="1041">
          <cell r="A1041">
            <v>3400002908</v>
          </cell>
          <cell r="B1041">
            <v>6210</v>
          </cell>
          <cell r="C1041">
            <v>61158</v>
          </cell>
          <cell r="D1041">
            <v>0</v>
          </cell>
          <cell r="E1041" t="str">
            <v>PCMCIA  ETHERNATE  LAN  CARD WITH LAPTOP</v>
          </cell>
          <cell r="F1041">
            <v>1</v>
          </cell>
          <cell r="G1041">
            <v>35339</v>
          </cell>
          <cell r="H1041">
            <v>2800</v>
          </cell>
        </row>
        <row r="1042">
          <cell r="A1042">
            <v>3400002909</v>
          </cell>
          <cell r="B1042">
            <v>6210</v>
          </cell>
          <cell r="C1042">
            <v>61155</v>
          </cell>
          <cell r="D1042">
            <v>0</v>
          </cell>
          <cell r="E1042" t="str">
            <v>PCMCIA  ETHERNATE  LAN  CARD</v>
          </cell>
          <cell r="F1042">
            <v>1</v>
          </cell>
          <cell r="G1042">
            <v>35339</v>
          </cell>
          <cell r="H1042">
            <v>2800</v>
          </cell>
        </row>
        <row r="1043">
          <cell r="A1043">
            <v>3400002910</v>
          </cell>
          <cell r="B1043">
            <v>6210</v>
          </cell>
          <cell r="C1043">
            <v>61201</v>
          </cell>
          <cell r="D1043">
            <v>0</v>
          </cell>
          <cell r="E1043" t="str">
            <v>PCMCIA  ETHERNATE  LAN  CARD</v>
          </cell>
          <cell r="F1043">
            <v>1</v>
          </cell>
          <cell r="G1043">
            <v>35339</v>
          </cell>
          <cell r="H1043">
            <v>5000</v>
          </cell>
        </row>
        <row r="1044">
          <cell r="A1044">
            <v>3400002912</v>
          </cell>
          <cell r="B1044">
            <v>6210</v>
          </cell>
          <cell r="C1044">
            <v>61158</v>
          </cell>
          <cell r="D1044">
            <v>0</v>
          </cell>
          <cell r="E1044" t="str">
            <v>GODREJ HP SCANNER  SCANJET  3C</v>
          </cell>
          <cell r="F1044">
            <v>1</v>
          </cell>
          <cell r="G1044">
            <v>35339</v>
          </cell>
          <cell r="H1044">
            <v>31600</v>
          </cell>
        </row>
        <row r="1045">
          <cell r="A1045">
            <v>3400002922</v>
          </cell>
          <cell r="B1045">
            <v>6210</v>
          </cell>
          <cell r="C1045">
            <v>61158</v>
          </cell>
          <cell r="D1045">
            <v>0</v>
          </cell>
          <cell r="E1045" t="str">
            <v>CABLING FOR  DATA COMMUNICATION</v>
          </cell>
          <cell r="F1045">
            <v>1</v>
          </cell>
          <cell r="G1045">
            <v>35339</v>
          </cell>
          <cell r="H1045">
            <v>40000</v>
          </cell>
        </row>
        <row r="1046">
          <cell r="A1046">
            <v>3400003015</v>
          </cell>
          <cell r="B1046">
            <v>6210</v>
          </cell>
          <cell r="C1046">
            <v>61115</v>
          </cell>
          <cell r="D1046">
            <v>0</v>
          </cell>
          <cell r="E1046" t="str">
            <v>SPO2S40004 SP-400 LASER SCANNER WITH RS2</v>
          </cell>
          <cell r="F1046">
            <v>1</v>
          </cell>
          <cell r="G1046">
            <v>35339</v>
          </cell>
          <cell r="H1046">
            <v>47300</v>
          </cell>
        </row>
        <row r="1047">
          <cell r="A1047">
            <v>3400003027</v>
          </cell>
          <cell r="B1047">
            <v>6210</v>
          </cell>
          <cell r="C1047">
            <v>61155</v>
          </cell>
          <cell r="D1047">
            <v>0</v>
          </cell>
          <cell r="E1047" t="str">
            <v>S/F, DE-650 CT PCMCIA CARD</v>
          </cell>
          <cell r="F1047">
            <v>1</v>
          </cell>
          <cell r="G1047">
            <v>35339</v>
          </cell>
          <cell r="H1047">
            <v>2800</v>
          </cell>
        </row>
        <row r="1048">
          <cell r="A1048">
            <v>3400003028</v>
          </cell>
          <cell r="B1048">
            <v>6210</v>
          </cell>
          <cell r="C1048">
            <v>61201</v>
          </cell>
          <cell r="D1048">
            <v>0</v>
          </cell>
          <cell r="E1048" t="str">
            <v>S/F, DE-650 CT PCMCIA CARD</v>
          </cell>
          <cell r="F1048">
            <v>1</v>
          </cell>
          <cell r="G1048">
            <v>35339</v>
          </cell>
          <cell r="H1048">
            <v>2800</v>
          </cell>
        </row>
        <row r="1049">
          <cell r="A1049">
            <v>3400003029</v>
          </cell>
          <cell r="B1049">
            <v>6210</v>
          </cell>
          <cell r="C1049">
            <v>61162</v>
          </cell>
          <cell r="D1049">
            <v>0</v>
          </cell>
          <cell r="E1049" t="str">
            <v>S/F, DE-650 CT PCMCIA CARD</v>
          </cell>
          <cell r="F1049">
            <v>1</v>
          </cell>
          <cell r="G1049">
            <v>35339</v>
          </cell>
          <cell r="H1049">
            <v>2800</v>
          </cell>
        </row>
        <row r="1050">
          <cell r="A1050">
            <v>3400003205</v>
          </cell>
          <cell r="B1050">
            <v>6210</v>
          </cell>
          <cell r="C1050">
            <v>61116</v>
          </cell>
          <cell r="D1050">
            <v>0</v>
          </cell>
          <cell r="E1050" t="str">
            <v>PCL-231 IEEE-488(GPIB)INTERFACE CARD</v>
          </cell>
          <cell r="F1050">
            <v>1</v>
          </cell>
          <cell r="G1050">
            <v>35339</v>
          </cell>
          <cell r="H1050">
            <v>6000</v>
          </cell>
        </row>
        <row r="1051">
          <cell r="A1051">
            <v>3400003206</v>
          </cell>
          <cell r="B1051">
            <v>6210</v>
          </cell>
          <cell r="C1051">
            <v>61116</v>
          </cell>
          <cell r="D1051">
            <v>0</v>
          </cell>
          <cell r="E1051" t="str">
            <v>PCL-222A OPTOISOLATED DIG INP CARD</v>
          </cell>
          <cell r="F1051">
            <v>1</v>
          </cell>
          <cell r="G1051">
            <v>35339</v>
          </cell>
          <cell r="H1051">
            <v>4500</v>
          </cell>
        </row>
        <row r="1052">
          <cell r="A1052">
            <v>3400003213</v>
          </cell>
          <cell r="B1052">
            <v>6210</v>
          </cell>
          <cell r="C1052">
            <v>61158</v>
          </cell>
          <cell r="D1052">
            <v>0</v>
          </cell>
          <cell r="E1052" t="str">
            <v>CAT CABLE INSTALLATION</v>
          </cell>
          <cell r="F1052">
            <v>1</v>
          </cell>
          <cell r="G1052">
            <v>35339</v>
          </cell>
          <cell r="H1052">
            <v>50000</v>
          </cell>
        </row>
        <row r="1053">
          <cell r="A1053">
            <v>3400003288</v>
          </cell>
          <cell r="B1053">
            <v>6210</v>
          </cell>
          <cell r="C1053">
            <v>61158</v>
          </cell>
          <cell r="D1053">
            <v>0</v>
          </cell>
          <cell r="E1053" t="str">
            <v>AERO 4/33C-250W</v>
          </cell>
          <cell r="F1053">
            <v>1</v>
          </cell>
          <cell r="G1053">
            <v>35339</v>
          </cell>
          <cell r="H1053">
            <v>31600</v>
          </cell>
        </row>
        <row r="1054">
          <cell r="A1054">
            <v>3400003289</v>
          </cell>
          <cell r="B1054">
            <v>6210</v>
          </cell>
          <cell r="C1054">
            <v>61158</v>
          </cell>
          <cell r="D1054">
            <v>0</v>
          </cell>
          <cell r="E1054" t="str">
            <v>VSAT WITH COMPACT PORT CARD</v>
          </cell>
          <cell r="F1054">
            <v>1</v>
          </cell>
          <cell r="G1054">
            <v>35339</v>
          </cell>
          <cell r="H1054">
            <v>441700</v>
          </cell>
        </row>
        <row r="1055">
          <cell r="A1055">
            <v>3400003289</v>
          </cell>
          <cell r="B1055">
            <v>6210</v>
          </cell>
          <cell r="C1055">
            <v>61158</v>
          </cell>
          <cell r="D1055">
            <v>1</v>
          </cell>
          <cell r="E1055" t="str">
            <v>V SAT WITH PORT CARD</v>
          </cell>
          <cell r="F1055">
            <v>1</v>
          </cell>
          <cell r="G1055">
            <v>35339</v>
          </cell>
          <cell r="H1055">
            <v>26500</v>
          </cell>
        </row>
        <row r="1056">
          <cell r="A1056">
            <v>3400003290</v>
          </cell>
          <cell r="B1056">
            <v>6210</v>
          </cell>
          <cell r="C1056">
            <v>61155</v>
          </cell>
          <cell r="D1056">
            <v>0</v>
          </cell>
          <cell r="E1056" t="str">
            <v>LAN PRINT 2 PORT-VINES COMPATIBLE</v>
          </cell>
          <cell r="F1056">
            <v>1</v>
          </cell>
          <cell r="G1056">
            <v>35339</v>
          </cell>
          <cell r="H1056">
            <v>15800</v>
          </cell>
        </row>
        <row r="1057">
          <cell r="A1057">
            <v>3400003291</v>
          </cell>
          <cell r="B1057">
            <v>6210</v>
          </cell>
          <cell r="C1057">
            <v>61159</v>
          </cell>
          <cell r="D1057">
            <v>0</v>
          </cell>
          <cell r="E1057" t="str">
            <v>LAN PRINT 2 PORT-VINES COMPATIBLE</v>
          </cell>
          <cell r="F1057">
            <v>1</v>
          </cell>
          <cell r="G1057">
            <v>35339</v>
          </cell>
          <cell r="H1057">
            <v>15800</v>
          </cell>
        </row>
        <row r="1058">
          <cell r="A1058">
            <v>3400003292</v>
          </cell>
          <cell r="B1058">
            <v>6210</v>
          </cell>
          <cell r="C1058">
            <v>61162</v>
          </cell>
          <cell r="D1058">
            <v>0</v>
          </cell>
          <cell r="E1058" t="str">
            <v>AERO 4/33C-M</v>
          </cell>
          <cell r="F1058">
            <v>1</v>
          </cell>
          <cell r="G1058">
            <v>35339</v>
          </cell>
          <cell r="H1058">
            <v>31600</v>
          </cell>
        </row>
        <row r="1059">
          <cell r="A1059">
            <v>3400003295</v>
          </cell>
          <cell r="B1059">
            <v>6210</v>
          </cell>
          <cell r="C1059">
            <v>61158</v>
          </cell>
          <cell r="D1059">
            <v>0</v>
          </cell>
          <cell r="E1059" t="str">
            <v>S/F PCMCIA CARD (ETHERNET)</v>
          </cell>
          <cell r="F1059">
            <v>1</v>
          </cell>
          <cell r="G1059">
            <v>35339</v>
          </cell>
          <cell r="H1059">
            <v>2800</v>
          </cell>
        </row>
        <row r="1060">
          <cell r="A1060">
            <v>3400003327</v>
          </cell>
          <cell r="B1060">
            <v>6210</v>
          </cell>
          <cell r="C1060">
            <v>61158</v>
          </cell>
          <cell r="D1060">
            <v>0</v>
          </cell>
          <cell r="E1060" t="str">
            <v>INTELLIGENT MESSAGING SYSTEM</v>
          </cell>
          <cell r="F1060">
            <v>1</v>
          </cell>
          <cell r="G1060">
            <v>35339</v>
          </cell>
          <cell r="H1060">
            <v>28400</v>
          </cell>
        </row>
        <row r="1061">
          <cell r="A1061">
            <v>3400003343</v>
          </cell>
          <cell r="B1061">
            <v>6210</v>
          </cell>
          <cell r="C1061">
            <v>61158</v>
          </cell>
          <cell r="D1061">
            <v>0</v>
          </cell>
          <cell r="E1061" t="str">
            <v>CAT 5 CABLING</v>
          </cell>
          <cell r="F1061">
            <v>1</v>
          </cell>
          <cell r="G1061">
            <v>35339</v>
          </cell>
          <cell r="H1061">
            <v>22000</v>
          </cell>
        </row>
        <row r="1062">
          <cell r="A1062">
            <v>3400003344</v>
          </cell>
          <cell r="B1062">
            <v>6210</v>
          </cell>
          <cell r="C1062">
            <v>61158</v>
          </cell>
          <cell r="D1062">
            <v>0</v>
          </cell>
          <cell r="E1062" t="str">
            <v>CAT 5 CABLING</v>
          </cell>
          <cell r="F1062">
            <v>1</v>
          </cell>
          <cell r="G1062">
            <v>35339</v>
          </cell>
          <cell r="H1062">
            <v>44000</v>
          </cell>
        </row>
        <row r="1063">
          <cell r="A1063">
            <v>3400004430</v>
          </cell>
          <cell r="B1063">
            <v>6210</v>
          </cell>
          <cell r="C1063">
            <v>61158</v>
          </cell>
          <cell r="D1063">
            <v>0</v>
          </cell>
          <cell r="E1063" t="str">
            <v>LAN WORKPLACE FOR DOS FOR 10 USERS</v>
          </cell>
          <cell r="F1063">
            <v>1</v>
          </cell>
          <cell r="G1063">
            <v>35339</v>
          </cell>
          <cell r="H1063">
            <v>27900</v>
          </cell>
        </row>
        <row r="1064">
          <cell r="A1064">
            <v>3400004541</v>
          </cell>
          <cell r="B1064">
            <v>6210</v>
          </cell>
          <cell r="C1064">
            <v>61158</v>
          </cell>
          <cell r="D1064">
            <v>0</v>
          </cell>
          <cell r="E1064" t="str">
            <v>BANYAN VINES NETWORK &amp; SYSTEM</v>
          </cell>
          <cell r="F1064">
            <v>1</v>
          </cell>
          <cell r="G1064">
            <v>35339</v>
          </cell>
          <cell r="H1064">
            <v>302900</v>
          </cell>
        </row>
        <row r="1065">
          <cell r="A1065">
            <v>3400004542</v>
          </cell>
          <cell r="B1065">
            <v>6210</v>
          </cell>
          <cell r="C1065">
            <v>61158</v>
          </cell>
          <cell r="D1065">
            <v>0</v>
          </cell>
          <cell r="E1065" t="str">
            <v>PROLIANT 1000 SERVOR WITH MONITOR &amp; ACCE</v>
          </cell>
          <cell r="F1065">
            <v>1</v>
          </cell>
          <cell r="G1065">
            <v>35339</v>
          </cell>
          <cell r="H1065">
            <v>302900</v>
          </cell>
        </row>
        <row r="1066">
          <cell r="A1066">
            <v>3400004542</v>
          </cell>
          <cell r="B1066">
            <v>6210</v>
          </cell>
          <cell r="C1066">
            <v>61158</v>
          </cell>
          <cell r="D1066">
            <v>1</v>
          </cell>
          <cell r="E1066" t="str">
            <v>16MB MEMORY UPGRADE FOR COMPAQ PROLIANT</v>
          </cell>
          <cell r="F1066">
            <v>1</v>
          </cell>
          <cell r="G1066">
            <v>35339</v>
          </cell>
          <cell r="H1066">
            <v>70000</v>
          </cell>
        </row>
        <row r="1067">
          <cell r="A1067">
            <v>3400003548</v>
          </cell>
          <cell r="B1067">
            <v>6210</v>
          </cell>
          <cell r="C1067">
            <v>61158</v>
          </cell>
          <cell r="D1067">
            <v>0</v>
          </cell>
          <cell r="E1067" t="str">
            <v>CQ ADDON-HOT PLUGGABLE TRAY FOR PROLIANT</v>
          </cell>
          <cell r="F1067">
            <v>1</v>
          </cell>
          <cell r="G1067">
            <v>35444</v>
          </cell>
          <cell r="H1067">
            <v>6339</v>
          </cell>
        </row>
        <row r="1068">
          <cell r="A1068">
            <v>3400003549</v>
          </cell>
          <cell r="B1068">
            <v>6210</v>
          </cell>
          <cell r="C1068">
            <v>61158</v>
          </cell>
          <cell r="D1068">
            <v>0</v>
          </cell>
          <cell r="E1068" t="str">
            <v>HDD-2100 MB FS 11HDD HOT2100</v>
          </cell>
          <cell r="F1068">
            <v>1</v>
          </cell>
          <cell r="G1068">
            <v>35444</v>
          </cell>
          <cell r="H1068">
            <v>42400</v>
          </cell>
        </row>
        <row r="1069">
          <cell r="A1069">
            <v>3400003550</v>
          </cell>
          <cell r="B1069">
            <v>6210</v>
          </cell>
          <cell r="C1069">
            <v>61158</v>
          </cell>
          <cell r="D1069">
            <v>0</v>
          </cell>
          <cell r="E1069" t="str">
            <v>NETWORK CABLING</v>
          </cell>
          <cell r="F1069">
            <v>1</v>
          </cell>
          <cell r="G1069">
            <v>35444</v>
          </cell>
          <cell r="H1069">
            <v>60987</v>
          </cell>
        </row>
        <row r="1070">
          <cell r="A1070">
            <v>3400003774</v>
          </cell>
          <cell r="B1070">
            <v>6210</v>
          </cell>
          <cell r="C1070">
            <v>61158</v>
          </cell>
          <cell r="D1070">
            <v>0</v>
          </cell>
          <cell r="E1070" t="str">
            <v>CABLE CAT-5,305METERS</v>
          </cell>
          <cell r="F1070">
            <v>1</v>
          </cell>
          <cell r="G1070">
            <v>35510</v>
          </cell>
          <cell r="H1070">
            <v>10980</v>
          </cell>
        </row>
        <row r="1071">
          <cell r="A1071">
            <v>3400003350</v>
          </cell>
          <cell r="B1071">
            <v>6220</v>
          </cell>
          <cell r="C1071">
            <v>61160</v>
          </cell>
          <cell r="D1071">
            <v>0</v>
          </cell>
          <cell r="E1071" t="str">
            <v>PAGER</v>
          </cell>
          <cell r="F1071">
            <v>1</v>
          </cell>
          <cell r="G1071">
            <v>35339</v>
          </cell>
          <cell r="H1071">
            <v>9000</v>
          </cell>
        </row>
        <row r="1072">
          <cell r="A1072">
            <v>3400003351</v>
          </cell>
          <cell r="B1072">
            <v>6220</v>
          </cell>
          <cell r="C1072">
            <v>61161</v>
          </cell>
          <cell r="D1072">
            <v>0</v>
          </cell>
          <cell r="E1072" t="str">
            <v>PAGER</v>
          </cell>
          <cell r="F1072">
            <v>1</v>
          </cell>
          <cell r="G1072">
            <v>35339</v>
          </cell>
          <cell r="H1072">
            <v>7800</v>
          </cell>
        </row>
        <row r="1073">
          <cell r="A1073">
            <v>3400003352</v>
          </cell>
          <cell r="B1073">
            <v>6220</v>
          </cell>
          <cell r="C1073">
            <v>61157</v>
          </cell>
          <cell r="D1073">
            <v>0</v>
          </cell>
          <cell r="E1073" t="str">
            <v>PAGER</v>
          </cell>
          <cell r="F1073">
            <v>1</v>
          </cell>
          <cell r="G1073">
            <v>35339</v>
          </cell>
          <cell r="H1073">
            <v>7800</v>
          </cell>
        </row>
        <row r="1074">
          <cell r="A1074">
            <v>3400003527</v>
          </cell>
          <cell r="B1074">
            <v>6220</v>
          </cell>
          <cell r="C1074">
            <v>61201</v>
          </cell>
          <cell r="D1074">
            <v>0</v>
          </cell>
          <cell r="E1074" t="str">
            <v>PAGER MEMO 723KWG</v>
          </cell>
          <cell r="F1074">
            <v>1</v>
          </cell>
          <cell r="G1074">
            <v>35339</v>
          </cell>
          <cell r="H1074">
            <v>7800</v>
          </cell>
        </row>
        <row r="1075">
          <cell r="A1075">
            <v>3400003528</v>
          </cell>
          <cell r="B1075">
            <v>6220</v>
          </cell>
          <cell r="C1075">
            <v>61201</v>
          </cell>
          <cell r="D1075">
            <v>0</v>
          </cell>
          <cell r="E1075" t="str">
            <v>PAGER MEMO 723KWG</v>
          </cell>
          <cell r="F1075">
            <v>1</v>
          </cell>
          <cell r="G1075">
            <v>35339</v>
          </cell>
          <cell r="H1075">
            <v>7800</v>
          </cell>
        </row>
        <row r="1076">
          <cell r="A1076">
            <v>3400003933</v>
          </cell>
          <cell r="B1076">
            <v>6220</v>
          </cell>
          <cell r="C1076">
            <v>61116</v>
          </cell>
          <cell r="D1076">
            <v>0</v>
          </cell>
          <cell r="E1076" t="str">
            <v>VORTECH FAX MACHINE VF 900</v>
          </cell>
          <cell r="F1076">
            <v>1</v>
          </cell>
          <cell r="G1076">
            <v>35339</v>
          </cell>
          <cell r="H1076">
            <v>7900</v>
          </cell>
        </row>
        <row r="1077">
          <cell r="A1077">
            <v>3400004388</v>
          </cell>
          <cell r="B1077">
            <v>6220</v>
          </cell>
          <cell r="C1077">
            <v>61158</v>
          </cell>
          <cell r="D1077">
            <v>0</v>
          </cell>
          <cell r="E1077" t="str">
            <v>CISCO 2501 ROUTER ETHERNET MULTIPROTOCOL</v>
          </cell>
          <cell r="F1077">
            <v>1</v>
          </cell>
          <cell r="G1077">
            <v>35339</v>
          </cell>
          <cell r="H1077">
            <v>88500</v>
          </cell>
        </row>
        <row r="1078">
          <cell r="A1078">
            <v>3400004388</v>
          </cell>
          <cell r="B1078">
            <v>6220</v>
          </cell>
          <cell r="C1078">
            <v>61158</v>
          </cell>
          <cell r="D1078">
            <v>1</v>
          </cell>
          <cell r="E1078" t="str">
            <v>3C16170 LINK BUILDER</v>
          </cell>
          <cell r="F1078">
            <v>1</v>
          </cell>
          <cell r="G1078">
            <v>35339</v>
          </cell>
          <cell r="H1078">
            <v>27000</v>
          </cell>
        </row>
        <row r="1079">
          <cell r="A1079">
            <v>3400004388</v>
          </cell>
          <cell r="B1079">
            <v>6220</v>
          </cell>
          <cell r="C1079">
            <v>61158</v>
          </cell>
          <cell r="D1079">
            <v>2</v>
          </cell>
          <cell r="E1079" t="str">
            <v>HUB 16 PORT</v>
          </cell>
          <cell r="F1079">
            <v>1</v>
          </cell>
          <cell r="G1079">
            <v>35339</v>
          </cell>
          <cell r="H1079">
            <v>14500</v>
          </cell>
        </row>
        <row r="1080">
          <cell r="A1080">
            <v>3400004784</v>
          </cell>
          <cell r="B1080">
            <v>6220</v>
          </cell>
          <cell r="C1080">
            <v>61203</v>
          </cell>
          <cell r="D1080">
            <v>0</v>
          </cell>
          <cell r="E1080" t="str">
            <v>EPABX OMNI SIE WITH BATTERY AND TERMINAL</v>
          </cell>
          <cell r="F1080">
            <v>1</v>
          </cell>
          <cell r="G1080">
            <v>35339</v>
          </cell>
          <cell r="H1080">
            <v>1</v>
          </cell>
        </row>
        <row r="1081">
          <cell r="A1081">
            <v>3400004784</v>
          </cell>
          <cell r="B1081">
            <v>6220</v>
          </cell>
          <cell r="C1081">
            <v>61203</v>
          </cell>
          <cell r="D1081">
            <v>1</v>
          </cell>
          <cell r="E1081" t="str">
            <v>INSTALLATION COMMISSION TESTING OF EPABX</v>
          </cell>
          <cell r="F1081">
            <v>1</v>
          </cell>
          <cell r="G1081">
            <v>35339</v>
          </cell>
          <cell r="H1081">
            <v>1</v>
          </cell>
        </row>
        <row r="1082">
          <cell r="A1082">
            <v>3400004784</v>
          </cell>
          <cell r="B1082">
            <v>6220</v>
          </cell>
          <cell r="C1082">
            <v>61203</v>
          </cell>
          <cell r="D1082">
            <v>2</v>
          </cell>
          <cell r="E1082" t="str">
            <v>DIFFERENTIAL SALES TAX FOR EPABX OMNISIE</v>
          </cell>
          <cell r="F1082">
            <v>1</v>
          </cell>
          <cell r="G1082">
            <v>35339</v>
          </cell>
          <cell r="H1082">
            <v>1</v>
          </cell>
        </row>
        <row r="1083">
          <cell r="A1083">
            <v>3400004784</v>
          </cell>
          <cell r="B1083">
            <v>6220</v>
          </cell>
          <cell r="C1083">
            <v>61203</v>
          </cell>
          <cell r="D1083">
            <v>3</v>
          </cell>
          <cell r="E1083" t="str">
            <v>DIFFERENTIAL SALES TAX FOR EPABX OMNI</v>
          </cell>
          <cell r="F1083">
            <v>1</v>
          </cell>
          <cell r="G1083">
            <v>35339</v>
          </cell>
          <cell r="H1083">
            <v>1</v>
          </cell>
        </row>
        <row r="1084">
          <cell r="A1084">
            <v>3400003604</v>
          </cell>
          <cell r="B1084">
            <v>6220</v>
          </cell>
          <cell r="C1084">
            <v>61160</v>
          </cell>
          <cell r="D1084">
            <v>0</v>
          </cell>
          <cell r="E1084" t="str">
            <v>PAGER-U.SARKAR</v>
          </cell>
          <cell r="F1084">
            <v>1</v>
          </cell>
          <cell r="G1084">
            <v>35447</v>
          </cell>
          <cell r="H1084">
            <v>6500</v>
          </cell>
        </row>
        <row r="1085">
          <cell r="A1085">
            <v>3400003605</v>
          </cell>
          <cell r="B1085">
            <v>6220</v>
          </cell>
          <cell r="C1085">
            <v>61160</v>
          </cell>
          <cell r="D1085">
            <v>0</v>
          </cell>
          <cell r="E1085" t="str">
            <v>PAGER-A.R.DUTTA</v>
          </cell>
          <cell r="F1085">
            <v>1</v>
          </cell>
          <cell r="G1085">
            <v>35447</v>
          </cell>
          <cell r="H1085">
            <v>6500</v>
          </cell>
        </row>
        <row r="1086">
          <cell r="A1086">
            <v>3400003606</v>
          </cell>
          <cell r="B1086">
            <v>6220</v>
          </cell>
          <cell r="C1086">
            <v>61157</v>
          </cell>
          <cell r="D1086">
            <v>0</v>
          </cell>
          <cell r="E1086" t="str">
            <v>PAGER-ANIL DAS</v>
          </cell>
          <cell r="F1086">
            <v>1</v>
          </cell>
          <cell r="G1086">
            <v>35447</v>
          </cell>
          <cell r="H1086">
            <v>6500</v>
          </cell>
        </row>
        <row r="1087">
          <cell r="A1087">
            <v>3400003607</v>
          </cell>
          <cell r="B1087">
            <v>6220</v>
          </cell>
          <cell r="C1087">
            <v>61161</v>
          </cell>
          <cell r="D1087">
            <v>0</v>
          </cell>
          <cell r="E1087" t="str">
            <v>PAGER-P.S.BHATTACHARYA</v>
          </cell>
          <cell r="F1087">
            <v>1</v>
          </cell>
          <cell r="G1087">
            <v>35447</v>
          </cell>
          <cell r="H1087">
            <v>6500</v>
          </cell>
        </row>
        <row r="1088">
          <cell r="A1088">
            <v>3400003608</v>
          </cell>
          <cell r="B1088">
            <v>6220</v>
          </cell>
          <cell r="C1088">
            <v>61158</v>
          </cell>
          <cell r="D1088">
            <v>0</v>
          </cell>
          <cell r="E1088" t="str">
            <v>PAGER-SUJOY BANDOPADHYAY</v>
          </cell>
          <cell r="F1088">
            <v>1</v>
          </cell>
          <cell r="G1088">
            <v>35447</v>
          </cell>
          <cell r="H1088">
            <v>6500</v>
          </cell>
        </row>
        <row r="1089">
          <cell r="A1089">
            <v>3400003609</v>
          </cell>
          <cell r="B1089">
            <v>6220</v>
          </cell>
          <cell r="C1089">
            <v>61203</v>
          </cell>
          <cell r="D1089">
            <v>0</v>
          </cell>
          <cell r="E1089" t="str">
            <v>PAGER-P.N.BHATTACHARYA</v>
          </cell>
          <cell r="F1089">
            <v>1</v>
          </cell>
          <cell r="G1089">
            <v>35447</v>
          </cell>
          <cell r="H1089">
            <v>6500</v>
          </cell>
        </row>
        <row r="1090">
          <cell r="A1090">
            <v>3400004783</v>
          </cell>
          <cell r="B1090">
            <v>6221</v>
          </cell>
          <cell r="C1090">
            <v>61203</v>
          </cell>
          <cell r="D1090">
            <v>0</v>
          </cell>
          <cell r="E1090" t="str">
            <v>ELECTRONIC PUSH BUTTON TELEPHONE</v>
          </cell>
          <cell r="F1090">
            <v>30</v>
          </cell>
          <cell r="G1090">
            <v>32933</v>
          </cell>
          <cell r="H1090">
            <v>1</v>
          </cell>
        </row>
        <row r="1091">
          <cell r="A1091">
            <v>3400003929</v>
          </cell>
          <cell r="B1091">
            <v>6221</v>
          </cell>
          <cell r="C1091">
            <v>61116</v>
          </cell>
          <cell r="D1091">
            <v>0</v>
          </cell>
          <cell r="E1091" t="str">
            <v>BEETEL MAKE TELEPHONE RECEIVER</v>
          </cell>
          <cell r="F1091">
            <v>1</v>
          </cell>
          <cell r="G1091">
            <v>34608</v>
          </cell>
          <cell r="H1091">
            <v>5900</v>
          </cell>
        </row>
        <row r="1092">
          <cell r="A1092">
            <v>3400003534</v>
          </cell>
          <cell r="B1092">
            <v>6221</v>
          </cell>
          <cell r="C1092">
            <v>61157</v>
          </cell>
          <cell r="D1092">
            <v>0</v>
          </cell>
          <cell r="E1092" t="str">
            <v>KRONECTION BOX 1&amp; ACCESSORIES</v>
          </cell>
          <cell r="F1092">
            <v>11</v>
          </cell>
          <cell r="G1092">
            <v>35284</v>
          </cell>
          <cell r="H1092">
            <v>8400</v>
          </cell>
        </row>
        <row r="1093">
          <cell r="A1093">
            <v>3400003535</v>
          </cell>
          <cell r="B1093">
            <v>6221</v>
          </cell>
          <cell r="C1093">
            <v>61157</v>
          </cell>
          <cell r="D1093">
            <v>0</v>
          </cell>
          <cell r="E1093" t="str">
            <v>KRONECTION BOX 2&amp; ACCESSORIES</v>
          </cell>
          <cell r="F1093">
            <v>2</v>
          </cell>
          <cell r="G1093">
            <v>35284</v>
          </cell>
          <cell r="H1093">
            <v>1800</v>
          </cell>
        </row>
        <row r="1094">
          <cell r="A1094">
            <v>3400003536</v>
          </cell>
          <cell r="B1094">
            <v>6221</v>
          </cell>
          <cell r="C1094">
            <v>61157</v>
          </cell>
          <cell r="D1094">
            <v>0</v>
          </cell>
          <cell r="E1094" t="str">
            <v>KRONECTION BOX 3&amp; ACCESSORIES</v>
          </cell>
          <cell r="F1094">
            <v>1</v>
          </cell>
          <cell r="G1094">
            <v>35284</v>
          </cell>
          <cell r="H1094">
            <v>1100</v>
          </cell>
        </row>
        <row r="1095">
          <cell r="A1095">
            <v>3400003537</v>
          </cell>
          <cell r="B1095">
            <v>6221</v>
          </cell>
          <cell r="C1095">
            <v>61157</v>
          </cell>
          <cell r="D1095">
            <v>0</v>
          </cell>
          <cell r="E1095" t="str">
            <v>KRONECTION BOX A 30&amp; ACCESSORIES</v>
          </cell>
          <cell r="F1095">
            <v>1</v>
          </cell>
          <cell r="G1095">
            <v>35284</v>
          </cell>
          <cell r="H1095">
            <v>600</v>
          </cell>
        </row>
        <row r="1096">
          <cell r="A1096">
            <v>3400003538</v>
          </cell>
          <cell r="B1096">
            <v>6221</v>
          </cell>
          <cell r="C1096">
            <v>61157</v>
          </cell>
          <cell r="D1096">
            <v>0</v>
          </cell>
          <cell r="E1096" t="str">
            <v>LSA PLUS CONNECTION MODULE 2/10</v>
          </cell>
          <cell r="F1096">
            <v>32</v>
          </cell>
          <cell r="G1096">
            <v>35284</v>
          </cell>
          <cell r="H1096">
            <v>6000</v>
          </cell>
        </row>
        <row r="1097">
          <cell r="A1097">
            <v>3400003539</v>
          </cell>
          <cell r="B1097">
            <v>6221</v>
          </cell>
          <cell r="C1097">
            <v>61157</v>
          </cell>
          <cell r="D1097">
            <v>0</v>
          </cell>
          <cell r="E1097" t="str">
            <v>LSA PLUS DISCONNECTION MODULE 2/10</v>
          </cell>
          <cell r="F1097">
            <v>8</v>
          </cell>
          <cell r="G1097">
            <v>35284</v>
          </cell>
          <cell r="H1097">
            <v>1600</v>
          </cell>
        </row>
        <row r="1098">
          <cell r="A1098">
            <v>3400003540</v>
          </cell>
          <cell r="B1098">
            <v>6221</v>
          </cell>
          <cell r="C1098">
            <v>61157</v>
          </cell>
          <cell r="D1098">
            <v>0</v>
          </cell>
          <cell r="E1098" t="str">
            <v>LSA PLUS OVER VOLTAGE PROTECTION MAGAZIN</v>
          </cell>
          <cell r="F1098">
            <v>2</v>
          </cell>
          <cell r="G1098">
            <v>35284</v>
          </cell>
          <cell r="H1098">
            <v>500</v>
          </cell>
        </row>
        <row r="1099">
          <cell r="A1099">
            <v>3400003541</v>
          </cell>
          <cell r="B1099">
            <v>6221</v>
          </cell>
          <cell r="C1099">
            <v>61157</v>
          </cell>
          <cell r="D1099">
            <v>0</v>
          </cell>
          <cell r="E1099" t="str">
            <v>OVER VOLTAGE ARRESTORS &amp; FAILSAFE230V5A/</v>
          </cell>
          <cell r="F1099">
            <v>20</v>
          </cell>
          <cell r="G1099">
            <v>35284</v>
          </cell>
          <cell r="H1099">
            <v>1400</v>
          </cell>
        </row>
        <row r="1100">
          <cell r="A1100">
            <v>3400003799</v>
          </cell>
          <cell r="B1100">
            <v>6230</v>
          </cell>
          <cell r="C1100">
            <v>61159</v>
          </cell>
          <cell r="D1100">
            <v>0</v>
          </cell>
          <cell r="E1100" t="str">
            <v>SNI PC</v>
          </cell>
          <cell r="F1100">
            <v>1</v>
          </cell>
          <cell r="G1100">
            <v>35521</v>
          </cell>
          <cell r="H1100">
            <v>70296</v>
          </cell>
        </row>
        <row r="1101">
          <cell r="A1101">
            <v>3400003800</v>
          </cell>
          <cell r="B1101">
            <v>6230</v>
          </cell>
          <cell r="C1101">
            <v>61159</v>
          </cell>
          <cell r="D1101">
            <v>0</v>
          </cell>
          <cell r="E1101" t="str">
            <v>SNI PC</v>
          </cell>
          <cell r="F1101">
            <v>1</v>
          </cell>
          <cell r="G1101">
            <v>35521</v>
          </cell>
          <cell r="H1101">
            <v>70296</v>
          </cell>
        </row>
        <row r="1102">
          <cell r="A1102">
            <v>3400003801</v>
          </cell>
          <cell r="B1102">
            <v>6230</v>
          </cell>
          <cell r="C1102">
            <v>61203</v>
          </cell>
          <cell r="D1102">
            <v>0</v>
          </cell>
          <cell r="E1102" t="str">
            <v>SNI PC</v>
          </cell>
          <cell r="F1102">
            <v>1</v>
          </cell>
          <cell r="G1102">
            <v>35521</v>
          </cell>
          <cell r="H1102">
            <v>70296</v>
          </cell>
        </row>
        <row r="1103">
          <cell r="A1103">
            <v>3400003802</v>
          </cell>
          <cell r="B1103">
            <v>6230</v>
          </cell>
          <cell r="C1103">
            <v>61155</v>
          </cell>
          <cell r="D1103">
            <v>0</v>
          </cell>
          <cell r="E1103" t="str">
            <v>SNI PC</v>
          </cell>
          <cell r="F1103">
            <v>1</v>
          </cell>
          <cell r="G1103">
            <v>35521</v>
          </cell>
          <cell r="H1103">
            <v>70296</v>
          </cell>
        </row>
        <row r="1104">
          <cell r="A1104">
            <v>3400003803</v>
          </cell>
          <cell r="B1104">
            <v>6230</v>
          </cell>
          <cell r="C1104">
            <v>61155</v>
          </cell>
          <cell r="D1104">
            <v>0</v>
          </cell>
          <cell r="E1104" t="str">
            <v>SNI PC</v>
          </cell>
          <cell r="F1104">
            <v>1</v>
          </cell>
          <cell r="G1104">
            <v>35521</v>
          </cell>
          <cell r="H1104">
            <v>70296</v>
          </cell>
        </row>
        <row r="1105">
          <cell r="A1105">
            <v>3400003804</v>
          </cell>
          <cell r="B1105">
            <v>6230</v>
          </cell>
          <cell r="C1105">
            <v>61155</v>
          </cell>
          <cell r="D1105">
            <v>0</v>
          </cell>
          <cell r="E1105" t="str">
            <v>SNI PC</v>
          </cell>
          <cell r="F1105">
            <v>1</v>
          </cell>
          <cell r="G1105">
            <v>35521</v>
          </cell>
          <cell r="H1105">
            <v>70296</v>
          </cell>
        </row>
        <row r="1106">
          <cell r="A1106">
            <v>3400003805</v>
          </cell>
          <cell r="B1106">
            <v>6230</v>
          </cell>
          <cell r="C1106">
            <v>61155</v>
          </cell>
          <cell r="D1106">
            <v>0</v>
          </cell>
          <cell r="E1106" t="str">
            <v>SNI PC</v>
          </cell>
          <cell r="F1106">
            <v>1</v>
          </cell>
          <cell r="G1106">
            <v>35521</v>
          </cell>
          <cell r="H1106">
            <v>70296</v>
          </cell>
        </row>
        <row r="1107">
          <cell r="A1107">
            <v>3400003806</v>
          </cell>
          <cell r="B1107">
            <v>6230</v>
          </cell>
          <cell r="C1107">
            <v>61102</v>
          </cell>
          <cell r="D1107">
            <v>0</v>
          </cell>
          <cell r="E1107" t="str">
            <v>SNI PC</v>
          </cell>
          <cell r="F1107">
            <v>1</v>
          </cell>
          <cell r="G1107">
            <v>35521</v>
          </cell>
          <cell r="H1107">
            <v>70296</v>
          </cell>
        </row>
        <row r="1108">
          <cell r="A1108">
            <v>3400003807</v>
          </cell>
          <cell r="B1108">
            <v>6230</v>
          </cell>
          <cell r="C1108">
            <v>61161</v>
          </cell>
          <cell r="D1108">
            <v>0</v>
          </cell>
          <cell r="E1108" t="str">
            <v>SNI PC</v>
          </cell>
          <cell r="F1108">
            <v>1</v>
          </cell>
          <cell r="G1108">
            <v>35521</v>
          </cell>
          <cell r="H1108">
            <v>70296</v>
          </cell>
        </row>
        <row r="1109">
          <cell r="A1109">
            <v>3400003808</v>
          </cell>
          <cell r="B1109">
            <v>6230</v>
          </cell>
          <cell r="C1109">
            <v>61161</v>
          </cell>
          <cell r="D1109">
            <v>0</v>
          </cell>
          <cell r="E1109" t="str">
            <v>SNI PC</v>
          </cell>
          <cell r="F1109">
            <v>1</v>
          </cell>
          <cell r="G1109">
            <v>35521</v>
          </cell>
          <cell r="H1109">
            <v>70296</v>
          </cell>
        </row>
        <row r="1110">
          <cell r="A1110">
            <v>3400003809</v>
          </cell>
          <cell r="B1110">
            <v>6230</v>
          </cell>
          <cell r="C1110">
            <v>61115</v>
          </cell>
          <cell r="D1110">
            <v>0</v>
          </cell>
          <cell r="E1110" t="str">
            <v>SNI PC</v>
          </cell>
          <cell r="F1110">
            <v>1</v>
          </cell>
          <cell r="G1110">
            <v>35521</v>
          </cell>
          <cell r="H1110">
            <v>70296</v>
          </cell>
        </row>
        <row r="1111">
          <cell r="A1111">
            <v>3400003810</v>
          </cell>
          <cell r="B1111">
            <v>6230</v>
          </cell>
          <cell r="C1111">
            <v>61153</v>
          </cell>
          <cell r="D1111">
            <v>0</v>
          </cell>
          <cell r="E1111" t="str">
            <v>SNI PC</v>
          </cell>
          <cell r="F1111">
            <v>1</v>
          </cell>
          <cell r="G1111">
            <v>35521</v>
          </cell>
          <cell r="H1111">
            <v>70296</v>
          </cell>
        </row>
        <row r="1112">
          <cell r="A1112">
            <v>3400003811</v>
          </cell>
          <cell r="B1112">
            <v>6230</v>
          </cell>
          <cell r="C1112">
            <v>61108</v>
          </cell>
          <cell r="D1112">
            <v>0</v>
          </cell>
          <cell r="E1112" t="str">
            <v>SNI PC</v>
          </cell>
          <cell r="F1112">
            <v>1</v>
          </cell>
          <cell r="G1112">
            <v>35521</v>
          </cell>
          <cell r="H1112">
            <v>70296</v>
          </cell>
        </row>
        <row r="1113">
          <cell r="A1113">
            <v>3400003812</v>
          </cell>
          <cell r="B1113">
            <v>6230</v>
          </cell>
          <cell r="C1113">
            <v>61119</v>
          </cell>
          <cell r="D1113">
            <v>0</v>
          </cell>
          <cell r="E1113" t="str">
            <v>SNI PC</v>
          </cell>
          <cell r="F1113">
            <v>1</v>
          </cell>
          <cell r="G1113">
            <v>35521</v>
          </cell>
          <cell r="H1113">
            <v>70296</v>
          </cell>
        </row>
        <row r="1114">
          <cell r="A1114">
            <v>3400003813</v>
          </cell>
          <cell r="B1114">
            <v>6230</v>
          </cell>
          <cell r="C1114">
            <v>61119</v>
          </cell>
          <cell r="D1114">
            <v>0</v>
          </cell>
          <cell r="E1114" t="str">
            <v>SNI PC</v>
          </cell>
          <cell r="F1114">
            <v>1</v>
          </cell>
          <cell r="G1114">
            <v>35521</v>
          </cell>
          <cell r="H1114">
            <v>70296</v>
          </cell>
        </row>
        <row r="1115">
          <cell r="A1115">
            <v>3400003824</v>
          </cell>
          <cell r="B1115">
            <v>6230</v>
          </cell>
          <cell r="C1115">
            <v>61201</v>
          </cell>
          <cell r="D1115">
            <v>0</v>
          </cell>
          <cell r="E1115" t="str">
            <v>1.2 GB IDE HDD</v>
          </cell>
          <cell r="F1115">
            <v>1</v>
          </cell>
          <cell r="G1115">
            <v>35612</v>
          </cell>
          <cell r="H1115">
            <v>8600</v>
          </cell>
        </row>
        <row r="1116">
          <cell r="A1116">
            <v>3400003825</v>
          </cell>
          <cell r="B1116">
            <v>6230</v>
          </cell>
          <cell r="C1116">
            <v>61158</v>
          </cell>
          <cell r="D1116">
            <v>0</v>
          </cell>
          <cell r="E1116" t="str">
            <v>2.1 GB IDE HDD</v>
          </cell>
          <cell r="F1116">
            <v>1</v>
          </cell>
          <cell r="G1116">
            <v>35612</v>
          </cell>
          <cell r="H1116">
            <v>11500</v>
          </cell>
        </row>
        <row r="1117">
          <cell r="A1117">
            <v>3400002888</v>
          </cell>
          <cell r="B1117">
            <v>6230</v>
          </cell>
          <cell r="C1117">
            <v>61155</v>
          </cell>
          <cell r="D1117">
            <v>0</v>
          </cell>
          <cell r="E1117" t="str">
            <v>80486 DX 66 COMPUTER 66MHZ</v>
          </cell>
          <cell r="F1117">
            <v>1</v>
          </cell>
          <cell r="G1117">
            <v>35339</v>
          </cell>
          <cell r="H1117">
            <v>12600</v>
          </cell>
        </row>
        <row r="1118">
          <cell r="A1118">
            <v>3400002889</v>
          </cell>
          <cell r="B1118">
            <v>6230</v>
          </cell>
          <cell r="C1118">
            <v>61155</v>
          </cell>
          <cell r="D1118">
            <v>0</v>
          </cell>
          <cell r="E1118" t="str">
            <v>80386 DX 33 COMPUTER 33MHZ</v>
          </cell>
          <cell r="F1118">
            <v>1</v>
          </cell>
          <cell r="G1118">
            <v>35339</v>
          </cell>
          <cell r="H1118">
            <v>12600</v>
          </cell>
        </row>
        <row r="1119">
          <cell r="A1119">
            <v>3400002891</v>
          </cell>
          <cell r="B1119">
            <v>6230</v>
          </cell>
          <cell r="C1119">
            <v>61159</v>
          </cell>
          <cell r="D1119">
            <v>0</v>
          </cell>
          <cell r="E1119" t="str">
            <v>GODREJ HP DESKJET PRINTER DJ 520</v>
          </cell>
          <cell r="F1119">
            <v>1</v>
          </cell>
          <cell r="G1119">
            <v>35339</v>
          </cell>
          <cell r="H1119">
            <v>15800</v>
          </cell>
        </row>
        <row r="1120">
          <cell r="A1120">
            <v>3400002892</v>
          </cell>
          <cell r="B1120">
            <v>6230</v>
          </cell>
          <cell r="C1120">
            <v>61162</v>
          </cell>
          <cell r="D1120">
            <v>0</v>
          </cell>
          <cell r="E1120" t="str">
            <v>COMPAQ NOTE BOOK MR SCHWANCZAR</v>
          </cell>
          <cell r="F1120">
            <v>1</v>
          </cell>
          <cell r="G1120">
            <v>35339</v>
          </cell>
          <cell r="H1120">
            <v>25200</v>
          </cell>
        </row>
        <row r="1121">
          <cell r="A1121">
            <v>3400002900</v>
          </cell>
          <cell r="B1121">
            <v>6230</v>
          </cell>
          <cell r="C1121">
            <v>61160</v>
          </cell>
          <cell r="D1121">
            <v>0</v>
          </cell>
          <cell r="E1121" t="str">
            <v>HP DJ 520 PRINTER</v>
          </cell>
          <cell r="F1121">
            <v>1</v>
          </cell>
          <cell r="G1121">
            <v>35339</v>
          </cell>
          <cell r="H1121">
            <v>6300</v>
          </cell>
        </row>
        <row r="1122">
          <cell r="A1122">
            <v>3400002904</v>
          </cell>
          <cell r="B1122">
            <v>6230</v>
          </cell>
          <cell r="C1122">
            <v>61104</v>
          </cell>
          <cell r="D1122">
            <v>0</v>
          </cell>
          <cell r="E1122" t="str">
            <v>HP DESKJET 400 PRINTER</v>
          </cell>
          <cell r="F1122">
            <v>1</v>
          </cell>
          <cell r="G1122">
            <v>35339</v>
          </cell>
          <cell r="H1122">
            <v>6900</v>
          </cell>
        </row>
        <row r="1123">
          <cell r="A1123">
            <v>3400002905</v>
          </cell>
          <cell r="B1123">
            <v>6230</v>
          </cell>
          <cell r="C1123">
            <v>61157</v>
          </cell>
          <cell r="D1123">
            <v>0</v>
          </cell>
          <cell r="E1123" t="str">
            <v>HP DESKJET 400  PRINTER</v>
          </cell>
          <cell r="F1123">
            <v>1</v>
          </cell>
          <cell r="G1123">
            <v>35339</v>
          </cell>
          <cell r="H1123">
            <v>4400</v>
          </cell>
        </row>
        <row r="1124">
          <cell r="A1124">
            <v>3400002906</v>
          </cell>
          <cell r="B1124">
            <v>6230</v>
          </cell>
          <cell r="C1124">
            <v>61201</v>
          </cell>
          <cell r="D1124">
            <v>0</v>
          </cell>
          <cell r="E1124" t="str">
            <v>HP DESKJET 400  PRINTER</v>
          </cell>
          <cell r="F1124">
            <v>1</v>
          </cell>
          <cell r="G1124">
            <v>35339</v>
          </cell>
          <cell r="H1124">
            <v>6900</v>
          </cell>
        </row>
        <row r="1125">
          <cell r="A1125">
            <v>3400002907</v>
          </cell>
          <cell r="B1125">
            <v>6230</v>
          </cell>
          <cell r="C1125">
            <v>61162</v>
          </cell>
          <cell r="D1125">
            <v>0</v>
          </cell>
          <cell r="E1125" t="str">
            <v>HP DESKJET 400  PRINTER</v>
          </cell>
          <cell r="F1125">
            <v>1</v>
          </cell>
          <cell r="G1125">
            <v>35339</v>
          </cell>
          <cell r="H1125">
            <v>6900</v>
          </cell>
        </row>
        <row r="1126">
          <cell r="A1126">
            <v>3400002925</v>
          </cell>
          <cell r="B1126">
            <v>6230</v>
          </cell>
          <cell r="C1126">
            <v>61159</v>
          </cell>
          <cell r="D1126">
            <v>0</v>
          </cell>
          <cell r="E1126" t="str">
            <v>TECHNO SCREEN</v>
          </cell>
          <cell r="F1126">
            <v>1</v>
          </cell>
          <cell r="G1126">
            <v>35339</v>
          </cell>
          <cell r="H1126">
            <v>2500</v>
          </cell>
        </row>
        <row r="1127">
          <cell r="A1127">
            <v>3400002928</v>
          </cell>
          <cell r="B1127">
            <v>6230</v>
          </cell>
          <cell r="C1127">
            <v>61160</v>
          </cell>
          <cell r="D1127">
            <v>0</v>
          </cell>
          <cell r="E1127" t="str">
            <v>COMPUTER ALR</v>
          </cell>
          <cell r="F1127">
            <v>1</v>
          </cell>
          <cell r="G1127">
            <v>35339</v>
          </cell>
          <cell r="H1127">
            <v>53800</v>
          </cell>
        </row>
        <row r="1128">
          <cell r="A1128">
            <v>3400002929</v>
          </cell>
          <cell r="B1128">
            <v>6230</v>
          </cell>
          <cell r="C1128">
            <v>61160</v>
          </cell>
          <cell r="D1128">
            <v>0</v>
          </cell>
          <cell r="E1128" t="str">
            <v>COMPUTER ALR</v>
          </cell>
          <cell r="F1128">
            <v>1</v>
          </cell>
          <cell r="G1128">
            <v>35339</v>
          </cell>
          <cell r="H1128">
            <v>25000</v>
          </cell>
        </row>
        <row r="1129">
          <cell r="A1129">
            <v>3400002930</v>
          </cell>
          <cell r="B1129">
            <v>6230</v>
          </cell>
          <cell r="C1129">
            <v>61156</v>
          </cell>
          <cell r="D1129">
            <v>0</v>
          </cell>
          <cell r="E1129" t="str">
            <v>COMPUTER ALR</v>
          </cell>
          <cell r="F1129">
            <v>1</v>
          </cell>
          <cell r="G1129">
            <v>35339</v>
          </cell>
          <cell r="H1129">
            <v>50000</v>
          </cell>
        </row>
        <row r="1130">
          <cell r="A1130">
            <v>3400002931</v>
          </cell>
          <cell r="B1130">
            <v>6230</v>
          </cell>
          <cell r="C1130">
            <v>61158</v>
          </cell>
          <cell r="D1130">
            <v>0</v>
          </cell>
          <cell r="E1130" t="str">
            <v>COMPUTER ALR</v>
          </cell>
          <cell r="F1130">
            <v>1</v>
          </cell>
          <cell r="G1130">
            <v>35339</v>
          </cell>
          <cell r="H1130">
            <v>25000</v>
          </cell>
        </row>
        <row r="1131">
          <cell r="A1131">
            <v>3400002931</v>
          </cell>
          <cell r="B1131">
            <v>6230</v>
          </cell>
          <cell r="C1131">
            <v>61158</v>
          </cell>
          <cell r="D1131">
            <v>1</v>
          </cell>
          <cell r="E1131" t="str">
            <v>8 MB RAM</v>
          </cell>
          <cell r="F1131">
            <v>1</v>
          </cell>
          <cell r="G1131">
            <v>35339</v>
          </cell>
          <cell r="H1131">
            <v>7000</v>
          </cell>
        </row>
        <row r="1132">
          <cell r="A1132">
            <v>3400002934</v>
          </cell>
          <cell r="B1132">
            <v>6230</v>
          </cell>
          <cell r="C1132">
            <v>61162</v>
          </cell>
          <cell r="D1132">
            <v>0</v>
          </cell>
          <cell r="E1132" t="str">
            <v>HP DJ 660C PRINTER</v>
          </cell>
          <cell r="F1132">
            <v>1</v>
          </cell>
          <cell r="G1132">
            <v>35339</v>
          </cell>
          <cell r="H1132">
            <v>18000</v>
          </cell>
        </row>
        <row r="1133">
          <cell r="A1133">
            <v>3400002935</v>
          </cell>
          <cell r="B1133">
            <v>6230</v>
          </cell>
          <cell r="C1133">
            <v>61162</v>
          </cell>
          <cell r="D1133">
            <v>0</v>
          </cell>
          <cell r="E1133" t="str">
            <v>HP DJ 660C PRINTER</v>
          </cell>
          <cell r="F1133">
            <v>1</v>
          </cell>
          <cell r="G1133">
            <v>35339</v>
          </cell>
          <cell r="H1133">
            <v>20000</v>
          </cell>
        </row>
        <row r="1134">
          <cell r="A1134">
            <v>3400002966</v>
          </cell>
          <cell r="B1134">
            <v>6230</v>
          </cell>
          <cell r="C1134">
            <v>61158</v>
          </cell>
          <cell r="D1134">
            <v>0</v>
          </cell>
          <cell r="E1134" t="str">
            <v>COMPAQ SVGA COLOUR MONITOR</v>
          </cell>
          <cell r="F1134">
            <v>1</v>
          </cell>
          <cell r="G1134">
            <v>35339</v>
          </cell>
          <cell r="H1134">
            <v>9500</v>
          </cell>
        </row>
        <row r="1135">
          <cell r="A1135">
            <v>3400002992</v>
          </cell>
          <cell r="B1135">
            <v>6230</v>
          </cell>
          <cell r="C1135">
            <v>61201</v>
          </cell>
          <cell r="D1135">
            <v>0</v>
          </cell>
          <cell r="E1135" t="str">
            <v>HP DESKJET PRINTER</v>
          </cell>
          <cell r="F1135">
            <v>1</v>
          </cell>
          <cell r="G1135">
            <v>35339</v>
          </cell>
          <cell r="H1135">
            <v>7600</v>
          </cell>
        </row>
        <row r="1136">
          <cell r="A1136">
            <v>3400002993</v>
          </cell>
          <cell r="B1136">
            <v>6230</v>
          </cell>
          <cell r="C1136">
            <v>61159</v>
          </cell>
          <cell r="D1136">
            <v>0</v>
          </cell>
          <cell r="E1136" t="str">
            <v>HP DESKJET PRINTER</v>
          </cell>
          <cell r="F1136">
            <v>1</v>
          </cell>
          <cell r="G1136">
            <v>35339</v>
          </cell>
          <cell r="H1136">
            <v>7600</v>
          </cell>
        </row>
        <row r="1137">
          <cell r="A1137">
            <v>3400003013</v>
          </cell>
          <cell r="B1137">
            <v>6230</v>
          </cell>
          <cell r="C1137">
            <v>61158</v>
          </cell>
          <cell r="D1137">
            <v>0</v>
          </cell>
          <cell r="E1137" t="str">
            <v>COMPAQ CONTURA NOTEBOOK COLOUR</v>
          </cell>
          <cell r="F1137">
            <v>1</v>
          </cell>
          <cell r="G1137">
            <v>35339</v>
          </cell>
          <cell r="H1137">
            <v>75700</v>
          </cell>
        </row>
        <row r="1138">
          <cell r="A1138">
            <v>3400003018</v>
          </cell>
          <cell r="B1138">
            <v>6230</v>
          </cell>
          <cell r="C1138">
            <v>61150</v>
          </cell>
          <cell r="D1138">
            <v>0</v>
          </cell>
          <cell r="E1138" t="str">
            <v>GODREJ PANASONIC DMP KX-P3696 SR NO 41MC</v>
          </cell>
          <cell r="F1138">
            <v>1</v>
          </cell>
          <cell r="G1138">
            <v>35339</v>
          </cell>
          <cell r="H1138">
            <v>12600</v>
          </cell>
        </row>
        <row r="1139">
          <cell r="A1139">
            <v>3400003207</v>
          </cell>
          <cell r="B1139">
            <v>6230</v>
          </cell>
          <cell r="C1139">
            <v>61158</v>
          </cell>
          <cell r="D1139">
            <v>0</v>
          </cell>
          <cell r="E1139" t="str">
            <v>ANTI GLARE SCREEN</v>
          </cell>
          <cell r="F1139">
            <v>1</v>
          </cell>
          <cell r="G1139">
            <v>35339</v>
          </cell>
          <cell r="H1139">
            <v>2500</v>
          </cell>
        </row>
        <row r="1140">
          <cell r="A1140">
            <v>3400003212</v>
          </cell>
          <cell r="B1140">
            <v>6230</v>
          </cell>
          <cell r="C1140">
            <v>61158</v>
          </cell>
          <cell r="D1140">
            <v>0</v>
          </cell>
          <cell r="E1140" t="str">
            <v>VE 575 PENTIUM/75MHZ/16MB/540MB/1.44MB F</v>
          </cell>
          <cell r="F1140">
            <v>1</v>
          </cell>
          <cell r="G1140">
            <v>35339</v>
          </cell>
          <cell r="H1140">
            <v>70000</v>
          </cell>
        </row>
        <row r="1141">
          <cell r="A1141">
            <v>3400003322</v>
          </cell>
          <cell r="B1141">
            <v>6230</v>
          </cell>
          <cell r="C1141">
            <v>61158</v>
          </cell>
          <cell r="D1141">
            <v>0</v>
          </cell>
          <cell r="E1141" t="str">
            <v>COMPAQ AERO 4/33C-250W</v>
          </cell>
          <cell r="F1141">
            <v>1</v>
          </cell>
          <cell r="G1141">
            <v>35339</v>
          </cell>
          <cell r="H1141">
            <v>44200</v>
          </cell>
        </row>
        <row r="1142">
          <cell r="A1142">
            <v>3400003331</v>
          </cell>
          <cell r="B1142">
            <v>6230</v>
          </cell>
          <cell r="C1142">
            <v>61155</v>
          </cell>
          <cell r="D1142">
            <v>0</v>
          </cell>
          <cell r="E1142" t="str">
            <v>TECHNO SCREEN</v>
          </cell>
          <cell r="F1142">
            <v>1</v>
          </cell>
          <cell r="G1142">
            <v>35339</v>
          </cell>
          <cell r="H1142">
            <v>1300</v>
          </cell>
        </row>
        <row r="1143">
          <cell r="A1143">
            <v>3400003357</v>
          </cell>
          <cell r="B1143">
            <v>6230</v>
          </cell>
          <cell r="C1143">
            <v>61115</v>
          </cell>
          <cell r="D1143">
            <v>0</v>
          </cell>
          <cell r="E1143" t="str">
            <v>HP DESKJET 500Q DOT MATRIX PRINTER</v>
          </cell>
          <cell r="F1143">
            <v>1</v>
          </cell>
          <cell r="G1143">
            <v>35339</v>
          </cell>
          <cell r="H1143">
            <v>10000</v>
          </cell>
        </row>
        <row r="1144">
          <cell r="A1144">
            <v>3400003361</v>
          </cell>
          <cell r="B1144">
            <v>6230</v>
          </cell>
          <cell r="C1144">
            <v>61155</v>
          </cell>
          <cell r="D1144">
            <v>0</v>
          </cell>
          <cell r="E1144" t="str">
            <v>GODREJ HP DJ 200 PRINTER</v>
          </cell>
          <cell r="F1144">
            <v>1</v>
          </cell>
          <cell r="G1144">
            <v>35339</v>
          </cell>
          <cell r="H1144">
            <v>10000</v>
          </cell>
        </row>
        <row r="1145">
          <cell r="A1145">
            <v>3400003362</v>
          </cell>
          <cell r="B1145">
            <v>6230</v>
          </cell>
          <cell r="C1145">
            <v>61102</v>
          </cell>
          <cell r="D1145">
            <v>0</v>
          </cell>
          <cell r="E1145" t="str">
            <v>GODREJ HP DJ 200 PRINTER</v>
          </cell>
          <cell r="F1145">
            <v>1</v>
          </cell>
          <cell r="G1145">
            <v>35339</v>
          </cell>
          <cell r="H1145">
            <v>10000</v>
          </cell>
        </row>
        <row r="1146">
          <cell r="A1146">
            <v>3400003931</v>
          </cell>
          <cell r="B1146">
            <v>6230</v>
          </cell>
          <cell r="C1146">
            <v>61116</v>
          </cell>
          <cell r="D1146">
            <v>0</v>
          </cell>
          <cell r="E1146" t="str">
            <v>HP LASER JET PRINTER 4P</v>
          </cell>
          <cell r="F1146">
            <v>1</v>
          </cell>
          <cell r="G1146">
            <v>35339</v>
          </cell>
          <cell r="H1146">
            <v>10000</v>
          </cell>
        </row>
        <row r="1147">
          <cell r="A1147">
            <v>3400003932</v>
          </cell>
          <cell r="B1147">
            <v>6230</v>
          </cell>
          <cell r="C1147">
            <v>61116</v>
          </cell>
          <cell r="D1147">
            <v>0</v>
          </cell>
          <cell r="E1147" t="str">
            <v>486DX/33 MHZ TOWER PC WITH MONITOR &amp; KEY</v>
          </cell>
          <cell r="F1147">
            <v>1</v>
          </cell>
          <cell r="G1147">
            <v>35339</v>
          </cell>
          <cell r="H1147">
            <v>19100</v>
          </cell>
        </row>
        <row r="1148">
          <cell r="A1148">
            <v>3400003940</v>
          </cell>
          <cell r="B1148">
            <v>6230</v>
          </cell>
          <cell r="C1148">
            <v>61116</v>
          </cell>
          <cell r="D1148">
            <v>0</v>
          </cell>
          <cell r="E1148" t="str">
            <v>WIPRO DOT MATRIX PRINTER LX800-34074</v>
          </cell>
          <cell r="F1148">
            <v>1</v>
          </cell>
          <cell r="G1148">
            <v>35339</v>
          </cell>
          <cell r="H1148">
            <v>3000</v>
          </cell>
        </row>
        <row r="1149">
          <cell r="A1149">
            <v>3400003958</v>
          </cell>
          <cell r="B1149">
            <v>6230</v>
          </cell>
          <cell r="C1149">
            <v>61153</v>
          </cell>
          <cell r="D1149">
            <v>0</v>
          </cell>
          <cell r="E1149" t="str">
            <v>PRINTER WITH CABLE PT 88</v>
          </cell>
          <cell r="F1149">
            <v>1</v>
          </cell>
          <cell r="G1149">
            <v>35339</v>
          </cell>
          <cell r="H1149">
            <v>7000</v>
          </cell>
        </row>
        <row r="1150">
          <cell r="A1150">
            <v>3400003959</v>
          </cell>
          <cell r="B1150">
            <v>6230</v>
          </cell>
          <cell r="C1150">
            <v>61115</v>
          </cell>
          <cell r="D1150">
            <v>0</v>
          </cell>
          <cell r="E1150" t="str">
            <v>PRINTER PT 88 WITH ADAPTER</v>
          </cell>
          <cell r="F1150">
            <v>1</v>
          </cell>
          <cell r="G1150">
            <v>35339</v>
          </cell>
          <cell r="H1150">
            <v>10000</v>
          </cell>
        </row>
        <row r="1151">
          <cell r="A1151">
            <v>3400003960</v>
          </cell>
          <cell r="B1151">
            <v>6230</v>
          </cell>
          <cell r="C1151">
            <v>61153</v>
          </cell>
          <cell r="D1151">
            <v>0</v>
          </cell>
          <cell r="E1151" t="str">
            <v>PERSONAL COMPUTER WITH ACESSOREES</v>
          </cell>
          <cell r="F1151">
            <v>1</v>
          </cell>
          <cell r="G1151">
            <v>35339</v>
          </cell>
          <cell r="H1151">
            <v>18800</v>
          </cell>
        </row>
        <row r="1152">
          <cell r="A1152">
            <v>3400003961</v>
          </cell>
          <cell r="B1152">
            <v>6230</v>
          </cell>
          <cell r="C1152">
            <v>61112</v>
          </cell>
          <cell r="D1152">
            <v>0</v>
          </cell>
          <cell r="E1152" t="str">
            <v>DRUCKER HP 2225 AB PRINTER</v>
          </cell>
          <cell r="F1152">
            <v>1</v>
          </cell>
          <cell r="G1152">
            <v>35339</v>
          </cell>
          <cell r="H1152">
            <v>4300</v>
          </cell>
        </row>
        <row r="1153">
          <cell r="A1153">
            <v>3400003962</v>
          </cell>
          <cell r="B1153">
            <v>6230</v>
          </cell>
          <cell r="C1153">
            <v>61112</v>
          </cell>
          <cell r="D1153">
            <v>0</v>
          </cell>
          <cell r="E1153" t="str">
            <v>DRUCKER HP 2225 AB PRINTER</v>
          </cell>
          <cell r="F1153">
            <v>1</v>
          </cell>
          <cell r="G1153">
            <v>35339</v>
          </cell>
          <cell r="H1153">
            <v>4300</v>
          </cell>
        </row>
        <row r="1154">
          <cell r="A1154">
            <v>3400003963</v>
          </cell>
          <cell r="B1154">
            <v>6230</v>
          </cell>
          <cell r="C1154">
            <v>61115</v>
          </cell>
          <cell r="D1154">
            <v>0</v>
          </cell>
          <cell r="E1154" t="str">
            <v>PERSONAL COMPUTER WITH ACESSORTES</v>
          </cell>
          <cell r="F1154">
            <v>1</v>
          </cell>
          <cell r="G1154">
            <v>35339</v>
          </cell>
          <cell r="H1154">
            <v>12600</v>
          </cell>
        </row>
        <row r="1155">
          <cell r="A1155">
            <v>3400004083</v>
          </cell>
          <cell r="B1155">
            <v>6230</v>
          </cell>
          <cell r="C1155">
            <v>61115</v>
          </cell>
          <cell r="D1155">
            <v>0</v>
          </cell>
          <cell r="E1155" t="str">
            <v>PRINTER WITH CABLE PT 88</v>
          </cell>
          <cell r="F1155">
            <v>1</v>
          </cell>
          <cell r="G1155">
            <v>35339</v>
          </cell>
          <cell r="H1155">
            <v>10000</v>
          </cell>
        </row>
        <row r="1156">
          <cell r="A1156">
            <v>3400004168</v>
          </cell>
          <cell r="B1156">
            <v>6230</v>
          </cell>
          <cell r="C1156">
            <v>61154</v>
          </cell>
          <cell r="D1156">
            <v>0</v>
          </cell>
          <cell r="E1156" t="str">
            <v>PC3865X-20 MODI OLIVETTI</v>
          </cell>
          <cell r="F1156">
            <v>1</v>
          </cell>
          <cell r="G1156">
            <v>35339</v>
          </cell>
          <cell r="H1156">
            <v>6300</v>
          </cell>
        </row>
        <row r="1157">
          <cell r="A1157">
            <v>3400004169</v>
          </cell>
          <cell r="B1157">
            <v>6230</v>
          </cell>
          <cell r="C1157">
            <v>61154</v>
          </cell>
          <cell r="D1157">
            <v>0</v>
          </cell>
          <cell r="E1157" t="str">
            <v>132 COL 24 PIN PRINTER - TVSE CALLIGRA</v>
          </cell>
          <cell r="F1157">
            <v>1</v>
          </cell>
          <cell r="G1157">
            <v>35339</v>
          </cell>
          <cell r="H1157">
            <v>3000</v>
          </cell>
        </row>
        <row r="1158">
          <cell r="A1158">
            <v>3400004173</v>
          </cell>
          <cell r="B1158">
            <v>6230</v>
          </cell>
          <cell r="C1158">
            <v>61104</v>
          </cell>
          <cell r="D1158">
            <v>0</v>
          </cell>
          <cell r="E1158" t="str">
            <v>PC 486 DX/33WITH ACCESSORIES</v>
          </cell>
          <cell r="F1158">
            <v>1</v>
          </cell>
          <cell r="G1158">
            <v>35339</v>
          </cell>
          <cell r="H1158">
            <v>12000</v>
          </cell>
        </row>
        <row r="1159">
          <cell r="A1159">
            <v>3400004174</v>
          </cell>
          <cell r="B1159">
            <v>6230</v>
          </cell>
          <cell r="C1159">
            <v>61119</v>
          </cell>
          <cell r="D1159">
            <v>0</v>
          </cell>
          <cell r="E1159" t="str">
            <v>LASER JET PRINTER IVM</v>
          </cell>
          <cell r="F1159">
            <v>1</v>
          </cell>
          <cell r="G1159">
            <v>35339</v>
          </cell>
          <cell r="H1159">
            <v>8800</v>
          </cell>
        </row>
        <row r="1160">
          <cell r="A1160">
            <v>3400004268</v>
          </cell>
          <cell r="B1160">
            <v>6230</v>
          </cell>
          <cell r="C1160">
            <v>61159</v>
          </cell>
          <cell r="D1160">
            <v>0</v>
          </cell>
          <cell r="E1160" t="str">
            <v>PC AT 486 DX</v>
          </cell>
          <cell r="F1160">
            <v>1</v>
          </cell>
          <cell r="G1160">
            <v>35339</v>
          </cell>
          <cell r="H1160">
            <v>12000</v>
          </cell>
        </row>
        <row r="1161">
          <cell r="A1161">
            <v>3400004269</v>
          </cell>
          <cell r="B1161">
            <v>6230</v>
          </cell>
          <cell r="C1161">
            <v>61152</v>
          </cell>
          <cell r="D1161">
            <v>0</v>
          </cell>
          <cell r="E1161" t="str">
            <v>PC AT 486 DX</v>
          </cell>
          <cell r="F1161">
            <v>1</v>
          </cell>
          <cell r="G1161">
            <v>35339</v>
          </cell>
          <cell r="H1161">
            <v>19100</v>
          </cell>
        </row>
        <row r="1162">
          <cell r="A1162">
            <v>3400004364</v>
          </cell>
          <cell r="B1162">
            <v>6230</v>
          </cell>
          <cell r="C1162">
            <v>61158</v>
          </cell>
          <cell r="D1162">
            <v>0</v>
          </cell>
          <cell r="E1162" t="str">
            <v>SCO UNIX NETWORK SOFTWARE</v>
          </cell>
          <cell r="F1162">
            <v>1</v>
          </cell>
          <cell r="G1162">
            <v>35339</v>
          </cell>
          <cell r="H1162">
            <v>37800</v>
          </cell>
        </row>
        <row r="1163">
          <cell r="A1163">
            <v>3400004365</v>
          </cell>
          <cell r="B1163">
            <v>6230</v>
          </cell>
          <cell r="C1163">
            <v>61158</v>
          </cell>
          <cell r="D1163">
            <v>0</v>
          </cell>
          <cell r="E1163" t="str">
            <v>COMPAQ PROLIENT WITH ATTACHMENTS</v>
          </cell>
          <cell r="F1163">
            <v>1</v>
          </cell>
          <cell r="G1163">
            <v>35339</v>
          </cell>
          <cell r="H1163">
            <v>199000</v>
          </cell>
        </row>
        <row r="1164">
          <cell r="A1164">
            <v>3400004365</v>
          </cell>
          <cell r="B1164">
            <v>6230</v>
          </cell>
          <cell r="C1164">
            <v>61158</v>
          </cell>
          <cell r="D1164">
            <v>1</v>
          </cell>
          <cell r="E1164" t="str">
            <v>APPLICATION SOFTWARE PRODSTAR 2</v>
          </cell>
          <cell r="F1164">
            <v>1</v>
          </cell>
          <cell r="G1164">
            <v>35339</v>
          </cell>
          <cell r="H1164">
            <v>378100</v>
          </cell>
        </row>
        <row r="1165">
          <cell r="A1165">
            <v>3400004365</v>
          </cell>
          <cell r="B1165">
            <v>6230</v>
          </cell>
          <cell r="C1165">
            <v>61158</v>
          </cell>
          <cell r="D1165">
            <v>2</v>
          </cell>
          <cell r="E1165" t="str">
            <v>PRODSTAR 2 UPDATE MFG POP</v>
          </cell>
          <cell r="F1165">
            <v>1</v>
          </cell>
          <cell r="G1165">
            <v>35339</v>
          </cell>
          <cell r="H1165">
            <v>138800</v>
          </cell>
        </row>
        <row r="1166">
          <cell r="A1166">
            <v>3400004365</v>
          </cell>
          <cell r="B1166">
            <v>6230</v>
          </cell>
          <cell r="C1166">
            <v>61158</v>
          </cell>
          <cell r="D1166">
            <v>3</v>
          </cell>
          <cell r="E1166" t="str">
            <v>APPLICATION SOFTWARE PRODSTAR 2</v>
          </cell>
          <cell r="F1166">
            <v>1</v>
          </cell>
          <cell r="G1166">
            <v>35339</v>
          </cell>
          <cell r="H1166">
            <v>72600</v>
          </cell>
        </row>
        <row r="1167">
          <cell r="A1167">
            <v>3400004389</v>
          </cell>
          <cell r="B1167">
            <v>6230</v>
          </cell>
          <cell r="C1167">
            <v>61155</v>
          </cell>
          <cell r="D1167">
            <v>0</v>
          </cell>
          <cell r="E1167" t="str">
            <v>COMPAQ PRESARIO 633 CPU &amp; MONITOR &amp; KEYB</v>
          </cell>
          <cell r="F1167">
            <v>1</v>
          </cell>
          <cell r="G1167">
            <v>35339</v>
          </cell>
          <cell r="H1167">
            <v>19100</v>
          </cell>
        </row>
        <row r="1168">
          <cell r="A1168">
            <v>3400004389</v>
          </cell>
          <cell r="B1168">
            <v>6230</v>
          </cell>
          <cell r="C1168">
            <v>61155</v>
          </cell>
          <cell r="D1168">
            <v>1</v>
          </cell>
          <cell r="E1168" t="str">
            <v>ENTRY TAX ON COMPAQ PRESARIO 633</v>
          </cell>
          <cell r="F1168">
            <v>1</v>
          </cell>
          <cell r="G1168">
            <v>35339</v>
          </cell>
          <cell r="H1168">
            <v>600</v>
          </cell>
        </row>
        <row r="1169">
          <cell r="A1169">
            <v>3400004390</v>
          </cell>
          <cell r="B1169">
            <v>6230</v>
          </cell>
          <cell r="C1169">
            <v>61158</v>
          </cell>
          <cell r="D1169">
            <v>0</v>
          </cell>
          <cell r="E1169" t="str">
            <v>COMPAQ PRESARIO 633 CPU &amp; MONITOR &amp; KEYB</v>
          </cell>
          <cell r="F1169">
            <v>1</v>
          </cell>
          <cell r="G1169">
            <v>35339</v>
          </cell>
          <cell r="H1169">
            <v>19100</v>
          </cell>
        </row>
        <row r="1170">
          <cell r="A1170">
            <v>3400004390</v>
          </cell>
          <cell r="B1170">
            <v>6230</v>
          </cell>
          <cell r="C1170">
            <v>61158</v>
          </cell>
          <cell r="D1170">
            <v>1</v>
          </cell>
          <cell r="E1170" t="str">
            <v>ENTRY TAX ON COMPAQ PRESARIO 633</v>
          </cell>
          <cell r="F1170">
            <v>1</v>
          </cell>
          <cell r="G1170">
            <v>35339</v>
          </cell>
          <cell r="H1170">
            <v>600</v>
          </cell>
        </row>
        <row r="1171">
          <cell r="A1171">
            <v>3400004390</v>
          </cell>
          <cell r="B1171">
            <v>6230</v>
          </cell>
          <cell r="C1171">
            <v>61158</v>
          </cell>
          <cell r="D1171">
            <v>2</v>
          </cell>
          <cell r="E1171" t="str">
            <v>MULTI MEDIA KIT FOR COMPAQ PRESARIO 633C</v>
          </cell>
          <cell r="F1171">
            <v>1</v>
          </cell>
          <cell r="G1171">
            <v>35339</v>
          </cell>
          <cell r="H1171">
            <v>9500</v>
          </cell>
        </row>
        <row r="1172">
          <cell r="A1172">
            <v>3400004391</v>
          </cell>
          <cell r="B1172">
            <v>6230</v>
          </cell>
          <cell r="C1172">
            <v>61162</v>
          </cell>
          <cell r="D1172">
            <v>0</v>
          </cell>
          <cell r="E1172" t="str">
            <v>COMPAQ PRESARIO 633 CPU &amp; MONITOR &amp; KEYB</v>
          </cell>
          <cell r="F1172">
            <v>1</v>
          </cell>
          <cell r="G1172">
            <v>35339</v>
          </cell>
          <cell r="H1172">
            <v>19100</v>
          </cell>
        </row>
        <row r="1173">
          <cell r="A1173">
            <v>3400004391</v>
          </cell>
          <cell r="B1173">
            <v>6230</v>
          </cell>
          <cell r="C1173">
            <v>61162</v>
          </cell>
          <cell r="D1173">
            <v>1</v>
          </cell>
          <cell r="E1173" t="str">
            <v>ENTRY TAX ON COMPAQ PRESARIO 633</v>
          </cell>
          <cell r="F1173">
            <v>1</v>
          </cell>
          <cell r="G1173">
            <v>35339</v>
          </cell>
          <cell r="H1173">
            <v>600</v>
          </cell>
        </row>
        <row r="1174">
          <cell r="A1174">
            <v>3400004392</v>
          </cell>
          <cell r="B1174">
            <v>6230</v>
          </cell>
          <cell r="C1174">
            <v>61158</v>
          </cell>
          <cell r="D1174">
            <v>0</v>
          </cell>
          <cell r="E1174" t="str">
            <v>COMPAQ PRESARIO 633 CPU &amp; MONITOR &amp; KEYB</v>
          </cell>
          <cell r="F1174">
            <v>1</v>
          </cell>
          <cell r="G1174">
            <v>35339</v>
          </cell>
          <cell r="H1174">
            <v>19100</v>
          </cell>
        </row>
        <row r="1175">
          <cell r="A1175">
            <v>3400004392</v>
          </cell>
          <cell r="B1175">
            <v>6230</v>
          </cell>
          <cell r="C1175">
            <v>61158</v>
          </cell>
          <cell r="D1175">
            <v>1</v>
          </cell>
          <cell r="E1175" t="str">
            <v>ENTRY TAX ON COMPAQ PRESARIO 633</v>
          </cell>
          <cell r="F1175">
            <v>1</v>
          </cell>
          <cell r="G1175">
            <v>35339</v>
          </cell>
          <cell r="H1175">
            <v>600</v>
          </cell>
        </row>
        <row r="1176">
          <cell r="A1176">
            <v>3400004428</v>
          </cell>
          <cell r="B1176">
            <v>6230</v>
          </cell>
          <cell r="C1176">
            <v>61156</v>
          </cell>
          <cell r="D1176">
            <v>0</v>
          </cell>
          <cell r="E1176" t="str">
            <v>CANON BJ-230 PRINTER A3/A4SIZE WITH SOFT</v>
          </cell>
          <cell r="F1176">
            <v>1</v>
          </cell>
          <cell r="G1176">
            <v>35339</v>
          </cell>
          <cell r="H1176">
            <v>7200</v>
          </cell>
        </row>
        <row r="1177">
          <cell r="A1177">
            <v>3400004435</v>
          </cell>
          <cell r="B1177">
            <v>6230</v>
          </cell>
          <cell r="C1177">
            <v>61155</v>
          </cell>
          <cell r="D1177">
            <v>0</v>
          </cell>
          <cell r="E1177" t="str">
            <v>HP DESK JET 520</v>
          </cell>
          <cell r="F1177">
            <v>1</v>
          </cell>
          <cell r="G1177">
            <v>35339</v>
          </cell>
          <cell r="H1177">
            <v>11500</v>
          </cell>
        </row>
        <row r="1178">
          <cell r="A1178">
            <v>3400004447</v>
          </cell>
          <cell r="B1178">
            <v>6230</v>
          </cell>
          <cell r="C1178">
            <v>61159</v>
          </cell>
          <cell r="D1178">
            <v>0</v>
          </cell>
          <cell r="E1178" t="str">
            <v>PANASONIC PRINTER KX-P2624 SR3LMBGEO8442</v>
          </cell>
          <cell r="F1178">
            <v>1</v>
          </cell>
          <cell r="G1178">
            <v>35339</v>
          </cell>
          <cell r="H1178">
            <v>7200</v>
          </cell>
        </row>
        <row r="1179">
          <cell r="A1179">
            <v>3400004449</v>
          </cell>
          <cell r="B1179">
            <v>6230</v>
          </cell>
          <cell r="C1179">
            <v>61155</v>
          </cell>
          <cell r="D1179">
            <v>0</v>
          </cell>
          <cell r="E1179" t="str">
            <v>HP LASER PRINTER LJ-4M</v>
          </cell>
          <cell r="F1179">
            <v>1</v>
          </cell>
          <cell r="G1179">
            <v>35339</v>
          </cell>
          <cell r="H1179">
            <v>13900</v>
          </cell>
        </row>
        <row r="1180">
          <cell r="A1180">
            <v>3400004479</v>
          </cell>
          <cell r="B1180">
            <v>6230</v>
          </cell>
          <cell r="C1180">
            <v>61158</v>
          </cell>
          <cell r="D1180">
            <v>0</v>
          </cell>
          <cell r="E1180" t="str">
            <v>CI 5000 PRINTER</v>
          </cell>
          <cell r="F1180">
            <v>1</v>
          </cell>
          <cell r="G1180">
            <v>35339</v>
          </cell>
          <cell r="H1180">
            <v>13900</v>
          </cell>
        </row>
        <row r="1181">
          <cell r="A1181">
            <v>3400004484</v>
          </cell>
          <cell r="B1181">
            <v>6230</v>
          </cell>
          <cell r="C1181">
            <v>61151</v>
          </cell>
          <cell r="D1181">
            <v>0</v>
          </cell>
          <cell r="E1181" t="str">
            <v>HP DESK JET PRINTER 520 DJ</v>
          </cell>
          <cell r="F1181">
            <v>1</v>
          </cell>
          <cell r="G1181">
            <v>35339</v>
          </cell>
          <cell r="H1181">
            <v>4800</v>
          </cell>
        </row>
        <row r="1182">
          <cell r="A1182">
            <v>3400004486</v>
          </cell>
          <cell r="B1182">
            <v>6230</v>
          </cell>
          <cell r="C1182">
            <v>61155</v>
          </cell>
          <cell r="D1182">
            <v>0</v>
          </cell>
          <cell r="E1182" t="str">
            <v>486 DX/33 MHZ TOWER PC WITH MONITOR KEYB</v>
          </cell>
          <cell r="F1182">
            <v>1</v>
          </cell>
          <cell r="G1182">
            <v>35339</v>
          </cell>
          <cell r="H1182">
            <v>19100</v>
          </cell>
        </row>
        <row r="1183">
          <cell r="A1183">
            <v>3400004519</v>
          </cell>
          <cell r="B1183">
            <v>6230</v>
          </cell>
          <cell r="C1183">
            <v>61158</v>
          </cell>
          <cell r="D1183">
            <v>0</v>
          </cell>
          <cell r="E1183" t="str">
            <v>COLOUR MONITOR 14 TVM NO 1141213758</v>
          </cell>
          <cell r="F1183">
            <v>1</v>
          </cell>
          <cell r="G1183">
            <v>35339</v>
          </cell>
          <cell r="H1183">
            <v>7600</v>
          </cell>
        </row>
        <row r="1184">
          <cell r="A1184">
            <v>3400004527</v>
          </cell>
          <cell r="B1184">
            <v>6230</v>
          </cell>
          <cell r="C1184">
            <v>61156</v>
          </cell>
          <cell r="D1184">
            <v>0</v>
          </cell>
          <cell r="E1184" t="str">
            <v>GODREJ HP DESKJET 500C PRINTER</v>
          </cell>
          <cell r="F1184">
            <v>1</v>
          </cell>
          <cell r="G1184">
            <v>35339</v>
          </cell>
          <cell r="H1184">
            <v>12600</v>
          </cell>
        </row>
        <row r="1185">
          <cell r="A1185">
            <v>3400004528</v>
          </cell>
          <cell r="B1185">
            <v>6230</v>
          </cell>
          <cell r="C1185">
            <v>61101</v>
          </cell>
          <cell r="D1185">
            <v>0</v>
          </cell>
          <cell r="E1185" t="str">
            <v>GODREJ HP DESKJET 520 PRINTER</v>
          </cell>
          <cell r="F1185">
            <v>1</v>
          </cell>
          <cell r="G1185">
            <v>35339</v>
          </cell>
          <cell r="H1185">
            <v>10700</v>
          </cell>
        </row>
        <row r="1186">
          <cell r="A1186">
            <v>3400004543</v>
          </cell>
          <cell r="B1186">
            <v>6230</v>
          </cell>
          <cell r="C1186">
            <v>61152</v>
          </cell>
          <cell r="D1186">
            <v>0</v>
          </cell>
          <cell r="E1186" t="str">
            <v>GODREJ HP DESKJET 520 PRINTER</v>
          </cell>
          <cell r="F1186">
            <v>1</v>
          </cell>
          <cell r="G1186">
            <v>35339</v>
          </cell>
          <cell r="H1186">
            <v>7600</v>
          </cell>
        </row>
        <row r="1187">
          <cell r="A1187">
            <v>3400004544</v>
          </cell>
          <cell r="B1187">
            <v>6230</v>
          </cell>
          <cell r="C1187">
            <v>61161</v>
          </cell>
          <cell r="D1187">
            <v>0</v>
          </cell>
          <cell r="E1187" t="str">
            <v>GODREJ HP DESKJET 520 PRINTER</v>
          </cell>
          <cell r="F1187">
            <v>1</v>
          </cell>
          <cell r="G1187">
            <v>35339</v>
          </cell>
          <cell r="H1187">
            <v>7600</v>
          </cell>
        </row>
        <row r="1188">
          <cell r="A1188">
            <v>3400004545</v>
          </cell>
          <cell r="B1188">
            <v>6230</v>
          </cell>
          <cell r="C1188">
            <v>61116</v>
          </cell>
          <cell r="D1188">
            <v>0</v>
          </cell>
          <cell r="E1188" t="str">
            <v>GODREJ HP DESKJET 520 PRINTER</v>
          </cell>
          <cell r="F1188">
            <v>1</v>
          </cell>
          <cell r="G1188">
            <v>35339</v>
          </cell>
          <cell r="H1188">
            <v>11400</v>
          </cell>
        </row>
        <row r="1189">
          <cell r="A1189">
            <v>3400004546</v>
          </cell>
          <cell r="B1189">
            <v>6230</v>
          </cell>
          <cell r="C1189">
            <v>61155</v>
          </cell>
          <cell r="D1189">
            <v>0</v>
          </cell>
          <cell r="E1189" t="str">
            <v>SF 80386DY COMPUTER&amp;MONITOR WITH DISK UP</v>
          </cell>
          <cell r="F1189">
            <v>1</v>
          </cell>
          <cell r="G1189">
            <v>35339</v>
          </cell>
          <cell r="H1189">
            <v>12600</v>
          </cell>
        </row>
        <row r="1190">
          <cell r="A1190">
            <v>3400004547</v>
          </cell>
          <cell r="B1190">
            <v>6230</v>
          </cell>
          <cell r="C1190">
            <v>61155</v>
          </cell>
          <cell r="D1190">
            <v>0</v>
          </cell>
          <cell r="E1190" t="str">
            <v>SF 08386 DY COMPUTER &amp; MONITOR</v>
          </cell>
          <cell r="F1190">
            <v>1</v>
          </cell>
          <cell r="G1190">
            <v>35339</v>
          </cell>
          <cell r="H1190">
            <v>12600</v>
          </cell>
        </row>
        <row r="1191">
          <cell r="A1191">
            <v>3400003561</v>
          </cell>
          <cell r="B1191">
            <v>6230</v>
          </cell>
          <cell r="C1191">
            <v>61158</v>
          </cell>
          <cell r="D1191">
            <v>0</v>
          </cell>
          <cell r="E1191" t="str">
            <v>CD ROM DRIVE-PANSEGRAW</v>
          </cell>
          <cell r="F1191">
            <v>1</v>
          </cell>
          <cell r="G1191">
            <v>35444</v>
          </cell>
          <cell r="H1191">
            <v>6150</v>
          </cell>
        </row>
        <row r="1192">
          <cell r="A1192">
            <v>3400003775</v>
          </cell>
          <cell r="B1192">
            <v>6230</v>
          </cell>
          <cell r="C1192">
            <v>61160</v>
          </cell>
          <cell r="D1192">
            <v>0</v>
          </cell>
          <cell r="E1192" t="str">
            <v>ETHERNET CARD-2 NOS.</v>
          </cell>
          <cell r="F1192">
            <v>1</v>
          </cell>
          <cell r="G1192">
            <v>35510</v>
          </cell>
          <cell r="H1192">
            <v>3376</v>
          </cell>
        </row>
        <row r="1193">
          <cell r="A1193">
            <v>3400003776</v>
          </cell>
          <cell r="B1193">
            <v>6230</v>
          </cell>
          <cell r="C1193">
            <v>61151</v>
          </cell>
          <cell r="D1193">
            <v>0</v>
          </cell>
          <cell r="E1193" t="str">
            <v>ETHERNET CARD-2 NOS.</v>
          </cell>
          <cell r="F1193">
            <v>1</v>
          </cell>
          <cell r="G1193">
            <v>35510</v>
          </cell>
          <cell r="H1193">
            <v>3376</v>
          </cell>
        </row>
        <row r="1194">
          <cell r="A1194">
            <v>3400003777</v>
          </cell>
          <cell r="B1194">
            <v>6230</v>
          </cell>
          <cell r="C1194">
            <v>61119</v>
          </cell>
          <cell r="D1194">
            <v>0</v>
          </cell>
          <cell r="E1194" t="str">
            <v>ETHERNET CARD-1 NOS.</v>
          </cell>
          <cell r="F1194">
            <v>1</v>
          </cell>
          <cell r="G1194">
            <v>35510</v>
          </cell>
          <cell r="H1194">
            <v>1688</v>
          </cell>
        </row>
        <row r="1195">
          <cell r="A1195">
            <v>3400003778</v>
          </cell>
          <cell r="B1195">
            <v>6230</v>
          </cell>
          <cell r="C1195">
            <v>61158</v>
          </cell>
          <cell r="D1195">
            <v>0</v>
          </cell>
          <cell r="E1195" t="str">
            <v>TERMINATION &amp; CABLE LAYING CHARGES</v>
          </cell>
          <cell r="F1195">
            <v>1</v>
          </cell>
          <cell r="G1195">
            <v>35510</v>
          </cell>
          <cell r="H1195">
            <v>9020</v>
          </cell>
        </row>
        <row r="1196">
          <cell r="A1196">
            <v>3400003779</v>
          </cell>
          <cell r="B1196">
            <v>6230</v>
          </cell>
          <cell r="C1196">
            <v>61158</v>
          </cell>
          <cell r="D1196">
            <v>0</v>
          </cell>
          <cell r="E1196" t="str">
            <v>TRANSCIEVER E-6002</v>
          </cell>
          <cell r="F1196">
            <v>1</v>
          </cell>
          <cell r="G1196">
            <v>35510</v>
          </cell>
          <cell r="H1196">
            <v>2110</v>
          </cell>
        </row>
        <row r="1197">
          <cell r="A1197">
            <v>3400003794</v>
          </cell>
          <cell r="B1197">
            <v>6500</v>
          </cell>
          <cell r="C1197">
            <v>61115</v>
          </cell>
          <cell r="D1197">
            <v>0</v>
          </cell>
          <cell r="E1197" t="str">
            <v>UPGRADE KIT FOR TESTMOD 2E</v>
          </cell>
          <cell r="F1197">
            <v>12</v>
          </cell>
          <cell r="G1197">
            <v>35521</v>
          </cell>
          <cell r="H1197">
            <v>571565</v>
          </cell>
        </row>
        <row r="1198">
          <cell r="A1198">
            <v>3400003829</v>
          </cell>
          <cell r="B1198">
            <v>6500</v>
          </cell>
          <cell r="C1198">
            <v>61112</v>
          </cell>
          <cell r="D1198">
            <v>0</v>
          </cell>
          <cell r="E1198" t="str">
            <v>S30810-U4911-A320 TEST ADAPTER SLMA:FPE</v>
          </cell>
          <cell r="F1198">
            <v>1</v>
          </cell>
          <cell r="G1198">
            <v>35521</v>
          </cell>
          <cell r="H1198">
            <v>364021</v>
          </cell>
        </row>
        <row r="1199">
          <cell r="A1199">
            <v>3400003830</v>
          </cell>
          <cell r="B1199">
            <v>6500</v>
          </cell>
          <cell r="C1199">
            <v>61112</v>
          </cell>
          <cell r="D1199">
            <v>0</v>
          </cell>
          <cell r="E1199" t="str">
            <v>S30189-U4911-A210 TEST ADAPTER GPLCGPLSD</v>
          </cell>
          <cell r="F1199">
            <v>1</v>
          </cell>
          <cell r="G1199">
            <v>35521</v>
          </cell>
          <cell r="H1199">
            <v>574782</v>
          </cell>
        </row>
        <row r="1200">
          <cell r="A1200">
            <v>3400003831</v>
          </cell>
          <cell r="B1200">
            <v>6500</v>
          </cell>
          <cell r="C1200">
            <v>61112</v>
          </cell>
          <cell r="D1200">
            <v>0</v>
          </cell>
          <cell r="E1200" t="str">
            <v>S30189-U4911-A240 TEST ADAPTER DIU120A</v>
          </cell>
          <cell r="F1200">
            <v>1</v>
          </cell>
          <cell r="G1200">
            <v>35521</v>
          </cell>
          <cell r="H1200">
            <v>574782</v>
          </cell>
        </row>
        <row r="1201">
          <cell r="A1201">
            <v>3400003832</v>
          </cell>
          <cell r="B1201">
            <v>6500</v>
          </cell>
          <cell r="C1201">
            <v>61112</v>
          </cell>
          <cell r="D1201">
            <v>0</v>
          </cell>
          <cell r="E1201" t="str">
            <v>S30189-U4911-A220 TEST APADPER GSMY**</v>
          </cell>
          <cell r="F1201">
            <v>1</v>
          </cell>
          <cell r="G1201">
            <v>35521</v>
          </cell>
          <cell r="H1201">
            <v>574782</v>
          </cell>
        </row>
        <row r="1202">
          <cell r="A1202">
            <v>3400004646</v>
          </cell>
          <cell r="B1202">
            <v>6500</v>
          </cell>
          <cell r="C1202">
            <v>61115</v>
          </cell>
          <cell r="D1202">
            <v>0</v>
          </cell>
          <cell r="E1202" t="str">
            <v>LADL MODULE FOR TESTING</v>
          </cell>
          <cell r="F1202">
            <v>1</v>
          </cell>
          <cell r="G1202">
            <v>35309</v>
          </cell>
          <cell r="H1202">
            <v>1200</v>
          </cell>
        </row>
        <row r="1203">
          <cell r="A1203">
            <v>3400002984</v>
          </cell>
          <cell r="B1203">
            <v>6500</v>
          </cell>
          <cell r="C1203">
            <v>61116</v>
          </cell>
          <cell r="D1203">
            <v>0</v>
          </cell>
          <cell r="E1203" t="str">
            <v>DIGITAL TRANSMISSION ANALYSER ME 520B</v>
          </cell>
          <cell r="F1203">
            <v>1</v>
          </cell>
          <cell r="G1203">
            <v>35339</v>
          </cell>
          <cell r="H1203">
            <v>540400</v>
          </cell>
        </row>
        <row r="1204">
          <cell r="A1204">
            <v>3400002985</v>
          </cell>
          <cell r="B1204">
            <v>6500</v>
          </cell>
          <cell r="C1204">
            <v>61116</v>
          </cell>
          <cell r="D1204">
            <v>0</v>
          </cell>
          <cell r="E1204" t="str">
            <v>LEVEL METER ML424A</v>
          </cell>
          <cell r="F1204">
            <v>1</v>
          </cell>
          <cell r="G1204">
            <v>35339</v>
          </cell>
          <cell r="H1204">
            <v>151000</v>
          </cell>
        </row>
        <row r="1205">
          <cell r="A1205">
            <v>3400003038</v>
          </cell>
          <cell r="B1205">
            <v>6500</v>
          </cell>
          <cell r="C1205">
            <v>61116</v>
          </cell>
          <cell r="D1205">
            <v>0</v>
          </cell>
          <cell r="E1205" t="str">
            <v>JITTER MODULATION OSCILLATOR MODEL NO.MH</v>
          </cell>
          <cell r="F1205">
            <v>1</v>
          </cell>
          <cell r="G1205">
            <v>35339</v>
          </cell>
          <cell r="H1205">
            <v>274200</v>
          </cell>
        </row>
        <row r="1206">
          <cell r="A1206">
            <v>3400003039</v>
          </cell>
          <cell r="B1206">
            <v>6500</v>
          </cell>
          <cell r="C1206">
            <v>61116</v>
          </cell>
          <cell r="D1206">
            <v>0</v>
          </cell>
          <cell r="E1206" t="str">
            <v>DIGITAL TRANSMISSION ANALYZER  MODEL NO.</v>
          </cell>
          <cell r="F1206">
            <v>1</v>
          </cell>
          <cell r="G1206">
            <v>35339</v>
          </cell>
          <cell r="H1206">
            <v>965200</v>
          </cell>
        </row>
        <row r="1207">
          <cell r="A1207">
            <v>3400003040</v>
          </cell>
          <cell r="B1207">
            <v>6500</v>
          </cell>
          <cell r="C1207">
            <v>61116</v>
          </cell>
          <cell r="D1207">
            <v>0</v>
          </cell>
          <cell r="E1207" t="str">
            <v>LEVEL METER MODEL NO. Z0031A</v>
          </cell>
          <cell r="F1207">
            <v>1</v>
          </cell>
          <cell r="G1207">
            <v>35339</v>
          </cell>
          <cell r="H1207">
            <v>268600</v>
          </cell>
        </row>
        <row r="1208">
          <cell r="A1208">
            <v>3400003220</v>
          </cell>
          <cell r="B1208">
            <v>6500</v>
          </cell>
          <cell r="C1208">
            <v>61112</v>
          </cell>
          <cell r="D1208">
            <v>0</v>
          </cell>
          <cell r="E1208" t="str">
            <v>ZENTAL MODULES FOR EWSD</v>
          </cell>
          <cell r="F1208">
            <v>1</v>
          </cell>
          <cell r="G1208">
            <v>35339</v>
          </cell>
          <cell r="H1208">
            <v>133100</v>
          </cell>
        </row>
        <row r="1209">
          <cell r="A1209">
            <v>3400003703</v>
          </cell>
          <cell r="B1209">
            <v>6500</v>
          </cell>
          <cell r="C1209">
            <v>61115</v>
          </cell>
          <cell r="D1209">
            <v>0</v>
          </cell>
          <cell r="E1209" t="str">
            <v>HW MIRROR FOR LTGM KS:DIU</v>
          </cell>
          <cell r="F1209">
            <v>1</v>
          </cell>
          <cell r="G1209">
            <v>35339</v>
          </cell>
          <cell r="H1209">
            <v>7885.53</v>
          </cell>
        </row>
        <row r="1210">
          <cell r="A1210">
            <v>3400003836</v>
          </cell>
          <cell r="B1210">
            <v>6500</v>
          </cell>
          <cell r="C1210">
            <v>61116</v>
          </cell>
          <cell r="D1210">
            <v>0</v>
          </cell>
          <cell r="E1210" t="str">
            <v>COAXIAL STEP ATTENUATOR DC 4 GHZ</v>
          </cell>
          <cell r="F1210">
            <v>1</v>
          </cell>
          <cell r="G1210">
            <v>35339</v>
          </cell>
          <cell r="H1210">
            <v>8000</v>
          </cell>
        </row>
        <row r="1211">
          <cell r="A1211">
            <v>3400003837</v>
          </cell>
          <cell r="B1211">
            <v>6500</v>
          </cell>
          <cell r="C1211">
            <v>61116</v>
          </cell>
          <cell r="D1211">
            <v>0</v>
          </cell>
          <cell r="E1211" t="str">
            <v>COAXIAL STEP ATTENUATOR DC 4 GHZ</v>
          </cell>
          <cell r="F1211">
            <v>1</v>
          </cell>
          <cell r="G1211">
            <v>35339</v>
          </cell>
          <cell r="H1211">
            <v>8000</v>
          </cell>
        </row>
        <row r="1212">
          <cell r="A1212">
            <v>3400003838</v>
          </cell>
          <cell r="B1212">
            <v>6500</v>
          </cell>
          <cell r="C1212">
            <v>61116</v>
          </cell>
          <cell r="D1212">
            <v>0</v>
          </cell>
          <cell r="E1212" t="str">
            <v>COAXIAL STEP ATTENUATOR DC 4 GHZ</v>
          </cell>
          <cell r="F1212">
            <v>1</v>
          </cell>
          <cell r="G1212">
            <v>35339</v>
          </cell>
          <cell r="H1212">
            <v>8000</v>
          </cell>
        </row>
        <row r="1213">
          <cell r="A1213">
            <v>3400003839</v>
          </cell>
          <cell r="B1213">
            <v>6500</v>
          </cell>
          <cell r="C1213">
            <v>61116</v>
          </cell>
          <cell r="D1213">
            <v>0</v>
          </cell>
          <cell r="E1213" t="str">
            <v>COAXIAL STEP ATTENUATOR DC 4 GHZ</v>
          </cell>
          <cell r="F1213">
            <v>1</v>
          </cell>
          <cell r="G1213">
            <v>35339</v>
          </cell>
          <cell r="H1213">
            <v>8000</v>
          </cell>
        </row>
        <row r="1214">
          <cell r="A1214">
            <v>3400003840</v>
          </cell>
          <cell r="B1214">
            <v>6500</v>
          </cell>
          <cell r="C1214">
            <v>61116</v>
          </cell>
          <cell r="D1214">
            <v>0</v>
          </cell>
          <cell r="E1214" t="str">
            <v>STEP ATTENUATOR DC-4 GHZ</v>
          </cell>
          <cell r="F1214">
            <v>1</v>
          </cell>
          <cell r="G1214">
            <v>35339</v>
          </cell>
          <cell r="H1214">
            <v>9500</v>
          </cell>
        </row>
        <row r="1215">
          <cell r="A1215">
            <v>3400003841</v>
          </cell>
          <cell r="B1215">
            <v>6500</v>
          </cell>
          <cell r="C1215">
            <v>61116</v>
          </cell>
          <cell r="D1215">
            <v>0</v>
          </cell>
          <cell r="E1215" t="str">
            <v>STEP ATTENUATOR DC-4 GHZ</v>
          </cell>
          <cell r="F1215">
            <v>1</v>
          </cell>
          <cell r="G1215">
            <v>35339</v>
          </cell>
          <cell r="H1215">
            <v>9500</v>
          </cell>
        </row>
        <row r="1216">
          <cell r="A1216">
            <v>3400003842</v>
          </cell>
          <cell r="B1216">
            <v>6500</v>
          </cell>
          <cell r="C1216">
            <v>61116</v>
          </cell>
          <cell r="D1216">
            <v>0</v>
          </cell>
          <cell r="E1216" t="str">
            <v>STEP ATTENUATOR DC-4 GHZ</v>
          </cell>
          <cell r="F1216">
            <v>1</v>
          </cell>
          <cell r="G1216">
            <v>35339</v>
          </cell>
          <cell r="H1216">
            <v>9500</v>
          </cell>
        </row>
        <row r="1217">
          <cell r="A1217">
            <v>3400003843</v>
          </cell>
          <cell r="B1217">
            <v>6500</v>
          </cell>
          <cell r="C1217">
            <v>61116</v>
          </cell>
          <cell r="D1217">
            <v>0</v>
          </cell>
          <cell r="E1217" t="str">
            <v>STEP ATTENUATOR DC-4 GHZ</v>
          </cell>
          <cell r="F1217">
            <v>1</v>
          </cell>
          <cell r="G1217">
            <v>35339</v>
          </cell>
          <cell r="H1217">
            <v>9500</v>
          </cell>
        </row>
        <row r="1218">
          <cell r="A1218">
            <v>3400003844</v>
          </cell>
          <cell r="B1218">
            <v>6500</v>
          </cell>
          <cell r="C1218">
            <v>61116</v>
          </cell>
          <cell r="D1218">
            <v>0</v>
          </cell>
          <cell r="E1218" t="str">
            <v>DC POWER SUPPLY</v>
          </cell>
          <cell r="F1218">
            <v>1</v>
          </cell>
          <cell r="G1218">
            <v>35339</v>
          </cell>
          <cell r="H1218">
            <v>52000</v>
          </cell>
        </row>
        <row r="1219">
          <cell r="A1219">
            <v>3400003845</v>
          </cell>
          <cell r="B1219">
            <v>6500</v>
          </cell>
          <cell r="C1219">
            <v>61116</v>
          </cell>
          <cell r="D1219">
            <v>0</v>
          </cell>
          <cell r="E1219" t="str">
            <v>DC POWER SUPPLY</v>
          </cell>
          <cell r="F1219">
            <v>1</v>
          </cell>
          <cell r="G1219">
            <v>35339</v>
          </cell>
          <cell r="H1219">
            <v>52000</v>
          </cell>
        </row>
        <row r="1220">
          <cell r="A1220">
            <v>3400003846</v>
          </cell>
          <cell r="B1220">
            <v>6500</v>
          </cell>
          <cell r="C1220">
            <v>61116</v>
          </cell>
          <cell r="D1220">
            <v>0</v>
          </cell>
          <cell r="E1220" t="str">
            <v>9KHZ 22GHZ MICROWAVE SPECTRUM ANALYZER</v>
          </cell>
          <cell r="F1220">
            <v>1</v>
          </cell>
          <cell r="G1220">
            <v>35339</v>
          </cell>
          <cell r="H1220">
            <v>356800</v>
          </cell>
        </row>
        <row r="1221">
          <cell r="A1221">
            <v>3400003847</v>
          </cell>
          <cell r="B1221">
            <v>6500</v>
          </cell>
          <cell r="C1221">
            <v>61116</v>
          </cell>
          <cell r="D1221">
            <v>0</v>
          </cell>
          <cell r="E1221" t="str">
            <v>9KHZ 22GHZ MICROWAVE SPECTRUM ANALYZER</v>
          </cell>
          <cell r="F1221">
            <v>1</v>
          </cell>
          <cell r="G1221">
            <v>35339</v>
          </cell>
          <cell r="H1221">
            <v>356800</v>
          </cell>
        </row>
        <row r="1222">
          <cell r="A1222">
            <v>3400003848</v>
          </cell>
          <cell r="B1222">
            <v>6500</v>
          </cell>
          <cell r="C1222">
            <v>61116</v>
          </cell>
          <cell r="D1222">
            <v>0</v>
          </cell>
          <cell r="E1222" t="str">
            <v>DC POWER SUPPLY</v>
          </cell>
          <cell r="F1222">
            <v>1</v>
          </cell>
          <cell r="G1222">
            <v>35339</v>
          </cell>
          <cell r="H1222">
            <v>4000</v>
          </cell>
        </row>
        <row r="1223">
          <cell r="A1223">
            <v>3400003849</v>
          </cell>
          <cell r="B1223">
            <v>6500</v>
          </cell>
          <cell r="C1223">
            <v>61116</v>
          </cell>
          <cell r="D1223">
            <v>0</v>
          </cell>
          <cell r="E1223" t="str">
            <v>DC POWER SUPPLY</v>
          </cell>
          <cell r="F1223">
            <v>1</v>
          </cell>
          <cell r="G1223">
            <v>35339</v>
          </cell>
          <cell r="H1223">
            <v>4000</v>
          </cell>
        </row>
        <row r="1224">
          <cell r="A1224">
            <v>3400003850</v>
          </cell>
          <cell r="B1224">
            <v>6500</v>
          </cell>
          <cell r="C1224">
            <v>61116</v>
          </cell>
          <cell r="D1224">
            <v>0</v>
          </cell>
          <cell r="E1224" t="str">
            <v>DC POWER SUPPLY</v>
          </cell>
          <cell r="F1224">
            <v>1</v>
          </cell>
          <cell r="G1224">
            <v>35339</v>
          </cell>
          <cell r="H1224">
            <v>4000</v>
          </cell>
        </row>
        <row r="1225">
          <cell r="A1225">
            <v>3400003851</v>
          </cell>
          <cell r="B1225">
            <v>6500</v>
          </cell>
          <cell r="C1225">
            <v>61116</v>
          </cell>
          <cell r="D1225">
            <v>0</v>
          </cell>
          <cell r="E1225" t="str">
            <v>DC POWER SUPPLY</v>
          </cell>
          <cell r="F1225">
            <v>1</v>
          </cell>
          <cell r="G1225">
            <v>35339</v>
          </cell>
          <cell r="H1225">
            <v>4000</v>
          </cell>
        </row>
        <row r="1226">
          <cell r="A1226">
            <v>3400003852</v>
          </cell>
          <cell r="B1226">
            <v>6500</v>
          </cell>
          <cell r="C1226">
            <v>61116</v>
          </cell>
          <cell r="D1226">
            <v>0</v>
          </cell>
          <cell r="E1226" t="str">
            <v>DC POWER SUPPLY</v>
          </cell>
          <cell r="F1226">
            <v>1</v>
          </cell>
          <cell r="G1226">
            <v>35339</v>
          </cell>
          <cell r="H1226">
            <v>4000</v>
          </cell>
        </row>
        <row r="1227">
          <cell r="A1227">
            <v>3400003853</v>
          </cell>
          <cell r="B1227">
            <v>6500</v>
          </cell>
          <cell r="C1227">
            <v>61116</v>
          </cell>
          <cell r="D1227">
            <v>0</v>
          </cell>
          <cell r="E1227" t="str">
            <v>DC POWER SUPPLY</v>
          </cell>
          <cell r="F1227">
            <v>1</v>
          </cell>
          <cell r="G1227">
            <v>35339</v>
          </cell>
          <cell r="H1227">
            <v>4000</v>
          </cell>
        </row>
        <row r="1228">
          <cell r="A1228">
            <v>3400003854</v>
          </cell>
          <cell r="B1228">
            <v>6500</v>
          </cell>
          <cell r="C1228">
            <v>61116</v>
          </cell>
          <cell r="D1228">
            <v>0</v>
          </cell>
          <cell r="E1228" t="str">
            <v>DC POWER SUPPLY</v>
          </cell>
          <cell r="F1228">
            <v>1</v>
          </cell>
          <cell r="G1228">
            <v>35339</v>
          </cell>
          <cell r="H1228">
            <v>4000</v>
          </cell>
        </row>
        <row r="1229">
          <cell r="A1229">
            <v>3400003855</v>
          </cell>
          <cell r="B1229">
            <v>6500</v>
          </cell>
          <cell r="C1229">
            <v>61116</v>
          </cell>
          <cell r="D1229">
            <v>0</v>
          </cell>
          <cell r="E1229" t="str">
            <v>DC POWER SUPPLY</v>
          </cell>
          <cell r="F1229">
            <v>1</v>
          </cell>
          <cell r="G1229">
            <v>35339</v>
          </cell>
          <cell r="H1229">
            <v>4000</v>
          </cell>
        </row>
        <row r="1230">
          <cell r="A1230">
            <v>3400003856</v>
          </cell>
          <cell r="B1230">
            <v>6500</v>
          </cell>
          <cell r="C1230">
            <v>61116</v>
          </cell>
          <cell r="D1230">
            <v>0</v>
          </cell>
          <cell r="E1230" t="str">
            <v>DC POWER SUPPLY</v>
          </cell>
          <cell r="F1230">
            <v>1</v>
          </cell>
          <cell r="G1230">
            <v>35339</v>
          </cell>
          <cell r="H1230">
            <v>4000</v>
          </cell>
        </row>
        <row r="1231">
          <cell r="A1231">
            <v>3400003857</v>
          </cell>
          <cell r="B1231">
            <v>6500</v>
          </cell>
          <cell r="C1231">
            <v>61116</v>
          </cell>
          <cell r="D1231">
            <v>0</v>
          </cell>
          <cell r="E1231" t="str">
            <v>DC POWER SUPPLY</v>
          </cell>
          <cell r="F1231">
            <v>1</v>
          </cell>
          <cell r="G1231">
            <v>35339</v>
          </cell>
          <cell r="H1231">
            <v>4000</v>
          </cell>
        </row>
        <row r="1232">
          <cell r="A1232">
            <v>3400003858</v>
          </cell>
          <cell r="B1232">
            <v>6500</v>
          </cell>
          <cell r="C1232">
            <v>61116</v>
          </cell>
          <cell r="D1232">
            <v>0</v>
          </cell>
          <cell r="E1232" t="str">
            <v>CABLE ASSEMBLY</v>
          </cell>
          <cell r="F1232">
            <v>1</v>
          </cell>
          <cell r="G1232">
            <v>35339</v>
          </cell>
          <cell r="H1232">
            <v>29500</v>
          </cell>
        </row>
        <row r="1233">
          <cell r="A1233">
            <v>3400003859</v>
          </cell>
          <cell r="B1233">
            <v>6500</v>
          </cell>
          <cell r="C1233">
            <v>61116</v>
          </cell>
          <cell r="D1233">
            <v>0</v>
          </cell>
          <cell r="E1233" t="str">
            <v>TYPE N INTERCONNECTION KIT</v>
          </cell>
          <cell r="F1233">
            <v>1</v>
          </cell>
          <cell r="G1233">
            <v>35339</v>
          </cell>
          <cell r="H1233">
            <v>3400</v>
          </cell>
        </row>
        <row r="1234">
          <cell r="A1234">
            <v>3400003860</v>
          </cell>
          <cell r="B1234">
            <v>6500</v>
          </cell>
          <cell r="C1234">
            <v>61116</v>
          </cell>
          <cell r="D1234">
            <v>0</v>
          </cell>
          <cell r="E1234" t="str">
            <v>TYPE N INTERCONNECTION KIT</v>
          </cell>
          <cell r="F1234">
            <v>1</v>
          </cell>
          <cell r="G1234">
            <v>35339</v>
          </cell>
          <cell r="H1234">
            <v>3400</v>
          </cell>
        </row>
        <row r="1235">
          <cell r="A1235">
            <v>3400003861</v>
          </cell>
          <cell r="B1235">
            <v>6500</v>
          </cell>
          <cell r="C1235">
            <v>61116</v>
          </cell>
          <cell r="D1235">
            <v>0</v>
          </cell>
          <cell r="E1235" t="str">
            <v>TYPE N INTERCONNECTION KIT</v>
          </cell>
          <cell r="F1235">
            <v>1</v>
          </cell>
          <cell r="G1235">
            <v>35339</v>
          </cell>
          <cell r="H1235">
            <v>3400</v>
          </cell>
        </row>
        <row r="1236">
          <cell r="A1236">
            <v>3400003862</v>
          </cell>
          <cell r="B1236">
            <v>6500</v>
          </cell>
          <cell r="C1236">
            <v>61116</v>
          </cell>
          <cell r="D1236">
            <v>0</v>
          </cell>
          <cell r="E1236" t="str">
            <v>TYPE N INTERCONNECTION KIT</v>
          </cell>
          <cell r="F1236">
            <v>1</v>
          </cell>
          <cell r="G1236">
            <v>35339</v>
          </cell>
          <cell r="H1236">
            <v>3400</v>
          </cell>
        </row>
        <row r="1237">
          <cell r="A1237">
            <v>3400003863</v>
          </cell>
          <cell r="B1237">
            <v>6500</v>
          </cell>
          <cell r="C1237">
            <v>61116</v>
          </cell>
          <cell r="D1237">
            <v>0</v>
          </cell>
          <cell r="E1237" t="str">
            <v>NETWORK ANALYZER 5HZ 200 MHZ</v>
          </cell>
          <cell r="F1237">
            <v>1</v>
          </cell>
          <cell r="G1237">
            <v>35339</v>
          </cell>
          <cell r="H1237">
            <v>525000</v>
          </cell>
        </row>
        <row r="1238">
          <cell r="A1238">
            <v>3400003864</v>
          </cell>
          <cell r="B1238">
            <v>6500</v>
          </cell>
          <cell r="C1238">
            <v>61116</v>
          </cell>
          <cell r="D1238">
            <v>0</v>
          </cell>
          <cell r="E1238" t="str">
            <v>NOISE FIGURE METER</v>
          </cell>
          <cell r="F1238">
            <v>1</v>
          </cell>
          <cell r="G1238">
            <v>35339</v>
          </cell>
          <cell r="H1238">
            <v>324900</v>
          </cell>
        </row>
        <row r="1239">
          <cell r="A1239">
            <v>3400003865</v>
          </cell>
          <cell r="B1239">
            <v>6500</v>
          </cell>
          <cell r="C1239">
            <v>61116</v>
          </cell>
          <cell r="D1239">
            <v>0</v>
          </cell>
          <cell r="E1239" t="str">
            <v>NOISE SOURCE</v>
          </cell>
          <cell r="F1239">
            <v>1</v>
          </cell>
          <cell r="G1239">
            <v>35339</v>
          </cell>
          <cell r="H1239">
            <v>23200</v>
          </cell>
        </row>
        <row r="1240">
          <cell r="A1240">
            <v>3400003866</v>
          </cell>
          <cell r="B1240">
            <v>6500</v>
          </cell>
          <cell r="C1240">
            <v>61116</v>
          </cell>
          <cell r="D1240">
            <v>0</v>
          </cell>
          <cell r="E1240" t="str">
            <v>REFLECTION TRANSMISSION TEST KIT</v>
          </cell>
          <cell r="F1240">
            <v>1</v>
          </cell>
          <cell r="G1240">
            <v>35339</v>
          </cell>
          <cell r="H1240">
            <v>24900</v>
          </cell>
        </row>
        <row r="1241">
          <cell r="A1241">
            <v>3400003867</v>
          </cell>
          <cell r="B1241">
            <v>6500</v>
          </cell>
          <cell r="C1241">
            <v>61116</v>
          </cell>
          <cell r="D1241">
            <v>0</v>
          </cell>
          <cell r="E1241" t="str">
            <v>HP COLORPRO GRAPHICS PLOTTER</v>
          </cell>
          <cell r="F1241">
            <v>1</v>
          </cell>
          <cell r="G1241">
            <v>35339</v>
          </cell>
          <cell r="H1241">
            <v>21100</v>
          </cell>
        </row>
        <row r="1242">
          <cell r="A1242">
            <v>3400003868</v>
          </cell>
          <cell r="B1242">
            <v>6500</v>
          </cell>
          <cell r="C1242">
            <v>61116</v>
          </cell>
          <cell r="D1242">
            <v>0</v>
          </cell>
          <cell r="E1242" t="str">
            <v>HP COLORPRO GRAPHICS PLOTTER</v>
          </cell>
          <cell r="F1242">
            <v>1</v>
          </cell>
          <cell r="G1242">
            <v>35339</v>
          </cell>
          <cell r="H1242">
            <v>21100</v>
          </cell>
        </row>
        <row r="1243">
          <cell r="A1243">
            <v>3400003869</v>
          </cell>
          <cell r="B1243">
            <v>6500</v>
          </cell>
          <cell r="C1243">
            <v>61116</v>
          </cell>
          <cell r="D1243">
            <v>0</v>
          </cell>
          <cell r="E1243" t="str">
            <v>LOAD MAINFRAME</v>
          </cell>
          <cell r="F1243">
            <v>1</v>
          </cell>
          <cell r="G1243">
            <v>35339</v>
          </cell>
          <cell r="H1243">
            <v>27100</v>
          </cell>
        </row>
        <row r="1244">
          <cell r="A1244">
            <v>3400003870</v>
          </cell>
          <cell r="B1244">
            <v>6500</v>
          </cell>
          <cell r="C1244">
            <v>61116</v>
          </cell>
          <cell r="D1244">
            <v>0</v>
          </cell>
          <cell r="E1244" t="str">
            <v>COAXIAL DIRECTIONAL COUPLER</v>
          </cell>
          <cell r="F1244">
            <v>1</v>
          </cell>
          <cell r="G1244">
            <v>35339</v>
          </cell>
          <cell r="H1244">
            <v>40100</v>
          </cell>
        </row>
        <row r="1245">
          <cell r="A1245">
            <v>3400003871</v>
          </cell>
          <cell r="B1245">
            <v>6500</v>
          </cell>
          <cell r="C1245">
            <v>61116</v>
          </cell>
          <cell r="D1245">
            <v>0</v>
          </cell>
          <cell r="E1245" t="str">
            <v>300W LOAD MODULE</v>
          </cell>
          <cell r="F1245">
            <v>1</v>
          </cell>
          <cell r="G1245">
            <v>35339</v>
          </cell>
          <cell r="H1245">
            <v>38400</v>
          </cell>
        </row>
        <row r="1246">
          <cell r="A1246">
            <v>3400003872</v>
          </cell>
          <cell r="B1246">
            <v>6500</v>
          </cell>
          <cell r="C1246">
            <v>61116</v>
          </cell>
          <cell r="D1246">
            <v>0</v>
          </cell>
          <cell r="E1246" t="str">
            <v>300W LOAD MODULE</v>
          </cell>
          <cell r="F1246">
            <v>1</v>
          </cell>
          <cell r="G1246">
            <v>35339</v>
          </cell>
          <cell r="H1246">
            <v>38400</v>
          </cell>
        </row>
        <row r="1247">
          <cell r="A1247">
            <v>3400003873</v>
          </cell>
          <cell r="B1247">
            <v>6500</v>
          </cell>
          <cell r="C1247">
            <v>61116</v>
          </cell>
          <cell r="D1247">
            <v>0</v>
          </cell>
          <cell r="E1247" t="str">
            <v>300W LOAD MODULE</v>
          </cell>
          <cell r="F1247">
            <v>1</v>
          </cell>
          <cell r="G1247">
            <v>35339</v>
          </cell>
          <cell r="H1247">
            <v>38400</v>
          </cell>
        </row>
        <row r="1248">
          <cell r="A1248">
            <v>3400003874</v>
          </cell>
          <cell r="B1248">
            <v>6500</v>
          </cell>
          <cell r="C1248">
            <v>61116</v>
          </cell>
          <cell r="D1248">
            <v>0</v>
          </cell>
          <cell r="E1248" t="str">
            <v>300W LOAD MODULE</v>
          </cell>
          <cell r="F1248">
            <v>1</v>
          </cell>
          <cell r="G1248">
            <v>35339</v>
          </cell>
          <cell r="H1248">
            <v>38400</v>
          </cell>
        </row>
        <row r="1249">
          <cell r="A1249">
            <v>3400003875</v>
          </cell>
          <cell r="B1249">
            <v>6500</v>
          </cell>
          <cell r="C1249">
            <v>61116</v>
          </cell>
          <cell r="D1249">
            <v>0</v>
          </cell>
          <cell r="E1249" t="str">
            <v>NETWORK ANALYZER 5HZ 200 MHZ</v>
          </cell>
          <cell r="F1249">
            <v>1</v>
          </cell>
          <cell r="G1249">
            <v>35339</v>
          </cell>
          <cell r="H1249">
            <v>512300</v>
          </cell>
        </row>
        <row r="1250">
          <cell r="A1250">
            <v>3400003876</v>
          </cell>
          <cell r="B1250">
            <v>6500</v>
          </cell>
          <cell r="C1250">
            <v>61116</v>
          </cell>
          <cell r="D1250">
            <v>0</v>
          </cell>
          <cell r="E1250" t="str">
            <v>PRIMARY MULTIPLEX ANALYZER</v>
          </cell>
          <cell r="F1250">
            <v>1</v>
          </cell>
          <cell r="G1250">
            <v>35339</v>
          </cell>
          <cell r="H1250">
            <v>409300</v>
          </cell>
        </row>
        <row r="1251">
          <cell r="A1251">
            <v>3400003877</v>
          </cell>
          <cell r="B1251">
            <v>6500</v>
          </cell>
          <cell r="C1251">
            <v>61116</v>
          </cell>
          <cell r="D1251">
            <v>0</v>
          </cell>
          <cell r="E1251" t="str">
            <v>DIGITAL TRANSMISSION ANALYZER</v>
          </cell>
          <cell r="F1251">
            <v>1</v>
          </cell>
          <cell r="G1251">
            <v>35339</v>
          </cell>
          <cell r="H1251">
            <v>312600</v>
          </cell>
        </row>
        <row r="1252">
          <cell r="A1252">
            <v>3400003878</v>
          </cell>
          <cell r="B1252">
            <v>6500</v>
          </cell>
          <cell r="C1252">
            <v>61116</v>
          </cell>
          <cell r="D1252">
            <v>0</v>
          </cell>
          <cell r="E1252" t="str">
            <v>REFLECTION TRANSMISSION TEST KIT</v>
          </cell>
          <cell r="F1252">
            <v>1</v>
          </cell>
          <cell r="G1252">
            <v>35339</v>
          </cell>
          <cell r="H1252">
            <v>39800</v>
          </cell>
        </row>
        <row r="1253">
          <cell r="A1253">
            <v>3400003879</v>
          </cell>
          <cell r="B1253">
            <v>6500</v>
          </cell>
          <cell r="C1253">
            <v>61116</v>
          </cell>
          <cell r="D1253">
            <v>0</v>
          </cell>
          <cell r="E1253" t="str">
            <v>18 GHZ DETECTOR</v>
          </cell>
          <cell r="F1253">
            <v>1</v>
          </cell>
          <cell r="G1253">
            <v>35339</v>
          </cell>
          <cell r="H1253">
            <v>20500</v>
          </cell>
        </row>
        <row r="1254">
          <cell r="A1254">
            <v>3400003880</v>
          </cell>
          <cell r="B1254">
            <v>6500</v>
          </cell>
          <cell r="C1254">
            <v>61116</v>
          </cell>
          <cell r="D1254">
            <v>0</v>
          </cell>
          <cell r="E1254" t="str">
            <v>18 GHZ DETECTOR</v>
          </cell>
          <cell r="F1254">
            <v>1</v>
          </cell>
          <cell r="G1254">
            <v>35339</v>
          </cell>
          <cell r="H1254">
            <v>20500</v>
          </cell>
        </row>
        <row r="1255">
          <cell r="A1255">
            <v>3400003881</v>
          </cell>
          <cell r="B1255">
            <v>6500</v>
          </cell>
          <cell r="C1255">
            <v>61116</v>
          </cell>
          <cell r="D1255">
            <v>0</v>
          </cell>
          <cell r="E1255" t="str">
            <v>18 GHZ DETECTOR</v>
          </cell>
          <cell r="F1255">
            <v>1</v>
          </cell>
          <cell r="G1255">
            <v>35339</v>
          </cell>
          <cell r="H1255">
            <v>20500</v>
          </cell>
        </row>
        <row r="1256">
          <cell r="A1256">
            <v>3400003882</v>
          </cell>
          <cell r="B1256">
            <v>6500</v>
          </cell>
          <cell r="C1256">
            <v>61116</v>
          </cell>
          <cell r="D1256">
            <v>0</v>
          </cell>
          <cell r="E1256" t="str">
            <v>18 GHZ DETECTOR</v>
          </cell>
          <cell r="F1256">
            <v>1</v>
          </cell>
          <cell r="G1256">
            <v>35339</v>
          </cell>
          <cell r="H1256">
            <v>20500</v>
          </cell>
        </row>
        <row r="1257">
          <cell r="A1257">
            <v>3400003883</v>
          </cell>
          <cell r="B1257">
            <v>6500</v>
          </cell>
          <cell r="C1257">
            <v>61116</v>
          </cell>
          <cell r="D1257">
            <v>0</v>
          </cell>
          <cell r="E1257" t="str">
            <v>DIRECTIONAL BRIDGE</v>
          </cell>
          <cell r="F1257">
            <v>1</v>
          </cell>
          <cell r="G1257">
            <v>35339</v>
          </cell>
          <cell r="H1257">
            <v>58300</v>
          </cell>
        </row>
        <row r="1258">
          <cell r="A1258">
            <v>3400003884</v>
          </cell>
          <cell r="B1258">
            <v>6500</v>
          </cell>
          <cell r="C1258">
            <v>61116</v>
          </cell>
          <cell r="D1258">
            <v>0</v>
          </cell>
          <cell r="E1258" t="str">
            <v>DIRECTIONAL BRIDGE</v>
          </cell>
          <cell r="F1258">
            <v>1</v>
          </cell>
          <cell r="G1258">
            <v>35339</v>
          </cell>
          <cell r="H1258">
            <v>58300</v>
          </cell>
        </row>
        <row r="1259">
          <cell r="A1259">
            <v>3400003885</v>
          </cell>
          <cell r="B1259">
            <v>6500</v>
          </cell>
          <cell r="C1259">
            <v>61116</v>
          </cell>
          <cell r="D1259">
            <v>0</v>
          </cell>
          <cell r="E1259" t="str">
            <v>18 GHZ POWER SPLITTER TYPE -N</v>
          </cell>
          <cell r="F1259">
            <v>1</v>
          </cell>
          <cell r="G1259">
            <v>35339</v>
          </cell>
          <cell r="H1259">
            <v>21600</v>
          </cell>
        </row>
        <row r="1260">
          <cell r="A1260">
            <v>3400003886</v>
          </cell>
          <cell r="B1260">
            <v>6500</v>
          </cell>
          <cell r="C1260">
            <v>61116</v>
          </cell>
          <cell r="D1260">
            <v>0</v>
          </cell>
          <cell r="E1260" t="str">
            <v>18 GHZ POWER SPLITTER TYPE -N</v>
          </cell>
          <cell r="F1260">
            <v>1</v>
          </cell>
          <cell r="G1260">
            <v>35339</v>
          </cell>
          <cell r="H1260">
            <v>21600</v>
          </cell>
        </row>
        <row r="1261">
          <cell r="A1261">
            <v>3400003887</v>
          </cell>
          <cell r="B1261">
            <v>6500</v>
          </cell>
          <cell r="C1261">
            <v>61116</v>
          </cell>
          <cell r="D1261">
            <v>0</v>
          </cell>
          <cell r="E1261" t="str">
            <v>VERIFICATION KIT TYPE-N</v>
          </cell>
          <cell r="F1261">
            <v>1</v>
          </cell>
          <cell r="G1261">
            <v>35339</v>
          </cell>
          <cell r="H1261">
            <v>15200</v>
          </cell>
        </row>
        <row r="1262">
          <cell r="A1262">
            <v>3400003888</v>
          </cell>
          <cell r="B1262">
            <v>6500</v>
          </cell>
          <cell r="C1262">
            <v>61116</v>
          </cell>
          <cell r="D1262">
            <v>0</v>
          </cell>
          <cell r="E1262" t="str">
            <v>VERIFICATION KIT TYPE-N</v>
          </cell>
          <cell r="F1262">
            <v>1</v>
          </cell>
          <cell r="G1262">
            <v>35339</v>
          </cell>
          <cell r="H1262">
            <v>15200</v>
          </cell>
        </row>
        <row r="1263">
          <cell r="A1263">
            <v>3400003889</v>
          </cell>
          <cell r="B1263">
            <v>6500</v>
          </cell>
          <cell r="C1263">
            <v>61116</v>
          </cell>
          <cell r="D1263">
            <v>0</v>
          </cell>
          <cell r="E1263" t="str">
            <v>20 GHZ SYNTHE SIZED SCALAR SYSTEM</v>
          </cell>
          <cell r="F1263">
            <v>1</v>
          </cell>
          <cell r="G1263">
            <v>35339</v>
          </cell>
          <cell r="H1263">
            <v>591800</v>
          </cell>
        </row>
        <row r="1264">
          <cell r="A1264">
            <v>3400003890</v>
          </cell>
          <cell r="B1264">
            <v>6500</v>
          </cell>
          <cell r="C1264">
            <v>61116</v>
          </cell>
          <cell r="D1264">
            <v>0</v>
          </cell>
          <cell r="E1264" t="str">
            <v>20 GHZ SYNTHE SIZED SCALAR SYSTEM</v>
          </cell>
          <cell r="F1264">
            <v>1</v>
          </cell>
          <cell r="G1264">
            <v>35339</v>
          </cell>
          <cell r="H1264">
            <v>591800</v>
          </cell>
        </row>
        <row r="1265">
          <cell r="A1265">
            <v>3400003891</v>
          </cell>
          <cell r="B1265">
            <v>6500</v>
          </cell>
          <cell r="C1265">
            <v>61116</v>
          </cell>
          <cell r="D1265">
            <v>0</v>
          </cell>
          <cell r="E1265" t="str">
            <v>PRIMARY MULTIPLEX ANALYZER</v>
          </cell>
          <cell r="F1265">
            <v>1</v>
          </cell>
          <cell r="G1265">
            <v>35339</v>
          </cell>
          <cell r="H1265">
            <v>411700</v>
          </cell>
        </row>
        <row r="1266">
          <cell r="A1266">
            <v>3400003892</v>
          </cell>
          <cell r="B1266">
            <v>6500</v>
          </cell>
          <cell r="C1266">
            <v>61116</v>
          </cell>
          <cell r="D1266">
            <v>0</v>
          </cell>
          <cell r="E1266" t="str">
            <v>DIGITAL TRANSMISSION ANALYZER</v>
          </cell>
          <cell r="F1266">
            <v>1</v>
          </cell>
          <cell r="G1266">
            <v>35339</v>
          </cell>
          <cell r="H1266">
            <v>314400</v>
          </cell>
        </row>
        <row r="1267">
          <cell r="A1267">
            <v>3400003893</v>
          </cell>
          <cell r="B1267">
            <v>6500</v>
          </cell>
          <cell r="C1267">
            <v>61116</v>
          </cell>
          <cell r="D1267">
            <v>0</v>
          </cell>
          <cell r="E1267" t="str">
            <v>6.5 DIGIT DIGITAL MULTYMETER</v>
          </cell>
          <cell r="F1267">
            <v>1</v>
          </cell>
          <cell r="G1267">
            <v>35339</v>
          </cell>
          <cell r="H1267">
            <v>22400</v>
          </cell>
        </row>
        <row r="1268">
          <cell r="A1268">
            <v>3400003894</v>
          </cell>
          <cell r="B1268">
            <v>6500</v>
          </cell>
          <cell r="C1268">
            <v>61116</v>
          </cell>
          <cell r="D1268">
            <v>0</v>
          </cell>
          <cell r="E1268" t="str">
            <v>OSCILLOSCOPE</v>
          </cell>
          <cell r="F1268">
            <v>1</v>
          </cell>
          <cell r="G1268">
            <v>35339</v>
          </cell>
          <cell r="H1268">
            <v>48100</v>
          </cell>
        </row>
        <row r="1269">
          <cell r="A1269">
            <v>3400003895</v>
          </cell>
          <cell r="B1269">
            <v>6500</v>
          </cell>
          <cell r="C1269">
            <v>61116</v>
          </cell>
          <cell r="D1269">
            <v>0</v>
          </cell>
          <cell r="E1269" t="str">
            <v>POWER SENOR</v>
          </cell>
          <cell r="F1269">
            <v>1</v>
          </cell>
          <cell r="G1269">
            <v>35339</v>
          </cell>
          <cell r="H1269">
            <v>32900</v>
          </cell>
        </row>
        <row r="1270">
          <cell r="A1270">
            <v>3400003896</v>
          </cell>
          <cell r="B1270">
            <v>6500</v>
          </cell>
          <cell r="C1270">
            <v>61116</v>
          </cell>
          <cell r="D1270">
            <v>0</v>
          </cell>
          <cell r="E1270" t="str">
            <v>POWER SENOR</v>
          </cell>
          <cell r="F1270">
            <v>1</v>
          </cell>
          <cell r="G1270">
            <v>35339</v>
          </cell>
          <cell r="H1270">
            <v>32900</v>
          </cell>
        </row>
        <row r="1271">
          <cell r="A1271">
            <v>3400003897</v>
          </cell>
          <cell r="B1271">
            <v>6500</v>
          </cell>
          <cell r="C1271">
            <v>61116</v>
          </cell>
          <cell r="D1271">
            <v>0</v>
          </cell>
          <cell r="E1271" t="str">
            <v>DIGITISING</v>
          </cell>
          <cell r="F1271">
            <v>1</v>
          </cell>
          <cell r="G1271">
            <v>35339</v>
          </cell>
          <cell r="H1271">
            <v>144900</v>
          </cell>
        </row>
        <row r="1272">
          <cell r="A1272">
            <v>3400003898</v>
          </cell>
          <cell r="B1272">
            <v>6500</v>
          </cell>
          <cell r="C1272">
            <v>61116</v>
          </cell>
          <cell r="D1272">
            <v>0</v>
          </cell>
          <cell r="E1272" t="str">
            <v>POWER METER</v>
          </cell>
          <cell r="F1272">
            <v>1</v>
          </cell>
          <cell r="G1272">
            <v>35339</v>
          </cell>
          <cell r="H1272">
            <v>51000</v>
          </cell>
        </row>
        <row r="1273">
          <cell r="A1273">
            <v>3400003899</v>
          </cell>
          <cell r="B1273">
            <v>6500</v>
          </cell>
          <cell r="C1273">
            <v>61116</v>
          </cell>
          <cell r="D1273">
            <v>0</v>
          </cell>
          <cell r="E1273" t="str">
            <v>POWER METER</v>
          </cell>
          <cell r="F1273">
            <v>1</v>
          </cell>
          <cell r="G1273">
            <v>35339</v>
          </cell>
          <cell r="H1273">
            <v>51000</v>
          </cell>
        </row>
        <row r="1274">
          <cell r="A1274">
            <v>3400003900</v>
          </cell>
          <cell r="B1274">
            <v>6500</v>
          </cell>
          <cell r="C1274">
            <v>61116</v>
          </cell>
          <cell r="D1274">
            <v>0</v>
          </cell>
          <cell r="E1274" t="str">
            <v>POWER METER</v>
          </cell>
          <cell r="F1274">
            <v>1</v>
          </cell>
          <cell r="G1274">
            <v>35339</v>
          </cell>
          <cell r="H1274">
            <v>29700</v>
          </cell>
        </row>
        <row r="1275">
          <cell r="A1275">
            <v>3400003901</v>
          </cell>
          <cell r="B1275">
            <v>6500</v>
          </cell>
          <cell r="C1275">
            <v>61116</v>
          </cell>
          <cell r="D1275">
            <v>0</v>
          </cell>
          <cell r="E1275" t="str">
            <v>POWER METER</v>
          </cell>
          <cell r="F1275">
            <v>1</v>
          </cell>
          <cell r="G1275">
            <v>35339</v>
          </cell>
          <cell r="H1275">
            <v>29700</v>
          </cell>
        </row>
        <row r="1276">
          <cell r="A1276">
            <v>3400003902</v>
          </cell>
          <cell r="B1276">
            <v>6500</v>
          </cell>
          <cell r="C1276">
            <v>61116</v>
          </cell>
          <cell r="D1276">
            <v>0</v>
          </cell>
          <cell r="E1276" t="str">
            <v>FREQUEMCY</v>
          </cell>
          <cell r="F1276">
            <v>1</v>
          </cell>
          <cell r="G1276">
            <v>35339</v>
          </cell>
          <cell r="H1276">
            <v>142300</v>
          </cell>
        </row>
        <row r="1277">
          <cell r="A1277">
            <v>3400003903</v>
          </cell>
          <cell r="B1277">
            <v>6500</v>
          </cell>
          <cell r="C1277">
            <v>61116</v>
          </cell>
          <cell r="D1277">
            <v>0</v>
          </cell>
          <cell r="E1277" t="str">
            <v>FREQUEMCY</v>
          </cell>
          <cell r="F1277">
            <v>1</v>
          </cell>
          <cell r="G1277">
            <v>35339</v>
          </cell>
          <cell r="H1277">
            <v>142300</v>
          </cell>
        </row>
        <row r="1278">
          <cell r="A1278">
            <v>3400003926</v>
          </cell>
          <cell r="B1278">
            <v>6500</v>
          </cell>
          <cell r="C1278">
            <v>61116</v>
          </cell>
          <cell r="D1278">
            <v>0</v>
          </cell>
          <cell r="E1278" t="str">
            <v>400MHZ 4CHL OSCILLOSCOPE WITH MATCHED PR</v>
          </cell>
          <cell r="F1278">
            <v>1</v>
          </cell>
          <cell r="G1278">
            <v>35339</v>
          </cell>
          <cell r="H1278">
            <v>198900</v>
          </cell>
        </row>
        <row r="1279">
          <cell r="A1279">
            <v>3400003927</v>
          </cell>
          <cell r="B1279">
            <v>6500</v>
          </cell>
          <cell r="C1279">
            <v>61116</v>
          </cell>
          <cell r="D1279">
            <v>0</v>
          </cell>
          <cell r="E1279" t="str">
            <v>400MHZ 4CHL OSCILLOSCOPE WITH MATCHED PR</v>
          </cell>
          <cell r="F1279">
            <v>1</v>
          </cell>
          <cell r="G1279">
            <v>35339</v>
          </cell>
          <cell r="H1279">
            <v>198900</v>
          </cell>
        </row>
        <row r="1280">
          <cell r="A1280">
            <v>3400003945</v>
          </cell>
          <cell r="B1280">
            <v>6500</v>
          </cell>
          <cell r="C1280">
            <v>61116</v>
          </cell>
          <cell r="D1280">
            <v>0</v>
          </cell>
          <cell r="E1280" t="str">
            <v>DIGITAL SIGNALLING PANNEL TESTER MAC 250</v>
          </cell>
          <cell r="F1280">
            <v>1</v>
          </cell>
          <cell r="G1280">
            <v>35339</v>
          </cell>
          <cell r="H1280">
            <v>6900</v>
          </cell>
        </row>
        <row r="1281">
          <cell r="A1281">
            <v>3400003946</v>
          </cell>
          <cell r="B1281">
            <v>6500</v>
          </cell>
          <cell r="C1281">
            <v>61116</v>
          </cell>
          <cell r="D1281">
            <v>0</v>
          </cell>
          <cell r="E1281" t="str">
            <v>PCM DIGITAL SIMULATOR MAC 330 A</v>
          </cell>
          <cell r="F1281">
            <v>1</v>
          </cell>
          <cell r="G1281">
            <v>35339</v>
          </cell>
          <cell r="H1281">
            <v>32400</v>
          </cell>
        </row>
        <row r="1282">
          <cell r="A1282">
            <v>3400003947</v>
          </cell>
          <cell r="B1282">
            <v>6500</v>
          </cell>
          <cell r="C1282">
            <v>61116</v>
          </cell>
          <cell r="D1282">
            <v>0</v>
          </cell>
          <cell r="E1282" t="str">
            <v>PCM DIGITAL ANALYSER MAC 340 A</v>
          </cell>
          <cell r="F1282">
            <v>1</v>
          </cell>
          <cell r="G1282">
            <v>35339</v>
          </cell>
          <cell r="H1282">
            <v>39200</v>
          </cell>
        </row>
        <row r="1283">
          <cell r="A1283">
            <v>3400003950</v>
          </cell>
          <cell r="B1283">
            <v>6500</v>
          </cell>
          <cell r="C1283">
            <v>61116</v>
          </cell>
          <cell r="D1283">
            <v>0</v>
          </cell>
          <cell r="E1283" t="str">
            <v>HP 1B INTERFACE CONVERTOR</v>
          </cell>
          <cell r="F1283">
            <v>1</v>
          </cell>
          <cell r="G1283">
            <v>35339</v>
          </cell>
          <cell r="H1283">
            <v>12000</v>
          </cell>
        </row>
        <row r="1284">
          <cell r="A1284">
            <v>3400003951</v>
          </cell>
          <cell r="B1284">
            <v>6500</v>
          </cell>
          <cell r="C1284">
            <v>61116</v>
          </cell>
          <cell r="D1284">
            <v>0</v>
          </cell>
          <cell r="E1284" t="str">
            <v>MICRO WAVE SYSTEM ANALYSER ME 538M</v>
          </cell>
          <cell r="F1284">
            <v>1</v>
          </cell>
          <cell r="G1284">
            <v>35339</v>
          </cell>
          <cell r="H1284">
            <v>1208600</v>
          </cell>
        </row>
        <row r="1285">
          <cell r="A1285">
            <v>3400003952</v>
          </cell>
          <cell r="B1285">
            <v>6500</v>
          </cell>
          <cell r="C1285">
            <v>61116</v>
          </cell>
          <cell r="D1285">
            <v>0</v>
          </cell>
          <cell r="E1285" t="str">
            <v>MICRO WAVE SYSTEM ANALYSER ME 538M</v>
          </cell>
          <cell r="F1285">
            <v>1</v>
          </cell>
          <cell r="G1285">
            <v>35339</v>
          </cell>
          <cell r="H1285">
            <v>1208600</v>
          </cell>
        </row>
        <row r="1286">
          <cell r="A1286">
            <v>3400004462</v>
          </cell>
          <cell r="B1286">
            <v>6500</v>
          </cell>
          <cell r="C1286">
            <v>61112</v>
          </cell>
          <cell r="D1286">
            <v>0</v>
          </cell>
          <cell r="E1286" t="str">
            <v>ADAPTER FOR ICT Z850 Q1290 TOGL</v>
          </cell>
          <cell r="F1286">
            <v>1</v>
          </cell>
          <cell r="G1286">
            <v>35339</v>
          </cell>
          <cell r="H1286">
            <v>21100</v>
          </cell>
        </row>
        <row r="1287">
          <cell r="A1287">
            <v>3400004467</v>
          </cell>
          <cell r="B1287">
            <v>6500</v>
          </cell>
          <cell r="C1287">
            <v>61112</v>
          </cell>
          <cell r="D1287">
            <v>0</v>
          </cell>
          <cell r="E1287" t="str">
            <v>ADAPTER FOR ICT-ZEHNTEL Z-850 Q876 DIU30</v>
          </cell>
          <cell r="F1287">
            <v>1</v>
          </cell>
          <cell r="G1287">
            <v>35339</v>
          </cell>
          <cell r="H1287">
            <v>21000</v>
          </cell>
        </row>
        <row r="1288">
          <cell r="A1288">
            <v>3400004468</v>
          </cell>
          <cell r="B1288">
            <v>6500</v>
          </cell>
          <cell r="C1288">
            <v>61112</v>
          </cell>
          <cell r="D1288">
            <v>0</v>
          </cell>
          <cell r="E1288" t="str">
            <v>ADAPTER FOR ICT ZEHNTEL Z-850</v>
          </cell>
          <cell r="F1288">
            <v>1</v>
          </cell>
          <cell r="G1288">
            <v>35339</v>
          </cell>
          <cell r="H1288">
            <v>21000</v>
          </cell>
        </row>
        <row r="1289">
          <cell r="A1289">
            <v>3400004635</v>
          </cell>
          <cell r="B1289">
            <v>6500</v>
          </cell>
          <cell r="C1289">
            <v>61112</v>
          </cell>
          <cell r="D1289">
            <v>0</v>
          </cell>
          <cell r="E1289" t="str">
            <v>MULTI FUNCTIONS TESTER JOLLY</v>
          </cell>
          <cell r="F1289">
            <v>1</v>
          </cell>
          <cell r="G1289">
            <v>35339</v>
          </cell>
          <cell r="H1289">
            <v>4700</v>
          </cell>
        </row>
        <row r="1290">
          <cell r="A1290">
            <v>3400004636</v>
          </cell>
          <cell r="B1290">
            <v>6500</v>
          </cell>
          <cell r="C1290">
            <v>61112</v>
          </cell>
          <cell r="D1290">
            <v>0</v>
          </cell>
          <cell r="E1290" t="str">
            <v>MULTI FUNCTIONS TESTER JOLLY</v>
          </cell>
          <cell r="F1290">
            <v>1</v>
          </cell>
          <cell r="G1290">
            <v>35339</v>
          </cell>
          <cell r="H1290">
            <v>47300</v>
          </cell>
        </row>
        <row r="1291">
          <cell r="A1291">
            <v>3400004644</v>
          </cell>
          <cell r="B1291">
            <v>6500</v>
          </cell>
          <cell r="C1291">
            <v>61115</v>
          </cell>
          <cell r="D1291">
            <v>0</v>
          </cell>
          <cell r="E1291" t="str">
            <v>LADL MODULE FOR TESTING</v>
          </cell>
          <cell r="F1291">
            <v>1</v>
          </cell>
          <cell r="G1291">
            <v>35339</v>
          </cell>
          <cell r="H1291">
            <v>1200</v>
          </cell>
        </row>
        <row r="1292">
          <cell r="A1292">
            <v>3400004645</v>
          </cell>
          <cell r="B1292">
            <v>6500</v>
          </cell>
          <cell r="C1292">
            <v>61115</v>
          </cell>
          <cell r="D1292">
            <v>0</v>
          </cell>
          <cell r="E1292" t="str">
            <v>LADL MODULE FOR TESTING</v>
          </cell>
          <cell r="F1292">
            <v>1</v>
          </cell>
          <cell r="G1292">
            <v>35339</v>
          </cell>
          <cell r="H1292">
            <v>1200</v>
          </cell>
        </row>
        <row r="1293">
          <cell r="A1293">
            <v>3400004647</v>
          </cell>
          <cell r="B1293">
            <v>6500</v>
          </cell>
          <cell r="C1293">
            <v>61115</v>
          </cell>
          <cell r="D1293">
            <v>0</v>
          </cell>
          <cell r="E1293" t="str">
            <v>LADL MODULE FOR TESTING</v>
          </cell>
          <cell r="F1293">
            <v>1</v>
          </cell>
          <cell r="G1293">
            <v>35339</v>
          </cell>
          <cell r="H1293">
            <v>1200</v>
          </cell>
        </row>
        <row r="1294">
          <cell r="A1294">
            <v>3400004648</v>
          </cell>
          <cell r="B1294">
            <v>6500</v>
          </cell>
          <cell r="C1294">
            <v>61115</v>
          </cell>
          <cell r="D1294">
            <v>0</v>
          </cell>
          <cell r="E1294" t="str">
            <v>LADL MODULE FOR TESTING</v>
          </cell>
          <cell r="F1294">
            <v>1</v>
          </cell>
          <cell r="G1294">
            <v>35339</v>
          </cell>
          <cell r="H1294">
            <v>1200</v>
          </cell>
        </row>
        <row r="1295">
          <cell r="A1295">
            <v>3400004649</v>
          </cell>
          <cell r="B1295">
            <v>6500</v>
          </cell>
          <cell r="C1295">
            <v>61115</v>
          </cell>
          <cell r="D1295">
            <v>0</v>
          </cell>
          <cell r="E1295" t="str">
            <v>LADL MODULE FOR TESTING</v>
          </cell>
          <cell r="F1295">
            <v>1</v>
          </cell>
          <cell r="G1295">
            <v>35339</v>
          </cell>
          <cell r="H1295">
            <v>1200</v>
          </cell>
        </row>
        <row r="1296">
          <cell r="A1296">
            <v>3400004650</v>
          </cell>
          <cell r="B1296">
            <v>6500</v>
          </cell>
          <cell r="C1296">
            <v>61115</v>
          </cell>
          <cell r="D1296">
            <v>0</v>
          </cell>
          <cell r="E1296" t="str">
            <v>LADL MODULE FOR TESTING</v>
          </cell>
          <cell r="F1296">
            <v>1</v>
          </cell>
          <cell r="G1296">
            <v>35339</v>
          </cell>
          <cell r="H1296">
            <v>1200</v>
          </cell>
        </row>
        <row r="1297">
          <cell r="A1297">
            <v>3400004651</v>
          </cell>
          <cell r="B1297">
            <v>6500</v>
          </cell>
          <cell r="C1297">
            <v>61115</v>
          </cell>
          <cell r="D1297">
            <v>0</v>
          </cell>
          <cell r="E1297" t="str">
            <v>LADL MODULE FOR TESTING</v>
          </cell>
          <cell r="F1297">
            <v>1</v>
          </cell>
          <cell r="G1297">
            <v>35339</v>
          </cell>
          <cell r="H1297">
            <v>12100</v>
          </cell>
        </row>
        <row r="1298">
          <cell r="A1298">
            <v>3400004652</v>
          </cell>
          <cell r="B1298">
            <v>6500</v>
          </cell>
          <cell r="C1298">
            <v>61115</v>
          </cell>
          <cell r="D1298">
            <v>0</v>
          </cell>
          <cell r="E1298" t="str">
            <v>LADL MODULE FOR TESTING</v>
          </cell>
          <cell r="F1298">
            <v>1</v>
          </cell>
          <cell r="G1298">
            <v>35339</v>
          </cell>
          <cell r="H1298">
            <v>12100</v>
          </cell>
        </row>
        <row r="1299">
          <cell r="A1299">
            <v>3400004653</v>
          </cell>
          <cell r="B1299">
            <v>6500</v>
          </cell>
          <cell r="C1299">
            <v>61115</v>
          </cell>
          <cell r="D1299">
            <v>0</v>
          </cell>
          <cell r="E1299" t="str">
            <v>LADL MODULE FOR TESTING</v>
          </cell>
          <cell r="F1299">
            <v>1</v>
          </cell>
          <cell r="G1299">
            <v>35339</v>
          </cell>
          <cell r="H1299">
            <v>12100</v>
          </cell>
        </row>
        <row r="1300">
          <cell r="A1300">
            <v>3400004654</v>
          </cell>
          <cell r="B1300">
            <v>6500</v>
          </cell>
          <cell r="C1300">
            <v>61115</v>
          </cell>
          <cell r="D1300">
            <v>0</v>
          </cell>
          <cell r="E1300" t="str">
            <v>LADL MODULE FOR TESTING</v>
          </cell>
          <cell r="F1300">
            <v>1</v>
          </cell>
          <cell r="G1300">
            <v>35339</v>
          </cell>
          <cell r="H1300">
            <v>12100</v>
          </cell>
        </row>
        <row r="1301">
          <cell r="A1301">
            <v>3400004655</v>
          </cell>
          <cell r="B1301">
            <v>6500</v>
          </cell>
          <cell r="C1301">
            <v>61115</v>
          </cell>
          <cell r="D1301">
            <v>0</v>
          </cell>
          <cell r="E1301" t="str">
            <v>LADL MODULE FOR TESTING</v>
          </cell>
          <cell r="F1301">
            <v>1</v>
          </cell>
          <cell r="G1301">
            <v>35339</v>
          </cell>
          <cell r="H1301">
            <v>12100</v>
          </cell>
        </row>
        <row r="1302">
          <cell r="A1302">
            <v>3400004656</v>
          </cell>
          <cell r="B1302">
            <v>6500</v>
          </cell>
          <cell r="C1302">
            <v>61115</v>
          </cell>
          <cell r="D1302">
            <v>0</v>
          </cell>
          <cell r="E1302" t="str">
            <v>LADL MODULE FOR TESTING</v>
          </cell>
          <cell r="F1302">
            <v>1</v>
          </cell>
          <cell r="G1302">
            <v>35339</v>
          </cell>
          <cell r="H1302">
            <v>12100</v>
          </cell>
        </row>
        <row r="1303">
          <cell r="A1303">
            <v>3400004657</v>
          </cell>
          <cell r="B1303">
            <v>6500</v>
          </cell>
          <cell r="C1303">
            <v>61115</v>
          </cell>
          <cell r="D1303">
            <v>0</v>
          </cell>
          <cell r="E1303" t="str">
            <v>LADL MODULE FOR TESTING</v>
          </cell>
          <cell r="F1303">
            <v>1</v>
          </cell>
          <cell r="G1303">
            <v>35339</v>
          </cell>
          <cell r="H1303">
            <v>12100</v>
          </cell>
        </row>
        <row r="1304">
          <cell r="A1304">
            <v>3400004658</v>
          </cell>
          <cell r="B1304">
            <v>6500</v>
          </cell>
          <cell r="C1304">
            <v>61115</v>
          </cell>
          <cell r="D1304">
            <v>0</v>
          </cell>
          <cell r="E1304" t="str">
            <v>LADL MODULE FOR TESTING</v>
          </cell>
          <cell r="F1304">
            <v>1</v>
          </cell>
          <cell r="G1304">
            <v>35339</v>
          </cell>
          <cell r="H1304">
            <v>12100</v>
          </cell>
        </row>
        <row r="1305">
          <cell r="A1305">
            <v>3400004659</v>
          </cell>
          <cell r="B1305">
            <v>6500</v>
          </cell>
          <cell r="C1305">
            <v>61115</v>
          </cell>
          <cell r="D1305">
            <v>0</v>
          </cell>
          <cell r="E1305" t="str">
            <v>LADL MODULE FOR TESTING</v>
          </cell>
          <cell r="F1305">
            <v>1</v>
          </cell>
          <cell r="G1305">
            <v>35339</v>
          </cell>
          <cell r="H1305">
            <v>12100</v>
          </cell>
        </row>
        <row r="1306">
          <cell r="A1306">
            <v>3400004660</v>
          </cell>
          <cell r="B1306">
            <v>6500</v>
          </cell>
          <cell r="C1306">
            <v>61115</v>
          </cell>
          <cell r="D1306">
            <v>0</v>
          </cell>
          <cell r="E1306" t="str">
            <v>LADL MODULE FOR TESTING</v>
          </cell>
          <cell r="F1306">
            <v>1</v>
          </cell>
          <cell r="G1306">
            <v>35339</v>
          </cell>
          <cell r="H1306">
            <v>12100</v>
          </cell>
        </row>
        <row r="1307">
          <cell r="A1307">
            <v>3400004661</v>
          </cell>
          <cell r="B1307">
            <v>6500</v>
          </cell>
          <cell r="C1307">
            <v>61115</v>
          </cell>
          <cell r="D1307">
            <v>0</v>
          </cell>
          <cell r="E1307" t="str">
            <v>LADL MODULE FOR TESTING</v>
          </cell>
          <cell r="F1307">
            <v>1</v>
          </cell>
          <cell r="G1307">
            <v>35339</v>
          </cell>
          <cell r="H1307">
            <v>12100</v>
          </cell>
        </row>
        <row r="1308">
          <cell r="A1308">
            <v>3400004710</v>
          </cell>
          <cell r="B1308">
            <v>6500</v>
          </cell>
          <cell r="C1308">
            <v>61112</v>
          </cell>
          <cell r="D1308">
            <v>0</v>
          </cell>
          <cell r="E1308" t="str">
            <v>ADAPTER FOR ICT ZEHNTEL Z-850</v>
          </cell>
          <cell r="F1308">
            <v>1</v>
          </cell>
          <cell r="G1308">
            <v>35339</v>
          </cell>
          <cell r="H1308">
            <v>23500</v>
          </cell>
        </row>
        <row r="1309">
          <cell r="A1309">
            <v>3400004711</v>
          </cell>
          <cell r="B1309">
            <v>6500</v>
          </cell>
          <cell r="C1309">
            <v>61112</v>
          </cell>
          <cell r="D1309">
            <v>0</v>
          </cell>
          <cell r="E1309" t="str">
            <v>ADAPTER FOR ICT ZEHNTEL Z-850</v>
          </cell>
          <cell r="F1309">
            <v>1</v>
          </cell>
          <cell r="G1309">
            <v>35339</v>
          </cell>
          <cell r="H1309">
            <v>23500</v>
          </cell>
        </row>
        <row r="1310">
          <cell r="A1310">
            <v>3400004712</v>
          </cell>
          <cell r="B1310">
            <v>6500</v>
          </cell>
          <cell r="C1310">
            <v>61112</v>
          </cell>
          <cell r="D1310">
            <v>0</v>
          </cell>
          <cell r="E1310" t="str">
            <v>ADAPTER FOR ICT ZEHNTEL Z-850</v>
          </cell>
          <cell r="F1310">
            <v>1</v>
          </cell>
          <cell r="G1310">
            <v>35339</v>
          </cell>
          <cell r="H1310">
            <v>23500</v>
          </cell>
        </row>
        <row r="1311">
          <cell r="A1311">
            <v>3400004713</v>
          </cell>
          <cell r="B1311">
            <v>6500</v>
          </cell>
          <cell r="C1311">
            <v>61112</v>
          </cell>
          <cell r="D1311">
            <v>0</v>
          </cell>
          <cell r="E1311" t="str">
            <v>ADAPTER FOR ICT ZEHNTEL Z-850</v>
          </cell>
          <cell r="F1311">
            <v>1</v>
          </cell>
          <cell r="G1311">
            <v>35339</v>
          </cell>
          <cell r="H1311">
            <v>23500</v>
          </cell>
        </row>
        <row r="1312">
          <cell r="A1312">
            <v>3400004714</v>
          </cell>
          <cell r="B1312">
            <v>6500</v>
          </cell>
          <cell r="C1312">
            <v>61112</v>
          </cell>
          <cell r="D1312">
            <v>0</v>
          </cell>
          <cell r="E1312" t="str">
            <v>ADAPTER FOR ICT ZEHNTEL Z-850</v>
          </cell>
          <cell r="F1312">
            <v>1</v>
          </cell>
          <cell r="G1312">
            <v>35339</v>
          </cell>
          <cell r="H1312">
            <v>23500</v>
          </cell>
        </row>
        <row r="1313">
          <cell r="A1313">
            <v>3400004715</v>
          </cell>
          <cell r="B1313">
            <v>6500</v>
          </cell>
          <cell r="C1313">
            <v>61112</v>
          </cell>
          <cell r="D1313">
            <v>0</v>
          </cell>
          <cell r="E1313" t="str">
            <v>ADAPTER FOR ICT</v>
          </cell>
          <cell r="F1313">
            <v>1</v>
          </cell>
          <cell r="G1313">
            <v>35339</v>
          </cell>
          <cell r="H1313">
            <v>29500</v>
          </cell>
        </row>
        <row r="1314">
          <cell r="A1314">
            <v>3400004718</v>
          </cell>
          <cell r="B1314">
            <v>6500</v>
          </cell>
          <cell r="C1314">
            <v>61153</v>
          </cell>
          <cell r="D1314">
            <v>0</v>
          </cell>
          <cell r="E1314" t="str">
            <v>POLARITY PROTECTION 8085 EM</v>
          </cell>
          <cell r="F1314">
            <v>1</v>
          </cell>
          <cell r="G1314">
            <v>35339</v>
          </cell>
          <cell r="H1314">
            <v>30700</v>
          </cell>
        </row>
        <row r="1315">
          <cell r="A1315">
            <v>3400004719</v>
          </cell>
          <cell r="B1315">
            <v>6500</v>
          </cell>
          <cell r="C1315">
            <v>61112</v>
          </cell>
          <cell r="D1315">
            <v>0</v>
          </cell>
          <cell r="E1315" t="str">
            <v>ADAPTER FOR ICT ZEHNTEL Z-850 Q1105 CRM8</v>
          </cell>
          <cell r="F1315">
            <v>1</v>
          </cell>
          <cell r="G1315">
            <v>35339</v>
          </cell>
          <cell r="H1315">
            <v>23500</v>
          </cell>
        </row>
        <row r="1316">
          <cell r="A1316">
            <v>3400004720</v>
          </cell>
          <cell r="B1316">
            <v>6500</v>
          </cell>
          <cell r="C1316">
            <v>61112</v>
          </cell>
          <cell r="D1316">
            <v>0</v>
          </cell>
          <cell r="E1316" t="str">
            <v>ADAPTER FOR ICT ZEHNTEL Z-850 Q1007 DIUD</v>
          </cell>
          <cell r="F1316">
            <v>1</v>
          </cell>
          <cell r="G1316">
            <v>35339</v>
          </cell>
          <cell r="H1316">
            <v>23500</v>
          </cell>
        </row>
        <row r="1317">
          <cell r="A1317">
            <v>3400004721</v>
          </cell>
          <cell r="B1317">
            <v>6500</v>
          </cell>
          <cell r="C1317">
            <v>61115</v>
          </cell>
          <cell r="D1317">
            <v>0</v>
          </cell>
          <cell r="E1317" t="str">
            <v>NETWORK TERMINATOR</v>
          </cell>
          <cell r="F1317">
            <v>1</v>
          </cell>
          <cell r="G1317">
            <v>35339</v>
          </cell>
          <cell r="H1317">
            <v>103100</v>
          </cell>
        </row>
        <row r="1318">
          <cell r="A1318">
            <v>3400004722</v>
          </cell>
          <cell r="B1318">
            <v>6500</v>
          </cell>
          <cell r="C1318">
            <v>61115</v>
          </cell>
          <cell r="D1318">
            <v>0</v>
          </cell>
          <cell r="E1318" t="str">
            <v>NETWORK TERMINATOR</v>
          </cell>
          <cell r="F1318">
            <v>1</v>
          </cell>
          <cell r="G1318">
            <v>35339</v>
          </cell>
          <cell r="H1318">
            <v>103100</v>
          </cell>
        </row>
        <row r="1319">
          <cell r="A1319">
            <v>3400004723</v>
          </cell>
          <cell r="B1319">
            <v>6500</v>
          </cell>
          <cell r="C1319">
            <v>61115</v>
          </cell>
          <cell r="D1319">
            <v>0</v>
          </cell>
          <cell r="E1319" t="str">
            <v>LADL</v>
          </cell>
          <cell r="F1319">
            <v>1</v>
          </cell>
          <cell r="G1319">
            <v>35339</v>
          </cell>
          <cell r="H1319">
            <v>25100</v>
          </cell>
        </row>
        <row r="1320">
          <cell r="A1320">
            <v>3400004724</v>
          </cell>
          <cell r="B1320">
            <v>6500</v>
          </cell>
          <cell r="C1320">
            <v>61153</v>
          </cell>
          <cell r="D1320">
            <v>0</v>
          </cell>
          <cell r="E1320" t="str">
            <v>EMULATOR KSE 5-80386</v>
          </cell>
          <cell r="F1320">
            <v>1</v>
          </cell>
          <cell r="G1320">
            <v>35339</v>
          </cell>
          <cell r="H1320">
            <v>947000</v>
          </cell>
        </row>
        <row r="1321">
          <cell r="A1321">
            <v>3400004725</v>
          </cell>
          <cell r="B1321">
            <v>6500</v>
          </cell>
          <cell r="C1321">
            <v>61102</v>
          </cell>
          <cell r="D1321">
            <v>0</v>
          </cell>
          <cell r="E1321" t="str">
            <v>PLCC ADAPTER</v>
          </cell>
          <cell r="F1321">
            <v>1</v>
          </cell>
          <cell r="G1321">
            <v>35339</v>
          </cell>
          <cell r="H1321">
            <v>5900</v>
          </cell>
        </row>
        <row r="1322">
          <cell r="A1322">
            <v>3400004726</v>
          </cell>
          <cell r="B1322">
            <v>6500</v>
          </cell>
          <cell r="C1322">
            <v>61153</v>
          </cell>
          <cell r="D1322">
            <v>0</v>
          </cell>
          <cell r="E1322" t="str">
            <v>MODULE ADPTER</v>
          </cell>
          <cell r="F1322">
            <v>1</v>
          </cell>
          <cell r="G1322">
            <v>35339</v>
          </cell>
          <cell r="H1322">
            <v>88800</v>
          </cell>
        </row>
        <row r="1323">
          <cell r="A1323">
            <v>3400004727</v>
          </cell>
          <cell r="B1323">
            <v>6500</v>
          </cell>
          <cell r="C1323">
            <v>61153</v>
          </cell>
          <cell r="D1323">
            <v>0</v>
          </cell>
          <cell r="E1323" t="str">
            <v>MODULE ADAPTER</v>
          </cell>
          <cell r="F1323">
            <v>1</v>
          </cell>
          <cell r="G1323">
            <v>35339</v>
          </cell>
          <cell r="H1323">
            <v>91100</v>
          </cell>
        </row>
        <row r="1324">
          <cell r="A1324">
            <v>3400004728</v>
          </cell>
          <cell r="B1324">
            <v>6500</v>
          </cell>
          <cell r="C1324">
            <v>61153</v>
          </cell>
          <cell r="D1324">
            <v>0</v>
          </cell>
          <cell r="E1324" t="str">
            <v>MODULE ADAPTER</v>
          </cell>
          <cell r="F1324">
            <v>1</v>
          </cell>
          <cell r="G1324">
            <v>35339</v>
          </cell>
          <cell r="H1324">
            <v>91100</v>
          </cell>
        </row>
        <row r="1325">
          <cell r="A1325">
            <v>3400004729</v>
          </cell>
          <cell r="B1325">
            <v>6500</v>
          </cell>
          <cell r="C1325">
            <v>61107</v>
          </cell>
          <cell r="D1325">
            <v>0</v>
          </cell>
          <cell r="E1325" t="str">
            <v>SOLDERING STATION WECP</v>
          </cell>
          <cell r="F1325">
            <v>1</v>
          </cell>
          <cell r="G1325">
            <v>35339</v>
          </cell>
          <cell r="H1325">
            <v>5700</v>
          </cell>
        </row>
        <row r="1326">
          <cell r="A1326">
            <v>3400004730</v>
          </cell>
          <cell r="B1326">
            <v>6500</v>
          </cell>
          <cell r="C1326">
            <v>61115</v>
          </cell>
          <cell r="D1326">
            <v>0</v>
          </cell>
          <cell r="E1326" t="str">
            <v>WATCH DOG RETRIGGER</v>
          </cell>
          <cell r="F1326">
            <v>1</v>
          </cell>
          <cell r="G1326">
            <v>35339</v>
          </cell>
          <cell r="H1326">
            <v>53300</v>
          </cell>
        </row>
        <row r="1327">
          <cell r="A1327">
            <v>3400004731</v>
          </cell>
          <cell r="B1327">
            <v>6500</v>
          </cell>
          <cell r="C1327">
            <v>61153</v>
          </cell>
          <cell r="D1327">
            <v>0</v>
          </cell>
          <cell r="E1327" t="str">
            <v>SDIU CARD</v>
          </cell>
          <cell r="F1327">
            <v>1</v>
          </cell>
          <cell r="G1327">
            <v>35339</v>
          </cell>
          <cell r="H1327">
            <v>2900</v>
          </cell>
        </row>
        <row r="1328">
          <cell r="A1328">
            <v>3400004732</v>
          </cell>
          <cell r="B1328">
            <v>6500</v>
          </cell>
          <cell r="C1328">
            <v>61153</v>
          </cell>
          <cell r="D1328">
            <v>0</v>
          </cell>
          <cell r="E1328" t="str">
            <v>SDIU CARD</v>
          </cell>
          <cell r="F1328">
            <v>1</v>
          </cell>
          <cell r="G1328">
            <v>35339</v>
          </cell>
          <cell r="H1328">
            <v>2900</v>
          </cell>
        </row>
        <row r="1329">
          <cell r="A1329">
            <v>3400004733</v>
          </cell>
          <cell r="B1329">
            <v>6500</v>
          </cell>
          <cell r="C1329">
            <v>61153</v>
          </cell>
          <cell r="D1329">
            <v>0</v>
          </cell>
          <cell r="E1329" t="str">
            <v>SUFI CARD</v>
          </cell>
          <cell r="F1329">
            <v>1</v>
          </cell>
          <cell r="G1329">
            <v>35339</v>
          </cell>
          <cell r="H1329">
            <v>5700</v>
          </cell>
        </row>
        <row r="1330">
          <cell r="A1330">
            <v>3400004734</v>
          </cell>
          <cell r="B1330">
            <v>6500</v>
          </cell>
          <cell r="C1330">
            <v>61115</v>
          </cell>
          <cell r="D1330">
            <v>0</v>
          </cell>
          <cell r="E1330" t="str">
            <v>LDIB HW SPIEGEL</v>
          </cell>
          <cell r="F1330">
            <v>1</v>
          </cell>
          <cell r="G1330">
            <v>35339</v>
          </cell>
          <cell r="H1330">
            <v>300</v>
          </cell>
        </row>
        <row r="1331">
          <cell r="A1331">
            <v>3400004735</v>
          </cell>
          <cell r="B1331">
            <v>6500</v>
          </cell>
          <cell r="C1331">
            <v>61115</v>
          </cell>
          <cell r="D1331">
            <v>0</v>
          </cell>
          <cell r="E1331" t="str">
            <v>LDIB HW SPIEGEL</v>
          </cell>
          <cell r="F1331">
            <v>1</v>
          </cell>
          <cell r="G1331">
            <v>35339</v>
          </cell>
          <cell r="H1331">
            <v>300</v>
          </cell>
        </row>
        <row r="1332">
          <cell r="A1332">
            <v>3400004736</v>
          </cell>
          <cell r="B1332">
            <v>6500</v>
          </cell>
          <cell r="C1332">
            <v>61115</v>
          </cell>
          <cell r="D1332">
            <v>0</v>
          </cell>
          <cell r="E1332" t="str">
            <v>LDIB HW SPIEGEL</v>
          </cell>
          <cell r="F1332">
            <v>1</v>
          </cell>
          <cell r="G1332">
            <v>35339</v>
          </cell>
          <cell r="H1332">
            <v>300</v>
          </cell>
        </row>
        <row r="1333">
          <cell r="A1333">
            <v>3400004737</v>
          </cell>
          <cell r="B1333">
            <v>6500</v>
          </cell>
          <cell r="C1333">
            <v>61115</v>
          </cell>
          <cell r="D1333">
            <v>0</v>
          </cell>
          <cell r="E1333" t="str">
            <v>LDIB HW SPIEGEL</v>
          </cell>
          <cell r="F1333">
            <v>1</v>
          </cell>
          <cell r="G1333">
            <v>35339</v>
          </cell>
          <cell r="H1333">
            <v>300</v>
          </cell>
        </row>
        <row r="1334">
          <cell r="A1334">
            <v>3400004738</v>
          </cell>
          <cell r="B1334">
            <v>6500</v>
          </cell>
          <cell r="C1334">
            <v>61115</v>
          </cell>
          <cell r="D1334">
            <v>0</v>
          </cell>
          <cell r="E1334" t="str">
            <v>LDIB HW SPIEGEL</v>
          </cell>
          <cell r="F1334">
            <v>1</v>
          </cell>
          <cell r="G1334">
            <v>35339</v>
          </cell>
          <cell r="H1334">
            <v>300</v>
          </cell>
        </row>
        <row r="1335">
          <cell r="A1335">
            <v>3400004739</v>
          </cell>
          <cell r="B1335">
            <v>6500</v>
          </cell>
          <cell r="C1335">
            <v>61115</v>
          </cell>
          <cell r="D1335">
            <v>0</v>
          </cell>
          <cell r="E1335" t="str">
            <v>LDIB HW SPIEGEL</v>
          </cell>
          <cell r="F1335">
            <v>1</v>
          </cell>
          <cell r="G1335">
            <v>35339</v>
          </cell>
          <cell r="H1335">
            <v>300</v>
          </cell>
        </row>
        <row r="1336">
          <cell r="A1336">
            <v>3400004740</v>
          </cell>
          <cell r="B1336">
            <v>6500</v>
          </cell>
          <cell r="C1336">
            <v>61115</v>
          </cell>
          <cell r="D1336">
            <v>0</v>
          </cell>
          <cell r="E1336" t="str">
            <v>LDIB HW SPIEGEL</v>
          </cell>
          <cell r="F1336">
            <v>1</v>
          </cell>
          <cell r="G1336">
            <v>35339</v>
          </cell>
          <cell r="H1336">
            <v>300</v>
          </cell>
        </row>
        <row r="1337">
          <cell r="A1337">
            <v>3400004741</v>
          </cell>
          <cell r="B1337">
            <v>6500</v>
          </cell>
          <cell r="C1337">
            <v>61115</v>
          </cell>
          <cell r="D1337">
            <v>0</v>
          </cell>
          <cell r="E1337" t="str">
            <v>LDIB HW SPIEGEL</v>
          </cell>
          <cell r="F1337">
            <v>1</v>
          </cell>
          <cell r="G1337">
            <v>35339</v>
          </cell>
          <cell r="H1337">
            <v>300</v>
          </cell>
        </row>
        <row r="1338">
          <cell r="A1338">
            <v>3400004742</v>
          </cell>
          <cell r="B1338">
            <v>6500</v>
          </cell>
          <cell r="C1338">
            <v>61115</v>
          </cell>
          <cell r="D1338">
            <v>0</v>
          </cell>
          <cell r="E1338" t="str">
            <v>LDIB HW SPIEGEL</v>
          </cell>
          <cell r="F1338">
            <v>1</v>
          </cell>
          <cell r="G1338">
            <v>35339</v>
          </cell>
          <cell r="H1338">
            <v>300</v>
          </cell>
        </row>
        <row r="1339">
          <cell r="A1339">
            <v>3400004743</v>
          </cell>
          <cell r="B1339">
            <v>6500</v>
          </cell>
          <cell r="C1339">
            <v>61115</v>
          </cell>
          <cell r="D1339">
            <v>0</v>
          </cell>
          <cell r="E1339" t="str">
            <v>LDIB HW SPIEGEL</v>
          </cell>
          <cell r="F1339">
            <v>1</v>
          </cell>
          <cell r="G1339">
            <v>35339</v>
          </cell>
          <cell r="H1339">
            <v>300</v>
          </cell>
        </row>
        <row r="1340">
          <cell r="A1340">
            <v>3400004744</v>
          </cell>
          <cell r="B1340">
            <v>6500</v>
          </cell>
          <cell r="C1340">
            <v>61115</v>
          </cell>
          <cell r="D1340">
            <v>0</v>
          </cell>
          <cell r="E1340" t="str">
            <v>LDIB HW SPIEGEL</v>
          </cell>
          <cell r="F1340">
            <v>1</v>
          </cell>
          <cell r="G1340">
            <v>35339</v>
          </cell>
          <cell r="H1340">
            <v>300</v>
          </cell>
        </row>
        <row r="1341">
          <cell r="A1341">
            <v>3400004745</v>
          </cell>
          <cell r="B1341">
            <v>6500</v>
          </cell>
          <cell r="C1341">
            <v>61115</v>
          </cell>
          <cell r="D1341">
            <v>0</v>
          </cell>
          <cell r="E1341" t="str">
            <v>LDIB HW SPIEGEL</v>
          </cell>
          <cell r="F1341">
            <v>1</v>
          </cell>
          <cell r="G1341">
            <v>35339</v>
          </cell>
          <cell r="H1341">
            <v>300</v>
          </cell>
        </row>
        <row r="1342">
          <cell r="A1342">
            <v>3400004746</v>
          </cell>
          <cell r="B1342">
            <v>6500</v>
          </cell>
          <cell r="C1342">
            <v>61115</v>
          </cell>
          <cell r="D1342">
            <v>0</v>
          </cell>
          <cell r="E1342" t="str">
            <v>LDIB HW SPIEGEL</v>
          </cell>
          <cell r="F1342">
            <v>1</v>
          </cell>
          <cell r="G1342">
            <v>35339</v>
          </cell>
          <cell r="H1342">
            <v>300</v>
          </cell>
        </row>
        <row r="1343">
          <cell r="A1343">
            <v>3400004747</v>
          </cell>
          <cell r="B1343">
            <v>6500</v>
          </cell>
          <cell r="C1343">
            <v>61115</v>
          </cell>
          <cell r="D1343">
            <v>0</v>
          </cell>
          <cell r="E1343" t="str">
            <v>LDIB HW SPIEGEL</v>
          </cell>
          <cell r="F1343">
            <v>1</v>
          </cell>
          <cell r="G1343">
            <v>35339</v>
          </cell>
          <cell r="H1343">
            <v>300</v>
          </cell>
        </row>
        <row r="1344">
          <cell r="A1344">
            <v>3400004748</v>
          </cell>
          <cell r="B1344">
            <v>6500</v>
          </cell>
          <cell r="C1344">
            <v>61115</v>
          </cell>
          <cell r="D1344">
            <v>0</v>
          </cell>
          <cell r="E1344" t="str">
            <v>LDIB HW SPIEGEL</v>
          </cell>
          <cell r="F1344">
            <v>1</v>
          </cell>
          <cell r="G1344">
            <v>35339</v>
          </cell>
          <cell r="H1344">
            <v>3400</v>
          </cell>
        </row>
        <row r="1345">
          <cell r="A1345">
            <v>3400004749</v>
          </cell>
          <cell r="B1345">
            <v>6500</v>
          </cell>
          <cell r="C1345">
            <v>61115</v>
          </cell>
          <cell r="D1345">
            <v>0</v>
          </cell>
          <cell r="E1345" t="str">
            <v>LDIB HW SPIEGEL</v>
          </cell>
          <cell r="F1345">
            <v>1</v>
          </cell>
          <cell r="G1345">
            <v>35339</v>
          </cell>
          <cell r="H1345">
            <v>3400</v>
          </cell>
        </row>
        <row r="1346">
          <cell r="A1346">
            <v>3400004750</v>
          </cell>
          <cell r="B1346">
            <v>6500</v>
          </cell>
          <cell r="C1346">
            <v>61115</v>
          </cell>
          <cell r="D1346">
            <v>0</v>
          </cell>
          <cell r="E1346" t="str">
            <v>LDIB HW SPIEGEL</v>
          </cell>
          <cell r="F1346">
            <v>1</v>
          </cell>
          <cell r="G1346">
            <v>35339</v>
          </cell>
          <cell r="H1346">
            <v>3400</v>
          </cell>
        </row>
        <row r="1347">
          <cell r="A1347">
            <v>3400004751</v>
          </cell>
          <cell r="B1347">
            <v>6500</v>
          </cell>
          <cell r="C1347">
            <v>61115</v>
          </cell>
          <cell r="D1347">
            <v>0</v>
          </cell>
          <cell r="E1347" t="str">
            <v>LDIB HW SPIEGEL</v>
          </cell>
          <cell r="F1347">
            <v>1</v>
          </cell>
          <cell r="G1347">
            <v>35339</v>
          </cell>
          <cell r="H1347">
            <v>3400</v>
          </cell>
        </row>
        <row r="1348">
          <cell r="A1348">
            <v>3400004752</v>
          </cell>
          <cell r="B1348">
            <v>6500</v>
          </cell>
          <cell r="C1348">
            <v>61115</v>
          </cell>
          <cell r="D1348">
            <v>0</v>
          </cell>
          <cell r="E1348" t="str">
            <v>LDIB HW SPIEGEL</v>
          </cell>
          <cell r="F1348">
            <v>1</v>
          </cell>
          <cell r="G1348">
            <v>35339</v>
          </cell>
          <cell r="H1348">
            <v>3400</v>
          </cell>
        </row>
        <row r="1349">
          <cell r="A1349">
            <v>3400004753</v>
          </cell>
          <cell r="B1349">
            <v>6500</v>
          </cell>
          <cell r="C1349">
            <v>61115</v>
          </cell>
          <cell r="D1349">
            <v>0</v>
          </cell>
          <cell r="E1349" t="str">
            <v>LDIB HW SPIEGEL</v>
          </cell>
          <cell r="F1349">
            <v>1</v>
          </cell>
          <cell r="G1349">
            <v>35339</v>
          </cell>
          <cell r="H1349">
            <v>3400</v>
          </cell>
        </row>
        <row r="1350">
          <cell r="A1350">
            <v>3400004754</v>
          </cell>
          <cell r="B1350">
            <v>6500</v>
          </cell>
          <cell r="C1350">
            <v>61115</v>
          </cell>
          <cell r="D1350">
            <v>0</v>
          </cell>
          <cell r="E1350" t="str">
            <v>LDIB HW SPIEGEL</v>
          </cell>
          <cell r="F1350">
            <v>1</v>
          </cell>
          <cell r="G1350">
            <v>35339</v>
          </cell>
          <cell r="H1350">
            <v>3400</v>
          </cell>
        </row>
        <row r="1351">
          <cell r="A1351">
            <v>3400004755</v>
          </cell>
          <cell r="B1351">
            <v>6500</v>
          </cell>
          <cell r="C1351">
            <v>61115</v>
          </cell>
          <cell r="D1351">
            <v>0</v>
          </cell>
          <cell r="E1351" t="str">
            <v>LDIB HW SPIEGEL</v>
          </cell>
          <cell r="F1351">
            <v>1</v>
          </cell>
          <cell r="G1351">
            <v>35339</v>
          </cell>
          <cell r="H1351">
            <v>3400</v>
          </cell>
        </row>
        <row r="1352">
          <cell r="A1352">
            <v>3400004756</v>
          </cell>
          <cell r="B1352">
            <v>6500</v>
          </cell>
          <cell r="C1352">
            <v>61115</v>
          </cell>
          <cell r="D1352">
            <v>0</v>
          </cell>
          <cell r="E1352" t="str">
            <v>LDIB HW SPIEGEL</v>
          </cell>
          <cell r="F1352">
            <v>1</v>
          </cell>
          <cell r="G1352">
            <v>35339</v>
          </cell>
          <cell r="H1352">
            <v>3400</v>
          </cell>
        </row>
        <row r="1353">
          <cell r="A1353">
            <v>3400004757</v>
          </cell>
          <cell r="B1353">
            <v>6500</v>
          </cell>
          <cell r="C1353">
            <v>61115</v>
          </cell>
          <cell r="D1353">
            <v>0</v>
          </cell>
          <cell r="E1353" t="str">
            <v>LDIB HW SPIEGEL</v>
          </cell>
          <cell r="F1353">
            <v>1</v>
          </cell>
          <cell r="G1353">
            <v>35339</v>
          </cell>
          <cell r="H1353">
            <v>3400</v>
          </cell>
        </row>
        <row r="1354">
          <cell r="A1354">
            <v>3400004758</v>
          </cell>
          <cell r="B1354">
            <v>6500</v>
          </cell>
          <cell r="C1354">
            <v>61115</v>
          </cell>
          <cell r="D1354">
            <v>0</v>
          </cell>
          <cell r="E1354" t="str">
            <v>LDIB HW SPIEGEL</v>
          </cell>
          <cell r="F1354">
            <v>1</v>
          </cell>
          <cell r="G1354">
            <v>35339</v>
          </cell>
          <cell r="H1354">
            <v>3400</v>
          </cell>
        </row>
        <row r="1355">
          <cell r="A1355">
            <v>3400004759</v>
          </cell>
          <cell r="B1355">
            <v>6500</v>
          </cell>
          <cell r="C1355">
            <v>61115</v>
          </cell>
          <cell r="D1355">
            <v>0</v>
          </cell>
          <cell r="E1355" t="str">
            <v>LDIB HW SPIEGEL</v>
          </cell>
          <cell r="F1355">
            <v>1</v>
          </cell>
          <cell r="G1355">
            <v>35339</v>
          </cell>
          <cell r="H1355">
            <v>3400</v>
          </cell>
        </row>
        <row r="1356">
          <cell r="A1356">
            <v>3400004760</v>
          </cell>
          <cell r="B1356">
            <v>6500</v>
          </cell>
          <cell r="C1356">
            <v>61115</v>
          </cell>
          <cell r="D1356">
            <v>0</v>
          </cell>
          <cell r="E1356" t="str">
            <v>LDIB HW SPIEGEL</v>
          </cell>
          <cell r="F1356">
            <v>1</v>
          </cell>
          <cell r="G1356">
            <v>35339</v>
          </cell>
          <cell r="H1356">
            <v>3400</v>
          </cell>
        </row>
        <row r="1357">
          <cell r="A1357">
            <v>3400004761</v>
          </cell>
          <cell r="B1357">
            <v>6500</v>
          </cell>
          <cell r="C1357">
            <v>61115</v>
          </cell>
          <cell r="D1357">
            <v>0</v>
          </cell>
          <cell r="E1357" t="str">
            <v>LDIB HW SPIEGEL</v>
          </cell>
          <cell r="F1357">
            <v>1</v>
          </cell>
          <cell r="G1357">
            <v>35339</v>
          </cell>
          <cell r="H1357">
            <v>3400</v>
          </cell>
        </row>
        <row r="1358">
          <cell r="A1358">
            <v>3400004762</v>
          </cell>
          <cell r="B1358">
            <v>6500</v>
          </cell>
          <cell r="C1358">
            <v>61115</v>
          </cell>
          <cell r="D1358">
            <v>0</v>
          </cell>
          <cell r="E1358" t="str">
            <v>LDIB HW SPIEGEL</v>
          </cell>
          <cell r="F1358">
            <v>1</v>
          </cell>
          <cell r="G1358">
            <v>35339</v>
          </cell>
          <cell r="H1358">
            <v>3400</v>
          </cell>
        </row>
        <row r="1359">
          <cell r="A1359">
            <v>3400004763</v>
          </cell>
          <cell r="B1359">
            <v>6500</v>
          </cell>
          <cell r="C1359">
            <v>61115</v>
          </cell>
          <cell r="D1359">
            <v>0</v>
          </cell>
          <cell r="E1359" t="str">
            <v>LDIB HW SPIEGEL</v>
          </cell>
          <cell r="F1359">
            <v>1</v>
          </cell>
          <cell r="G1359">
            <v>35339</v>
          </cell>
          <cell r="H1359">
            <v>3400</v>
          </cell>
        </row>
        <row r="1360">
          <cell r="A1360">
            <v>3400004764</v>
          </cell>
          <cell r="B1360">
            <v>6500</v>
          </cell>
          <cell r="C1360">
            <v>61115</v>
          </cell>
          <cell r="D1360">
            <v>0</v>
          </cell>
          <cell r="E1360" t="str">
            <v>LDIB HW SPIEGEL</v>
          </cell>
          <cell r="F1360">
            <v>1</v>
          </cell>
          <cell r="G1360">
            <v>35339</v>
          </cell>
          <cell r="H1360">
            <v>3400</v>
          </cell>
        </row>
        <row r="1361">
          <cell r="A1361">
            <v>3400004765</v>
          </cell>
          <cell r="B1361">
            <v>6500</v>
          </cell>
          <cell r="C1361">
            <v>61115</v>
          </cell>
          <cell r="D1361">
            <v>0</v>
          </cell>
          <cell r="E1361" t="str">
            <v>LDIB HW SPIEGEL</v>
          </cell>
          <cell r="F1361">
            <v>1</v>
          </cell>
          <cell r="G1361">
            <v>35339</v>
          </cell>
          <cell r="H1361">
            <v>3400</v>
          </cell>
        </row>
        <row r="1362">
          <cell r="A1362">
            <v>3400004766</v>
          </cell>
          <cell r="B1362">
            <v>6500</v>
          </cell>
          <cell r="C1362">
            <v>61115</v>
          </cell>
          <cell r="D1362">
            <v>0</v>
          </cell>
          <cell r="E1362" t="str">
            <v>LDIB HW SPIEGEL</v>
          </cell>
          <cell r="F1362">
            <v>1</v>
          </cell>
          <cell r="G1362">
            <v>35339</v>
          </cell>
          <cell r="H1362">
            <v>3400</v>
          </cell>
        </row>
        <row r="1363">
          <cell r="A1363">
            <v>3400004767</v>
          </cell>
          <cell r="B1363">
            <v>6500</v>
          </cell>
          <cell r="C1363">
            <v>61115</v>
          </cell>
          <cell r="D1363">
            <v>0</v>
          </cell>
          <cell r="E1363" t="str">
            <v>LDIB HW SPIEGEL</v>
          </cell>
          <cell r="F1363">
            <v>1</v>
          </cell>
          <cell r="G1363">
            <v>35339</v>
          </cell>
          <cell r="H1363">
            <v>3400</v>
          </cell>
        </row>
        <row r="1364">
          <cell r="A1364">
            <v>3400004768</v>
          </cell>
          <cell r="B1364">
            <v>6500</v>
          </cell>
          <cell r="C1364">
            <v>61115</v>
          </cell>
          <cell r="D1364">
            <v>0</v>
          </cell>
          <cell r="E1364" t="str">
            <v>TEST MOL B</v>
          </cell>
          <cell r="F1364">
            <v>1</v>
          </cell>
          <cell r="G1364">
            <v>35339</v>
          </cell>
          <cell r="H1364">
            <v>18900</v>
          </cell>
        </row>
        <row r="1365">
          <cell r="A1365">
            <v>3400004769</v>
          </cell>
          <cell r="B1365">
            <v>6500</v>
          </cell>
          <cell r="C1365">
            <v>61115</v>
          </cell>
          <cell r="D1365">
            <v>0</v>
          </cell>
          <cell r="E1365" t="str">
            <v>TEST MOL B</v>
          </cell>
          <cell r="F1365">
            <v>1</v>
          </cell>
          <cell r="G1365">
            <v>35339</v>
          </cell>
          <cell r="H1365">
            <v>18900</v>
          </cell>
        </row>
        <row r="1366">
          <cell r="A1366">
            <v>3400004770</v>
          </cell>
          <cell r="B1366">
            <v>6500</v>
          </cell>
          <cell r="C1366">
            <v>61115</v>
          </cell>
          <cell r="D1366">
            <v>0</v>
          </cell>
          <cell r="E1366" t="str">
            <v>TEST MOL B</v>
          </cell>
          <cell r="F1366">
            <v>1</v>
          </cell>
          <cell r="G1366">
            <v>35339</v>
          </cell>
          <cell r="H1366">
            <v>18900</v>
          </cell>
        </row>
        <row r="1367">
          <cell r="A1367">
            <v>3400004771</v>
          </cell>
          <cell r="B1367">
            <v>6500</v>
          </cell>
          <cell r="C1367">
            <v>61115</v>
          </cell>
          <cell r="D1367">
            <v>0</v>
          </cell>
          <cell r="E1367" t="str">
            <v>TEST MOL B</v>
          </cell>
          <cell r="F1367">
            <v>1</v>
          </cell>
          <cell r="G1367">
            <v>35339</v>
          </cell>
          <cell r="H1367">
            <v>188500</v>
          </cell>
        </row>
        <row r="1368">
          <cell r="A1368">
            <v>3400004772</v>
          </cell>
          <cell r="B1368">
            <v>6500</v>
          </cell>
          <cell r="C1368">
            <v>61115</v>
          </cell>
          <cell r="D1368">
            <v>0</v>
          </cell>
          <cell r="E1368" t="str">
            <v>TEST MOL B</v>
          </cell>
          <cell r="F1368">
            <v>1</v>
          </cell>
          <cell r="G1368">
            <v>35339</v>
          </cell>
          <cell r="H1368">
            <v>188500</v>
          </cell>
        </row>
        <row r="1369">
          <cell r="A1369">
            <v>3400004773</v>
          </cell>
          <cell r="B1369">
            <v>6500</v>
          </cell>
          <cell r="C1369">
            <v>61115</v>
          </cell>
          <cell r="D1369">
            <v>0</v>
          </cell>
          <cell r="E1369" t="str">
            <v>TEST MOL B</v>
          </cell>
          <cell r="F1369">
            <v>1</v>
          </cell>
          <cell r="G1369">
            <v>35339</v>
          </cell>
          <cell r="H1369">
            <v>188500</v>
          </cell>
        </row>
        <row r="1370">
          <cell r="A1370">
            <v>3400004774</v>
          </cell>
          <cell r="B1370">
            <v>6500</v>
          </cell>
          <cell r="C1370">
            <v>61115</v>
          </cell>
          <cell r="D1370">
            <v>0</v>
          </cell>
          <cell r="E1370" t="str">
            <v>TEST MOL B</v>
          </cell>
          <cell r="F1370">
            <v>1</v>
          </cell>
          <cell r="G1370">
            <v>35339</v>
          </cell>
          <cell r="H1370">
            <v>188500</v>
          </cell>
        </row>
        <row r="1371">
          <cell r="A1371">
            <v>3400004775</v>
          </cell>
          <cell r="B1371">
            <v>6500</v>
          </cell>
          <cell r="C1371">
            <v>61115</v>
          </cell>
          <cell r="D1371">
            <v>0</v>
          </cell>
          <cell r="E1371" t="str">
            <v>TEST MOL B</v>
          </cell>
          <cell r="F1371">
            <v>1</v>
          </cell>
          <cell r="G1371">
            <v>35339</v>
          </cell>
          <cell r="H1371">
            <v>188500</v>
          </cell>
        </row>
        <row r="1372">
          <cell r="A1372">
            <v>3400004776</v>
          </cell>
          <cell r="B1372">
            <v>6500</v>
          </cell>
          <cell r="C1372">
            <v>61115</v>
          </cell>
          <cell r="D1372">
            <v>0</v>
          </cell>
          <cell r="E1372" t="str">
            <v>TEST MOL B</v>
          </cell>
          <cell r="F1372">
            <v>1</v>
          </cell>
          <cell r="G1372">
            <v>35339</v>
          </cell>
          <cell r="H1372">
            <v>188500</v>
          </cell>
        </row>
        <row r="1373">
          <cell r="A1373">
            <v>3400004777</v>
          </cell>
          <cell r="B1373">
            <v>6500</v>
          </cell>
          <cell r="C1373">
            <v>61115</v>
          </cell>
          <cell r="D1373">
            <v>0</v>
          </cell>
          <cell r="E1373" t="str">
            <v>TEST MOL B</v>
          </cell>
          <cell r="F1373">
            <v>1</v>
          </cell>
          <cell r="G1373">
            <v>35339</v>
          </cell>
          <cell r="H1373">
            <v>188500</v>
          </cell>
        </row>
        <row r="1374">
          <cell r="A1374">
            <v>3400004778</v>
          </cell>
          <cell r="B1374">
            <v>6500</v>
          </cell>
          <cell r="C1374">
            <v>61115</v>
          </cell>
          <cell r="D1374">
            <v>0</v>
          </cell>
          <cell r="E1374" t="str">
            <v>TEST MOL B</v>
          </cell>
          <cell r="F1374">
            <v>1</v>
          </cell>
          <cell r="G1374">
            <v>35339</v>
          </cell>
          <cell r="H1374">
            <v>188500</v>
          </cell>
        </row>
        <row r="1375">
          <cell r="A1375">
            <v>3400004779</v>
          </cell>
          <cell r="B1375">
            <v>6500</v>
          </cell>
          <cell r="C1375">
            <v>61115</v>
          </cell>
          <cell r="D1375">
            <v>0</v>
          </cell>
          <cell r="E1375" t="str">
            <v>TEST MOL B</v>
          </cell>
          <cell r="F1375">
            <v>1</v>
          </cell>
          <cell r="G1375">
            <v>35339</v>
          </cell>
          <cell r="H1375">
            <v>188500</v>
          </cell>
        </row>
        <row r="1376">
          <cell r="A1376">
            <v>3400003568</v>
          </cell>
          <cell r="B1376">
            <v>6500</v>
          </cell>
          <cell r="C1376">
            <v>61103</v>
          </cell>
          <cell r="D1376">
            <v>0</v>
          </cell>
          <cell r="E1376" t="str">
            <v>JADO 2000A HANDHELD SOLDERING EQP.ANALYZ</v>
          </cell>
          <cell r="F1376">
            <v>1</v>
          </cell>
          <cell r="G1376">
            <v>35446</v>
          </cell>
          <cell r="H1376">
            <v>19500</v>
          </cell>
        </row>
        <row r="1377">
          <cell r="A1377">
            <v>3400003815</v>
          </cell>
          <cell r="B1377">
            <v>6500</v>
          </cell>
          <cell r="C1377">
            <v>61112</v>
          </cell>
          <cell r="D1377">
            <v>0</v>
          </cell>
          <cell r="E1377" t="str">
            <v>MOD TESTING FIXTURE 1024 INTERFACE PINS</v>
          </cell>
          <cell r="F1377">
            <v>1</v>
          </cell>
          <cell r="G1377">
            <v>35537</v>
          </cell>
          <cell r="H1377">
            <v>49487.199999999997</v>
          </cell>
        </row>
        <row r="1378">
          <cell r="A1378">
            <v>3400003647</v>
          </cell>
          <cell r="B1378">
            <v>6500</v>
          </cell>
          <cell r="C1378">
            <v>61115</v>
          </cell>
          <cell r="D1378">
            <v>0</v>
          </cell>
          <cell r="E1378" t="str">
            <v>HW MIRROR FOR LTGM KS:SN</v>
          </cell>
          <cell r="F1378">
            <v>1</v>
          </cell>
          <cell r="G1378">
            <v>35453</v>
          </cell>
          <cell r="H1378">
            <v>9579.64</v>
          </cell>
        </row>
        <row r="1379">
          <cell r="A1379">
            <v>3400003648</v>
          </cell>
          <cell r="B1379">
            <v>6500</v>
          </cell>
          <cell r="C1379">
            <v>61115</v>
          </cell>
          <cell r="D1379">
            <v>0</v>
          </cell>
          <cell r="E1379" t="str">
            <v>HW MIRROR FOR LTGM KS:SN</v>
          </cell>
          <cell r="F1379">
            <v>1</v>
          </cell>
          <cell r="G1379">
            <v>35453</v>
          </cell>
          <cell r="H1379">
            <v>9579.69</v>
          </cell>
        </row>
        <row r="1380">
          <cell r="A1380">
            <v>3400003649</v>
          </cell>
          <cell r="B1380">
            <v>6500</v>
          </cell>
          <cell r="C1380">
            <v>61115</v>
          </cell>
          <cell r="D1380">
            <v>0</v>
          </cell>
          <cell r="E1380" t="str">
            <v>HW MIRROR FOR LTGM KS:SN</v>
          </cell>
          <cell r="F1380">
            <v>1</v>
          </cell>
          <cell r="G1380">
            <v>35453</v>
          </cell>
          <cell r="H1380">
            <v>9579.69</v>
          </cell>
        </row>
        <row r="1381">
          <cell r="A1381">
            <v>3400003650</v>
          </cell>
          <cell r="B1381">
            <v>6500</v>
          </cell>
          <cell r="C1381">
            <v>61115</v>
          </cell>
          <cell r="D1381">
            <v>0</v>
          </cell>
          <cell r="E1381" t="str">
            <v>HW MIRROR FOR LTGM KS:SN</v>
          </cell>
          <cell r="F1381">
            <v>1</v>
          </cell>
          <cell r="G1381">
            <v>35453</v>
          </cell>
          <cell r="H1381">
            <v>9579.69</v>
          </cell>
        </row>
        <row r="1382">
          <cell r="A1382">
            <v>3400003651</v>
          </cell>
          <cell r="B1382">
            <v>6500</v>
          </cell>
          <cell r="C1382">
            <v>61115</v>
          </cell>
          <cell r="D1382">
            <v>0</v>
          </cell>
          <cell r="E1382" t="str">
            <v>HW MIRROR FOR LTGM KS:SN</v>
          </cell>
          <cell r="F1382">
            <v>1</v>
          </cell>
          <cell r="G1382">
            <v>35453</v>
          </cell>
          <cell r="H1382">
            <v>9579.69</v>
          </cell>
        </row>
        <row r="1383">
          <cell r="A1383">
            <v>3400003652</v>
          </cell>
          <cell r="B1383">
            <v>6500</v>
          </cell>
          <cell r="C1383">
            <v>61115</v>
          </cell>
          <cell r="D1383">
            <v>0</v>
          </cell>
          <cell r="E1383" t="str">
            <v>HW MIRROR FOR LTGM KS:SN</v>
          </cell>
          <cell r="F1383">
            <v>1</v>
          </cell>
          <cell r="G1383">
            <v>35453</v>
          </cell>
          <cell r="H1383">
            <v>9579.69</v>
          </cell>
        </row>
        <row r="1384">
          <cell r="A1384">
            <v>3400003653</v>
          </cell>
          <cell r="B1384">
            <v>6500</v>
          </cell>
          <cell r="C1384">
            <v>61115</v>
          </cell>
          <cell r="D1384">
            <v>0</v>
          </cell>
          <cell r="E1384" t="str">
            <v>HW MIRROR FOR LTGM KS:SN</v>
          </cell>
          <cell r="F1384">
            <v>1</v>
          </cell>
          <cell r="G1384">
            <v>35453</v>
          </cell>
          <cell r="H1384">
            <v>9579.69</v>
          </cell>
        </row>
        <row r="1385">
          <cell r="A1385">
            <v>3400003654</v>
          </cell>
          <cell r="B1385">
            <v>6500</v>
          </cell>
          <cell r="C1385">
            <v>61115</v>
          </cell>
          <cell r="D1385">
            <v>0</v>
          </cell>
          <cell r="E1385" t="str">
            <v>HW MIRROR FOR LTGM KS:SN</v>
          </cell>
          <cell r="F1385">
            <v>1</v>
          </cell>
          <cell r="G1385">
            <v>35453</v>
          </cell>
          <cell r="H1385">
            <v>9579.69</v>
          </cell>
        </row>
        <row r="1386">
          <cell r="A1386">
            <v>3400003655</v>
          </cell>
          <cell r="B1386">
            <v>6500</v>
          </cell>
          <cell r="C1386">
            <v>61115</v>
          </cell>
          <cell r="D1386">
            <v>0</v>
          </cell>
          <cell r="E1386" t="str">
            <v>HW MIRROR FOR LTGM KS:SN</v>
          </cell>
          <cell r="F1386">
            <v>1</v>
          </cell>
          <cell r="G1386">
            <v>35453</v>
          </cell>
          <cell r="H1386">
            <v>9579.69</v>
          </cell>
        </row>
        <row r="1387">
          <cell r="A1387">
            <v>3400003656</v>
          </cell>
          <cell r="B1387">
            <v>6500</v>
          </cell>
          <cell r="C1387">
            <v>61115</v>
          </cell>
          <cell r="D1387">
            <v>0</v>
          </cell>
          <cell r="E1387" t="str">
            <v>HW MIRROR FOR LTGM KS:SN</v>
          </cell>
          <cell r="F1387">
            <v>1</v>
          </cell>
          <cell r="G1387">
            <v>35453</v>
          </cell>
          <cell r="H1387">
            <v>9579.69</v>
          </cell>
        </row>
        <row r="1388">
          <cell r="A1388">
            <v>3400003657</v>
          </cell>
          <cell r="B1388">
            <v>6500</v>
          </cell>
          <cell r="C1388">
            <v>61115</v>
          </cell>
          <cell r="D1388">
            <v>0</v>
          </cell>
          <cell r="E1388" t="str">
            <v>HW MIRROR FOR LTGM KS:SN</v>
          </cell>
          <cell r="F1388">
            <v>1</v>
          </cell>
          <cell r="G1388">
            <v>35453</v>
          </cell>
          <cell r="H1388">
            <v>9579.69</v>
          </cell>
        </row>
        <row r="1389">
          <cell r="A1389">
            <v>3400003658</v>
          </cell>
          <cell r="B1389">
            <v>6500</v>
          </cell>
          <cell r="C1389">
            <v>61115</v>
          </cell>
          <cell r="D1389">
            <v>0</v>
          </cell>
          <cell r="E1389" t="str">
            <v>HW MIRROR FOR LTGM KS:SN</v>
          </cell>
          <cell r="F1389">
            <v>1</v>
          </cell>
          <cell r="G1389">
            <v>35453</v>
          </cell>
          <cell r="H1389">
            <v>9579.69</v>
          </cell>
        </row>
        <row r="1390">
          <cell r="A1390">
            <v>3400003659</v>
          </cell>
          <cell r="B1390">
            <v>6500</v>
          </cell>
          <cell r="C1390">
            <v>61115</v>
          </cell>
          <cell r="D1390">
            <v>0</v>
          </cell>
          <cell r="E1390" t="str">
            <v>HW MIRROR FOR LTGM KS:SN</v>
          </cell>
          <cell r="F1390">
            <v>1</v>
          </cell>
          <cell r="G1390">
            <v>35453</v>
          </cell>
          <cell r="H1390">
            <v>9579.69</v>
          </cell>
        </row>
        <row r="1391">
          <cell r="A1391">
            <v>3400003660</v>
          </cell>
          <cell r="B1391">
            <v>6500</v>
          </cell>
          <cell r="C1391">
            <v>61115</v>
          </cell>
          <cell r="D1391">
            <v>0</v>
          </cell>
          <cell r="E1391" t="str">
            <v>HW MIRROR FOR LTGM KS:SN</v>
          </cell>
          <cell r="F1391">
            <v>1</v>
          </cell>
          <cell r="G1391">
            <v>35453</v>
          </cell>
          <cell r="H1391">
            <v>9579.69</v>
          </cell>
        </row>
        <row r="1392">
          <cell r="A1392">
            <v>3400003661</v>
          </cell>
          <cell r="B1392">
            <v>6500</v>
          </cell>
          <cell r="C1392">
            <v>61115</v>
          </cell>
          <cell r="D1392">
            <v>0</v>
          </cell>
          <cell r="E1392" t="str">
            <v>HW MIRROR FOR LTGM KS:SN</v>
          </cell>
          <cell r="F1392">
            <v>1</v>
          </cell>
          <cell r="G1392">
            <v>35453</v>
          </cell>
          <cell r="H1392">
            <v>9579.69</v>
          </cell>
        </row>
        <row r="1393">
          <cell r="A1393">
            <v>3400003662</v>
          </cell>
          <cell r="B1393">
            <v>6500</v>
          </cell>
          <cell r="C1393">
            <v>61115</v>
          </cell>
          <cell r="D1393">
            <v>0</v>
          </cell>
          <cell r="E1393" t="str">
            <v>HW MIRROR FOR LTGM KS:SN</v>
          </cell>
          <cell r="F1393">
            <v>1</v>
          </cell>
          <cell r="G1393">
            <v>35453</v>
          </cell>
          <cell r="H1393">
            <v>9579.69</v>
          </cell>
        </row>
        <row r="1394">
          <cell r="A1394">
            <v>3400003663</v>
          </cell>
          <cell r="B1394">
            <v>6500</v>
          </cell>
          <cell r="C1394">
            <v>61115</v>
          </cell>
          <cell r="D1394">
            <v>0</v>
          </cell>
          <cell r="E1394" t="str">
            <v>HW MIRROR FOR LTGM KS:SN</v>
          </cell>
          <cell r="F1394">
            <v>1</v>
          </cell>
          <cell r="G1394">
            <v>35453</v>
          </cell>
          <cell r="H1394">
            <v>9579.69</v>
          </cell>
        </row>
        <row r="1395">
          <cell r="A1395">
            <v>3400003664</v>
          </cell>
          <cell r="B1395">
            <v>6500</v>
          </cell>
          <cell r="C1395">
            <v>61115</v>
          </cell>
          <cell r="D1395">
            <v>0</v>
          </cell>
          <cell r="E1395" t="str">
            <v>HW MIRROR FOR LTGM KS:SN</v>
          </cell>
          <cell r="F1395">
            <v>1</v>
          </cell>
          <cell r="G1395">
            <v>35453</v>
          </cell>
          <cell r="H1395">
            <v>9579.69</v>
          </cell>
        </row>
        <row r="1396">
          <cell r="A1396">
            <v>3400003665</v>
          </cell>
          <cell r="B1396">
            <v>6500</v>
          </cell>
          <cell r="C1396">
            <v>61115</v>
          </cell>
          <cell r="D1396">
            <v>0</v>
          </cell>
          <cell r="E1396" t="str">
            <v>HW MIRROR FOR LTGM KS:SN</v>
          </cell>
          <cell r="F1396">
            <v>1</v>
          </cell>
          <cell r="G1396">
            <v>35453</v>
          </cell>
          <cell r="H1396">
            <v>9579.69</v>
          </cell>
        </row>
        <row r="1397">
          <cell r="A1397">
            <v>3400003666</v>
          </cell>
          <cell r="B1397">
            <v>6500</v>
          </cell>
          <cell r="C1397">
            <v>61115</v>
          </cell>
          <cell r="D1397">
            <v>0</v>
          </cell>
          <cell r="E1397" t="str">
            <v>HW MIRROR FOR LTGM KS:SN</v>
          </cell>
          <cell r="F1397">
            <v>1</v>
          </cell>
          <cell r="G1397">
            <v>35453</v>
          </cell>
          <cell r="H1397">
            <v>9579.69</v>
          </cell>
        </row>
        <row r="1398">
          <cell r="A1398">
            <v>3400003667</v>
          </cell>
          <cell r="B1398">
            <v>6500</v>
          </cell>
          <cell r="C1398">
            <v>61115</v>
          </cell>
          <cell r="D1398">
            <v>0</v>
          </cell>
          <cell r="E1398" t="str">
            <v>HW MIRROR FOR LTGM KS:SN</v>
          </cell>
          <cell r="F1398">
            <v>1</v>
          </cell>
          <cell r="G1398">
            <v>35453</v>
          </cell>
          <cell r="H1398">
            <v>9579.69</v>
          </cell>
        </row>
        <row r="1399">
          <cell r="A1399">
            <v>3400003668</v>
          </cell>
          <cell r="B1399">
            <v>6500</v>
          </cell>
          <cell r="C1399">
            <v>61115</v>
          </cell>
          <cell r="D1399">
            <v>0</v>
          </cell>
          <cell r="E1399" t="str">
            <v>HW MIRROR FOR LTGM KS:SN</v>
          </cell>
          <cell r="F1399">
            <v>1</v>
          </cell>
          <cell r="G1399">
            <v>35453</v>
          </cell>
          <cell r="H1399">
            <v>9579.69</v>
          </cell>
        </row>
        <row r="1400">
          <cell r="A1400">
            <v>3400003669</v>
          </cell>
          <cell r="B1400">
            <v>6500</v>
          </cell>
          <cell r="C1400">
            <v>61115</v>
          </cell>
          <cell r="D1400">
            <v>0</v>
          </cell>
          <cell r="E1400" t="str">
            <v>HW MIRROR FOR LTGM KS:SN</v>
          </cell>
          <cell r="F1400">
            <v>1</v>
          </cell>
          <cell r="G1400">
            <v>35453</v>
          </cell>
          <cell r="H1400">
            <v>9579.69</v>
          </cell>
        </row>
        <row r="1401">
          <cell r="A1401">
            <v>3400003670</v>
          </cell>
          <cell r="B1401">
            <v>6500</v>
          </cell>
          <cell r="C1401">
            <v>61115</v>
          </cell>
          <cell r="D1401">
            <v>0</v>
          </cell>
          <cell r="E1401" t="str">
            <v>HW MIRROR FOR LTGM KS:SN</v>
          </cell>
          <cell r="F1401">
            <v>1</v>
          </cell>
          <cell r="G1401">
            <v>35453</v>
          </cell>
          <cell r="H1401">
            <v>9579.69</v>
          </cell>
        </row>
        <row r="1402">
          <cell r="A1402">
            <v>3400003671</v>
          </cell>
          <cell r="B1402">
            <v>6500</v>
          </cell>
          <cell r="C1402">
            <v>61115</v>
          </cell>
          <cell r="D1402">
            <v>0</v>
          </cell>
          <cell r="E1402" t="str">
            <v>HW MIRROR FOR LTGM KS:SN</v>
          </cell>
          <cell r="F1402">
            <v>1</v>
          </cell>
          <cell r="G1402">
            <v>35453</v>
          </cell>
          <cell r="H1402">
            <v>9579.69</v>
          </cell>
        </row>
        <row r="1403">
          <cell r="A1403">
            <v>3400003672</v>
          </cell>
          <cell r="B1403">
            <v>6500</v>
          </cell>
          <cell r="C1403">
            <v>61115</v>
          </cell>
          <cell r="D1403">
            <v>0</v>
          </cell>
          <cell r="E1403" t="str">
            <v>HW MIRROR FOR LTGM KS:SN</v>
          </cell>
          <cell r="F1403">
            <v>1</v>
          </cell>
          <cell r="G1403">
            <v>35453</v>
          </cell>
          <cell r="H1403">
            <v>9579.69</v>
          </cell>
        </row>
        <row r="1404">
          <cell r="A1404">
            <v>3400003673</v>
          </cell>
          <cell r="B1404">
            <v>6500</v>
          </cell>
          <cell r="C1404">
            <v>61115</v>
          </cell>
          <cell r="D1404">
            <v>0</v>
          </cell>
          <cell r="E1404" t="str">
            <v>HW MIRROR FOR LTGM KS:SN</v>
          </cell>
          <cell r="F1404">
            <v>1</v>
          </cell>
          <cell r="G1404">
            <v>35453</v>
          </cell>
          <cell r="H1404">
            <v>9579.69</v>
          </cell>
        </row>
        <row r="1405">
          <cell r="A1405">
            <v>3400003674</v>
          </cell>
          <cell r="B1405">
            <v>6500</v>
          </cell>
          <cell r="C1405">
            <v>61115</v>
          </cell>
          <cell r="D1405">
            <v>0</v>
          </cell>
          <cell r="E1405" t="str">
            <v>HW MIRROR FOR LTGM KS:SN</v>
          </cell>
          <cell r="F1405">
            <v>1</v>
          </cell>
          <cell r="G1405">
            <v>35453</v>
          </cell>
          <cell r="H1405">
            <v>9579.69</v>
          </cell>
        </row>
        <row r="1406">
          <cell r="A1406">
            <v>3400003675</v>
          </cell>
          <cell r="B1406">
            <v>6500</v>
          </cell>
          <cell r="C1406">
            <v>61115</v>
          </cell>
          <cell r="D1406">
            <v>0</v>
          </cell>
          <cell r="E1406" t="str">
            <v>HW MIRROR FOR LTGM KS:SN</v>
          </cell>
          <cell r="F1406">
            <v>1</v>
          </cell>
          <cell r="G1406">
            <v>35453</v>
          </cell>
          <cell r="H1406">
            <v>9579.69</v>
          </cell>
        </row>
        <row r="1407">
          <cell r="A1407">
            <v>3400003676</v>
          </cell>
          <cell r="B1407">
            <v>6500</v>
          </cell>
          <cell r="C1407">
            <v>61115</v>
          </cell>
          <cell r="D1407">
            <v>0</v>
          </cell>
          <cell r="E1407" t="str">
            <v>HW MIRROR FOR LTGM KS:SN</v>
          </cell>
          <cell r="F1407">
            <v>1</v>
          </cell>
          <cell r="G1407">
            <v>35453</v>
          </cell>
          <cell r="H1407">
            <v>9579.69</v>
          </cell>
        </row>
        <row r="1408">
          <cell r="A1408">
            <v>3400003677</v>
          </cell>
          <cell r="B1408">
            <v>6500</v>
          </cell>
          <cell r="C1408">
            <v>61115</v>
          </cell>
          <cell r="D1408">
            <v>0</v>
          </cell>
          <cell r="E1408" t="str">
            <v>HW MIRROR FOR LTGM KS: DIU</v>
          </cell>
          <cell r="F1408">
            <v>1</v>
          </cell>
          <cell r="G1408">
            <v>35453</v>
          </cell>
          <cell r="H1408">
            <v>7885.57</v>
          </cell>
        </row>
        <row r="1409">
          <cell r="A1409">
            <v>3400003678</v>
          </cell>
          <cell r="B1409">
            <v>6500</v>
          </cell>
          <cell r="C1409">
            <v>61115</v>
          </cell>
          <cell r="D1409">
            <v>0</v>
          </cell>
          <cell r="E1409" t="str">
            <v>HW MIRROR FOR LTGM KS:DIU</v>
          </cell>
          <cell r="F1409">
            <v>1</v>
          </cell>
          <cell r="G1409">
            <v>35453</v>
          </cell>
          <cell r="H1409">
            <v>7885.53</v>
          </cell>
        </row>
        <row r="1410">
          <cell r="A1410">
            <v>3400003679</v>
          </cell>
          <cell r="B1410">
            <v>6500</v>
          </cell>
          <cell r="C1410">
            <v>61115</v>
          </cell>
          <cell r="D1410">
            <v>0</v>
          </cell>
          <cell r="E1410" t="str">
            <v>HW MIRROR FOR LTGM KS:DIU</v>
          </cell>
          <cell r="F1410">
            <v>1</v>
          </cell>
          <cell r="G1410">
            <v>35453</v>
          </cell>
          <cell r="H1410">
            <v>7885.53</v>
          </cell>
        </row>
        <row r="1411">
          <cell r="A1411">
            <v>3400003680</v>
          </cell>
          <cell r="B1411">
            <v>6500</v>
          </cell>
          <cell r="C1411">
            <v>61115</v>
          </cell>
          <cell r="D1411">
            <v>0</v>
          </cell>
          <cell r="E1411" t="str">
            <v>HW MIRROR FOR LTGM KS:DIU</v>
          </cell>
          <cell r="F1411">
            <v>1</v>
          </cell>
          <cell r="G1411">
            <v>35453</v>
          </cell>
          <cell r="H1411">
            <v>7885.53</v>
          </cell>
        </row>
        <row r="1412">
          <cell r="A1412">
            <v>3400003681</v>
          </cell>
          <cell r="B1412">
            <v>6500</v>
          </cell>
          <cell r="C1412">
            <v>61115</v>
          </cell>
          <cell r="D1412">
            <v>0</v>
          </cell>
          <cell r="E1412" t="str">
            <v>HW MIRROR FOR LTGM KS:DIU</v>
          </cell>
          <cell r="F1412">
            <v>1</v>
          </cell>
          <cell r="G1412">
            <v>35453</v>
          </cell>
          <cell r="H1412">
            <v>7885.53</v>
          </cell>
        </row>
        <row r="1413">
          <cell r="A1413">
            <v>3400003682</v>
          </cell>
          <cell r="B1413">
            <v>6500</v>
          </cell>
          <cell r="C1413">
            <v>61115</v>
          </cell>
          <cell r="D1413">
            <v>0</v>
          </cell>
          <cell r="E1413" t="str">
            <v>HW MIRROR FOR LTGM KS:DIU</v>
          </cell>
          <cell r="F1413">
            <v>1</v>
          </cell>
          <cell r="G1413">
            <v>35453</v>
          </cell>
          <cell r="H1413">
            <v>7885.53</v>
          </cell>
        </row>
        <row r="1414">
          <cell r="A1414">
            <v>3400003683</v>
          </cell>
          <cell r="B1414">
            <v>6500</v>
          </cell>
          <cell r="C1414">
            <v>61115</v>
          </cell>
          <cell r="D1414">
            <v>0</v>
          </cell>
          <cell r="E1414" t="str">
            <v>HW MIRROR FOR LTGM KS:DIU</v>
          </cell>
          <cell r="F1414">
            <v>1</v>
          </cell>
          <cell r="G1414">
            <v>35453</v>
          </cell>
          <cell r="H1414">
            <v>7885.53</v>
          </cell>
        </row>
        <row r="1415">
          <cell r="A1415">
            <v>3400003684</v>
          </cell>
          <cell r="B1415">
            <v>6500</v>
          </cell>
          <cell r="C1415">
            <v>61115</v>
          </cell>
          <cell r="D1415">
            <v>0</v>
          </cell>
          <cell r="E1415" t="str">
            <v>HW MIRROR FOR LTGM KS:DIU</v>
          </cell>
          <cell r="F1415">
            <v>1</v>
          </cell>
          <cell r="G1415">
            <v>35453</v>
          </cell>
          <cell r="H1415">
            <v>7885.53</v>
          </cell>
        </row>
        <row r="1416">
          <cell r="A1416">
            <v>3400003685</v>
          </cell>
          <cell r="B1416">
            <v>6500</v>
          </cell>
          <cell r="C1416">
            <v>61115</v>
          </cell>
          <cell r="D1416">
            <v>0</v>
          </cell>
          <cell r="E1416" t="str">
            <v>HW MIRROR FOR LTGM KS:DIU</v>
          </cell>
          <cell r="F1416">
            <v>1</v>
          </cell>
          <cell r="G1416">
            <v>35453</v>
          </cell>
          <cell r="H1416">
            <v>7885.53</v>
          </cell>
        </row>
        <row r="1417">
          <cell r="A1417">
            <v>3400003686</v>
          </cell>
          <cell r="B1417">
            <v>6500</v>
          </cell>
          <cell r="C1417">
            <v>61115</v>
          </cell>
          <cell r="D1417">
            <v>0</v>
          </cell>
          <cell r="E1417" t="str">
            <v>HW MIRROR FOR LTGM KS:DIU</v>
          </cell>
          <cell r="F1417">
            <v>1</v>
          </cell>
          <cell r="G1417">
            <v>35453</v>
          </cell>
          <cell r="H1417">
            <v>7885.53</v>
          </cell>
        </row>
        <row r="1418">
          <cell r="A1418">
            <v>3400003687</v>
          </cell>
          <cell r="B1418">
            <v>6500</v>
          </cell>
          <cell r="C1418">
            <v>61115</v>
          </cell>
          <cell r="D1418">
            <v>0</v>
          </cell>
          <cell r="E1418" t="str">
            <v>HW MIRROR FOR LTGM KS:DIU</v>
          </cell>
          <cell r="F1418">
            <v>1</v>
          </cell>
          <cell r="G1418">
            <v>35453</v>
          </cell>
          <cell r="H1418">
            <v>7885.53</v>
          </cell>
        </row>
        <row r="1419">
          <cell r="A1419">
            <v>3400003688</v>
          </cell>
          <cell r="B1419">
            <v>6500</v>
          </cell>
          <cell r="C1419">
            <v>61115</v>
          </cell>
          <cell r="D1419">
            <v>0</v>
          </cell>
          <cell r="E1419" t="str">
            <v>HW MIRROR FOR LTGM KS:DIU</v>
          </cell>
          <cell r="F1419">
            <v>1</v>
          </cell>
          <cell r="G1419">
            <v>35453</v>
          </cell>
          <cell r="H1419">
            <v>7885.53</v>
          </cell>
        </row>
        <row r="1420">
          <cell r="A1420">
            <v>3400003689</v>
          </cell>
          <cell r="B1420">
            <v>6500</v>
          </cell>
          <cell r="C1420">
            <v>61115</v>
          </cell>
          <cell r="D1420">
            <v>0</v>
          </cell>
          <cell r="E1420" t="str">
            <v>HW MIRROR FOR LTGM KS:DIU</v>
          </cell>
          <cell r="F1420">
            <v>1</v>
          </cell>
          <cell r="G1420">
            <v>35453</v>
          </cell>
          <cell r="H1420">
            <v>7885.53</v>
          </cell>
        </row>
        <row r="1421">
          <cell r="A1421">
            <v>3400003690</v>
          </cell>
          <cell r="B1421">
            <v>6500</v>
          </cell>
          <cell r="C1421">
            <v>61115</v>
          </cell>
          <cell r="D1421">
            <v>0</v>
          </cell>
          <cell r="E1421" t="str">
            <v>HW MIRROR FOR LTGM KS:DIU</v>
          </cell>
          <cell r="F1421">
            <v>1</v>
          </cell>
          <cell r="G1421">
            <v>35453</v>
          </cell>
          <cell r="H1421">
            <v>7885.53</v>
          </cell>
        </row>
        <row r="1422">
          <cell r="A1422">
            <v>3400003691</v>
          </cell>
          <cell r="B1422">
            <v>6500</v>
          </cell>
          <cell r="C1422">
            <v>61115</v>
          </cell>
          <cell r="D1422">
            <v>0</v>
          </cell>
          <cell r="E1422" t="str">
            <v>HW MIRROR FOR LTGM KS:DIU</v>
          </cell>
          <cell r="F1422">
            <v>1</v>
          </cell>
          <cell r="G1422">
            <v>35453</v>
          </cell>
          <cell r="H1422">
            <v>7885.53</v>
          </cell>
        </row>
        <row r="1423">
          <cell r="A1423">
            <v>3400003692</v>
          </cell>
          <cell r="B1423">
            <v>6500</v>
          </cell>
          <cell r="C1423">
            <v>61115</v>
          </cell>
          <cell r="D1423">
            <v>0</v>
          </cell>
          <cell r="E1423" t="str">
            <v>HW MIRROR FOR LTGM KS:DIU</v>
          </cell>
          <cell r="F1423">
            <v>1</v>
          </cell>
          <cell r="G1423">
            <v>35453</v>
          </cell>
          <cell r="H1423">
            <v>7885.53</v>
          </cell>
        </row>
        <row r="1424">
          <cell r="A1424">
            <v>3400003693</v>
          </cell>
          <cell r="B1424">
            <v>6500</v>
          </cell>
          <cell r="C1424">
            <v>61115</v>
          </cell>
          <cell r="D1424">
            <v>0</v>
          </cell>
          <cell r="E1424" t="str">
            <v>HW MIRROR FOR LTGM KS:DIU</v>
          </cell>
          <cell r="F1424">
            <v>1</v>
          </cell>
          <cell r="G1424">
            <v>35453</v>
          </cell>
          <cell r="H1424">
            <v>7885.53</v>
          </cell>
        </row>
        <row r="1425">
          <cell r="A1425">
            <v>3400003694</v>
          </cell>
          <cell r="B1425">
            <v>6500</v>
          </cell>
          <cell r="C1425">
            <v>61115</v>
          </cell>
          <cell r="D1425">
            <v>0</v>
          </cell>
          <cell r="E1425" t="str">
            <v>HW MIRROR FOR LTGM KS:DIU</v>
          </cell>
          <cell r="F1425">
            <v>1</v>
          </cell>
          <cell r="G1425">
            <v>35453</v>
          </cell>
          <cell r="H1425">
            <v>7885.53</v>
          </cell>
        </row>
        <row r="1426">
          <cell r="A1426">
            <v>3400003695</v>
          </cell>
          <cell r="B1426">
            <v>6500</v>
          </cell>
          <cell r="C1426">
            <v>61115</v>
          </cell>
          <cell r="D1426">
            <v>0</v>
          </cell>
          <cell r="E1426" t="str">
            <v>HW MIRROR FOR LTGM KS:DIU</v>
          </cell>
          <cell r="F1426">
            <v>1</v>
          </cell>
          <cell r="G1426">
            <v>35453</v>
          </cell>
          <cell r="H1426">
            <v>7885.53</v>
          </cell>
        </row>
        <row r="1427">
          <cell r="A1427">
            <v>3400003696</v>
          </cell>
          <cell r="B1427">
            <v>6500</v>
          </cell>
          <cell r="C1427">
            <v>61115</v>
          </cell>
          <cell r="D1427">
            <v>0</v>
          </cell>
          <cell r="E1427" t="str">
            <v>HW MIRROR FOR LTGM KS:DIU</v>
          </cell>
          <cell r="F1427">
            <v>1</v>
          </cell>
          <cell r="G1427">
            <v>35453</v>
          </cell>
          <cell r="H1427">
            <v>7885.53</v>
          </cell>
        </row>
        <row r="1428">
          <cell r="A1428">
            <v>3400003697</v>
          </cell>
          <cell r="B1428">
            <v>6500</v>
          </cell>
          <cell r="C1428">
            <v>61115</v>
          </cell>
          <cell r="D1428">
            <v>0</v>
          </cell>
          <cell r="E1428" t="str">
            <v>HW MIRROR FOR LTGM KS:DIU</v>
          </cell>
          <cell r="F1428">
            <v>1</v>
          </cell>
          <cell r="G1428">
            <v>35453</v>
          </cell>
          <cell r="H1428">
            <v>7885.53</v>
          </cell>
        </row>
        <row r="1429">
          <cell r="A1429">
            <v>3400003698</v>
          </cell>
          <cell r="B1429">
            <v>6500</v>
          </cell>
          <cell r="C1429">
            <v>61115</v>
          </cell>
          <cell r="D1429">
            <v>0</v>
          </cell>
          <cell r="E1429" t="str">
            <v>HW MIRROR FOR LTGM KS:DIU</v>
          </cell>
          <cell r="F1429">
            <v>1</v>
          </cell>
          <cell r="G1429">
            <v>35453</v>
          </cell>
          <cell r="H1429">
            <v>7885.53</v>
          </cell>
        </row>
        <row r="1430">
          <cell r="A1430">
            <v>3400003699</v>
          </cell>
          <cell r="B1430">
            <v>6500</v>
          </cell>
          <cell r="C1430">
            <v>61115</v>
          </cell>
          <cell r="D1430">
            <v>0</v>
          </cell>
          <cell r="E1430" t="str">
            <v>HW MIRROR FOR LTGM KS:DIU</v>
          </cell>
          <cell r="F1430">
            <v>1</v>
          </cell>
          <cell r="G1430">
            <v>35453</v>
          </cell>
          <cell r="H1430">
            <v>7885.53</v>
          </cell>
        </row>
        <row r="1431">
          <cell r="A1431">
            <v>3400003700</v>
          </cell>
          <cell r="B1431">
            <v>6500</v>
          </cell>
          <cell r="C1431">
            <v>61115</v>
          </cell>
          <cell r="D1431">
            <v>0</v>
          </cell>
          <cell r="E1431" t="str">
            <v>HW MIRROR FOR LTGM KS:DIU</v>
          </cell>
          <cell r="F1431">
            <v>1</v>
          </cell>
          <cell r="G1431">
            <v>35453</v>
          </cell>
          <cell r="H1431">
            <v>7885.53</v>
          </cell>
        </row>
        <row r="1432">
          <cell r="A1432">
            <v>3400003701</v>
          </cell>
          <cell r="B1432">
            <v>6500</v>
          </cell>
          <cell r="C1432">
            <v>61115</v>
          </cell>
          <cell r="D1432">
            <v>0</v>
          </cell>
          <cell r="E1432" t="str">
            <v>HW MIRROR FOR LTGM KS:DIU</v>
          </cell>
          <cell r="F1432">
            <v>1</v>
          </cell>
          <cell r="G1432">
            <v>35453</v>
          </cell>
          <cell r="H1432">
            <v>7885.53</v>
          </cell>
        </row>
        <row r="1433">
          <cell r="A1433">
            <v>3400003702</v>
          </cell>
          <cell r="B1433">
            <v>6500</v>
          </cell>
          <cell r="C1433">
            <v>61115</v>
          </cell>
          <cell r="D1433">
            <v>0</v>
          </cell>
          <cell r="E1433" t="str">
            <v>HW MIRROR FOR LTGM KS:DIU</v>
          </cell>
          <cell r="F1433">
            <v>1</v>
          </cell>
          <cell r="G1433">
            <v>35453</v>
          </cell>
          <cell r="H1433">
            <v>7885.53</v>
          </cell>
        </row>
        <row r="1434">
          <cell r="A1434">
            <v>3400003704</v>
          </cell>
          <cell r="B1434">
            <v>6500</v>
          </cell>
          <cell r="C1434">
            <v>61115</v>
          </cell>
          <cell r="D1434">
            <v>0</v>
          </cell>
          <cell r="E1434" t="str">
            <v>HW MIRROR FOR LTGM KS:DIU</v>
          </cell>
          <cell r="F1434">
            <v>1</v>
          </cell>
          <cell r="G1434">
            <v>35453</v>
          </cell>
          <cell r="H1434">
            <v>7885.53</v>
          </cell>
        </row>
        <row r="1435">
          <cell r="A1435">
            <v>3400003705</v>
          </cell>
          <cell r="B1435">
            <v>6500</v>
          </cell>
          <cell r="C1435">
            <v>61115</v>
          </cell>
          <cell r="D1435">
            <v>0</v>
          </cell>
          <cell r="E1435" t="str">
            <v>HW MIRROR FOR LTGM KS:DIU</v>
          </cell>
          <cell r="F1435">
            <v>1</v>
          </cell>
          <cell r="G1435">
            <v>35453</v>
          </cell>
          <cell r="H1435">
            <v>7885.53</v>
          </cell>
        </row>
        <row r="1436">
          <cell r="A1436">
            <v>3400003706</v>
          </cell>
          <cell r="B1436">
            <v>6500</v>
          </cell>
          <cell r="C1436">
            <v>61115</v>
          </cell>
          <cell r="D1436">
            <v>0</v>
          </cell>
          <cell r="E1436" t="str">
            <v>HW MIRROR FOR LTGM KS:DIU</v>
          </cell>
          <cell r="F1436">
            <v>1</v>
          </cell>
          <cell r="G1436">
            <v>35453</v>
          </cell>
          <cell r="H1436">
            <v>7885.53</v>
          </cell>
        </row>
        <row r="1437">
          <cell r="A1437">
            <v>3400003707</v>
          </cell>
          <cell r="B1437">
            <v>6500</v>
          </cell>
          <cell r="C1437">
            <v>61115</v>
          </cell>
          <cell r="D1437">
            <v>0</v>
          </cell>
          <cell r="E1437" t="str">
            <v>HW MIRROR FOR LTGM KS:LDIM</v>
          </cell>
          <cell r="F1437">
            <v>1</v>
          </cell>
          <cell r="G1437">
            <v>35453</v>
          </cell>
          <cell r="H1437">
            <v>7885.57</v>
          </cell>
        </row>
        <row r="1438">
          <cell r="A1438">
            <v>3400003708</v>
          </cell>
          <cell r="B1438">
            <v>6500</v>
          </cell>
          <cell r="C1438">
            <v>61115</v>
          </cell>
          <cell r="D1438">
            <v>0</v>
          </cell>
          <cell r="E1438" t="str">
            <v>HW MIRROR FOR LTGM KS:LDIM</v>
          </cell>
          <cell r="F1438">
            <v>1</v>
          </cell>
          <cell r="G1438">
            <v>35453</v>
          </cell>
          <cell r="H1438">
            <v>7885.53</v>
          </cell>
        </row>
        <row r="1439">
          <cell r="A1439">
            <v>3400003709</v>
          </cell>
          <cell r="B1439">
            <v>6500</v>
          </cell>
          <cell r="C1439">
            <v>61115</v>
          </cell>
          <cell r="D1439">
            <v>0</v>
          </cell>
          <cell r="E1439" t="str">
            <v>HW MIRROR FOR LTGM KS:LDIM</v>
          </cell>
          <cell r="F1439">
            <v>1</v>
          </cell>
          <cell r="G1439">
            <v>35453</v>
          </cell>
          <cell r="H1439">
            <v>7885.53</v>
          </cell>
        </row>
        <row r="1440">
          <cell r="A1440">
            <v>3400003710</v>
          </cell>
          <cell r="B1440">
            <v>6500</v>
          </cell>
          <cell r="C1440">
            <v>61115</v>
          </cell>
          <cell r="D1440">
            <v>0</v>
          </cell>
          <cell r="E1440" t="str">
            <v>HW MIRROR FOR LTGM KS:LDIM</v>
          </cell>
          <cell r="F1440">
            <v>1</v>
          </cell>
          <cell r="G1440">
            <v>35453</v>
          </cell>
          <cell r="H1440">
            <v>7885.53</v>
          </cell>
        </row>
        <row r="1441">
          <cell r="A1441">
            <v>3400003711</v>
          </cell>
          <cell r="B1441">
            <v>6500</v>
          </cell>
          <cell r="C1441">
            <v>61115</v>
          </cell>
          <cell r="D1441">
            <v>0</v>
          </cell>
          <cell r="E1441" t="str">
            <v>HW MIRROR FOR LTGM KS:LDIM</v>
          </cell>
          <cell r="F1441">
            <v>1</v>
          </cell>
          <cell r="G1441">
            <v>35453</v>
          </cell>
          <cell r="H1441">
            <v>7885.53</v>
          </cell>
        </row>
        <row r="1442">
          <cell r="A1442">
            <v>3400003712</v>
          </cell>
          <cell r="B1442">
            <v>6500</v>
          </cell>
          <cell r="C1442">
            <v>61115</v>
          </cell>
          <cell r="D1442">
            <v>0</v>
          </cell>
          <cell r="E1442" t="str">
            <v>HW MIRROR FOR LTGM KS:LDIM</v>
          </cell>
          <cell r="F1442">
            <v>1</v>
          </cell>
          <cell r="G1442">
            <v>35453</v>
          </cell>
          <cell r="H1442">
            <v>7885.53</v>
          </cell>
        </row>
        <row r="1443">
          <cell r="A1443">
            <v>3400003713</v>
          </cell>
          <cell r="B1443">
            <v>6500</v>
          </cell>
          <cell r="C1443">
            <v>61115</v>
          </cell>
          <cell r="D1443">
            <v>0</v>
          </cell>
          <cell r="E1443" t="str">
            <v>HW MIRROR FOR LTGM KS:LDIM</v>
          </cell>
          <cell r="F1443">
            <v>1</v>
          </cell>
          <cell r="G1443">
            <v>35453</v>
          </cell>
          <cell r="H1443">
            <v>7885.53</v>
          </cell>
        </row>
        <row r="1444">
          <cell r="A1444">
            <v>3400003714</v>
          </cell>
          <cell r="B1444">
            <v>6500</v>
          </cell>
          <cell r="C1444">
            <v>61115</v>
          </cell>
          <cell r="D1444">
            <v>0</v>
          </cell>
          <cell r="E1444" t="str">
            <v>HW MIRROR FOR LTGM KS:LDIM</v>
          </cell>
          <cell r="F1444">
            <v>1</v>
          </cell>
          <cell r="G1444">
            <v>35453</v>
          </cell>
          <cell r="H1444">
            <v>7885.53</v>
          </cell>
        </row>
        <row r="1445">
          <cell r="A1445">
            <v>3400003715</v>
          </cell>
          <cell r="B1445">
            <v>6500</v>
          </cell>
          <cell r="C1445">
            <v>61115</v>
          </cell>
          <cell r="D1445">
            <v>0</v>
          </cell>
          <cell r="E1445" t="str">
            <v>HW MIRROR FOR LTGM KS:LDIM</v>
          </cell>
          <cell r="F1445">
            <v>1</v>
          </cell>
          <cell r="G1445">
            <v>35453</v>
          </cell>
          <cell r="H1445">
            <v>7885.53</v>
          </cell>
        </row>
        <row r="1446">
          <cell r="A1446">
            <v>3400003716</v>
          </cell>
          <cell r="B1446">
            <v>6500</v>
          </cell>
          <cell r="C1446">
            <v>61115</v>
          </cell>
          <cell r="D1446">
            <v>0</v>
          </cell>
          <cell r="E1446" t="str">
            <v>HW MIRROR FOR LTGM KS:LDIM</v>
          </cell>
          <cell r="F1446">
            <v>1</v>
          </cell>
          <cell r="G1446">
            <v>35453</v>
          </cell>
          <cell r="H1446">
            <v>7885.53</v>
          </cell>
        </row>
        <row r="1447">
          <cell r="A1447">
            <v>3400003717</v>
          </cell>
          <cell r="B1447">
            <v>6500</v>
          </cell>
          <cell r="C1447">
            <v>61115</v>
          </cell>
          <cell r="D1447">
            <v>0</v>
          </cell>
          <cell r="E1447" t="str">
            <v>HW MIRROR FOR LTGM KS:LDIM</v>
          </cell>
          <cell r="F1447">
            <v>1</v>
          </cell>
          <cell r="G1447">
            <v>35453</v>
          </cell>
          <cell r="H1447">
            <v>7885.53</v>
          </cell>
        </row>
        <row r="1448">
          <cell r="A1448">
            <v>3400003718</v>
          </cell>
          <cell r="B1448">
            <v>6500</v>
          </cell>
          <cell r="C1448">
            <v>61115</v>
          </cell>
          <cell r="D1448">
            <v>0</v>
          </cell>
          <cell r="E1448" t="str">
            <v>HW MIRROR FOR LTGM KS:LDIM</v>
          </cell>
          <cell r="F1448">
            <v>1</v>
          </cell>
          <cell r="G1448">
            <v>35453</v>
          </cell>
          <cell r="H1448">
            <v>7885.53</v>
          </cell>
        </row>
        <row r="1449">
          <cell r="A1449">
            <v>3400003719</v>
          </cell>
          <cell r="B1449">
            <v>6500</v>
          </cell>
          <cell r="C1449">
            <v>61115</v>
          </cell>
          <cell r="D1449">
            <v>0</v>
          </cell>
          <cell r="E1449" t="str">
            <v>HW MIRROR FOR LTGM KS:LDIM</v>
          </cell>
          <cell r="F1449">
            <v>1</v>
          </cell>
          <cell r="G1449">
            <v>35453</v>
          </cell>
          <cell r="H1449">
            <v>7885.53</v>
          </cell>
        </row>
        <row r="1450">
          <cell r="A1450">
            <v>3400003720</v>
          </cell>
          <cell r="B1450">
            <v>6500</v>
          </cell>
          <cell r="C1450">
            <v>61115</v>
          </cell>
          <cell r="D1450">
            <v>0</v>
          </cell>
          <cell r="E1450" t="str">
            <v>HW MIRROR FOR LTGM KS:LDIM</v>
          </cell>
          <cell r="F1450">
            <v>1</v>
          </cell>
          <cell r="G1450">
            <v>35453</v>
          </cell>
          <cell r="H1450">
            <v>7885.53</v>
          </cell>
        </row>
        <row r="1451">
          <cell r="A1451">
            <v>3400003721</v>
          </cell>
          <cell r="B1451">
            <v>6500</v>
          </cell>
          <cell r="C1451">
            <v>61115</v>
          </cell>
          <cell r="D1451">
            <v>0</v>
          </cell>
          <cell r="E1451" t="str">
            <v>HW MIRROR FOR LTGM KS:LDIM</v>
          </cell>
          <cell r="F1451">
            <v>1</v>
          </cell>
          <cell r="G1451">
            <v>35453</v>
          </cell>
          <cell r="H1451">
            <v>7885.53</v>
          </cell>
        </row>
        <row r="1452">
          <cell r="A1452">
            <v>3400003722</v>
          </cell>
          <cell r="B1452">
            <v>6500</v>
          </cell>
          <cell r="C1452">
            <v>61115</v>
          </cell>
          <cell r="D1452">
            <v>0</v>
          </cell>
          <cell r="E1452" t="str">
            <v>HW MIRROR FOR LTGM KS:LDIM</v>
          </cell>
          <cell r="F1452">
            <v>1</v>
          </cell>
          <cell r="G1452">
            <v>35453</v>
          </cell>
          <cell r="H1452">
            <v>7885.53</v>
          </cell>
        </row>
        <row r="1453">
          <cell r="A1453">
            <v>3400003723</v>
          </cell>
          <cell r="B1453">
            <v>6500</v>
          </cell>
          <cell r="C1453">
            <v>61115</v>
          </cell>
          <cell r="D1453">
            <v>0</v>
          </cell>
          <cell r="E1453" t="str">
            <v>HW MIRROR FOR LTGM KS:LDIM</v>
          </cell>
          <cell r="F1453">
            <v>1</v>
          </cell>
          <cell r="G1453">
            <v>35453</v>
          </cell>
          <cell r="H1453">
            <v>7885.53</v>
          </cell>
        </row>
        <row r="1454">
          <cell r="A1454">
            <v>3400003724</v>
          </cell>
          <cell r="B1454">
            <v>6500</v>
          </cell>
          <cell r="C1454">
            <v>61115</v>
          </cell>
          <cell r="D1454">
            <v>0</v>
          </cell>
          <cell r="E1454" t="str">
            <v>HW MIRROR FOR LTGM KS:LDIM</v>
          </cell>
          <cell r="F1454">
            <v>1</v>
          </cell>
          <cell r="G1454">
            <v>35453</v>
          </cell>
          <cell r="H1454">
            <v>7885.53</v>
          </cell>
        </row>
        <row r="1455">
          <cell r="A1455">
            <v>3400003725</v>
          </cell>
          <cell r="B1455">
            <v>6500</v>
          </cell>
          <cell r="C1455">
            <v>61115</v>
          </cell>
          <cell r="D1455">
            <v>0</v>
          </cell>
          <cell r="E1455" t="str">
            <v>HW MIRROR FOR LTGM KS:LDIM</v>
          </cell>
          <cell r="F1455">
            <v>1</v>
          </cell>
          <cell r="G1455">
            <v>35453</v>
          </cell>
          <cell r="H1455">
            <v>7885.53</v>
          </cell>
        </row>
        <row r="1456">
          <cell r="A1456">
            <v>3400003726</v>
          </cell>
          <cell r="B1456">
            <v>6500</v>
          </cell>
          <cell r="C1456">
            <v>61115</v>
          </cell>
          <cell r="D1456">
            <v>0</v>
          </cell>
          <cell r="E1456" t="str">
            <v>HW MIRROR FOR LTGM KS:LDIM</v>
          </cell>
          <cell r="F1456">
            <v>1</v>
          </cell>
          <cell r="G1456">
            <v>35453</v>
          </cell>
          <cell r="H1456">
            <v>7885.53</v>
          </cell>
        </row>
        <row r="1457">
          <cell r="A1457">
            <v>3400003727</v>
          </cell>
          <cell r="B1457">
            <v>6500</v>
          </cell>
          <cell r="C1457">
            <v>61115</v>
          </cell>
          <cell r="D1457">
            <v>0</v>
          </cell>
          <cell r="E1457" t="str">
            <v>HW MIRROR FOR LTGM KS:LDIM</v>
          </cell>
          <cell r="F1457">
            <v>1</v>
          </cell>
          <cell r="G1457">
            <v>35453</v>
          </cell>
          <cell r="H1457">
            <v>7885.53</v>
          </cell>
        </row>
        <row r="1458">
          <cell r="A1458">
            <v>3400003728</v>
          </cell>
          <cell r="B1458">
            <v>6500</v>
          </cell>
          <cell r="C1458">
            <v>61115</v>
          </cell>
          <cell r="D1458">
            <v>0</v>
          </cell>
          <cell r="E1458" t="str">
            <v>HW MIRROR FOR LTGM KS:LDIM</v>
          </cell>
          <cell r="F1458">
            <v>1</v>
          </cell>
          <cell r="G1458">
            <v>35453</v>
          </cell>
          <cell r="H1458">
            <v>7885.53</v>
          </cell>
        </row>
        <row r="1459">
          <cell r="A1459">
            <v>3400003729</v>
          </cell>
          <cell r="B1459">
            <v>6500</v>
          </cell>
          <cell r="C1459">
            <v>61115</v>
          </cell>
          <cell r="D1459">
            <v>0</v>
          </cell>
          <cell r="E1459" t="str">
            <v>HW MIRROR FOR LTGM KS:LDIM</v>
          </cell>
          <cell r="F1459">
            <v>1</v>
          </cell>
          <cell r="G1459">
            <v>35453</v>
          </cell>
          <cell r="H1459">
            <v>7885.53</v>
          </cell>
        </row>
        <row r="1460">
          <cell r="A1460">
            <v>3400003730</v>
          </cell>
          <cell r="B1460">
            <v>6500</v>
          </cell>
          <cell r="C1460">
            <v>61115</v>
          </cell>
          <cell r="D1460">
            <v>0</v>
          </cell>
          <cell r="E1460" t="str">
            <v>HW MIRROR FOR LTGM KS:LDIM</v>
          </cell>
          <cell r="F1460">
            <v>1</v>
          </cell>
          <cell r="G1460">
            <v>35453</v>
          </cell>
          <cell r="H1460">
            <v>7885.53</v>
          </cell>
        </row>
        <row r="1461">
          <cell r="A1461">
            <v>3400003731</v>
          </cell>
          <cell r="B1461">
            <v>6500</v>
          </cell>
          <cell r="C1461">
            <v>61115</v>
          </cell>
          <cell r="D1461">
            <v>0</v>
          </cell>
          <cell r="E1461" t="str">
            <v>HW MIRROR FOR LTGM KS:LDIM</v>
          </cell>
          <cell r="F1461">
            <v>1</v>
          </cell>
          <cell r="G1461">
            <v>35453</v>
          </cell>
          <cell r="H1461">
            <v>7885.53</v>
          </cell>
        </row>
        <row r="1462">
          <cell r="A1462">
            <v>3400003732</v>
          </cell>
          <cell r="B1462">
            <v>6500</v>
          </cell>
          <cell r="C1462">
            <v>61115</v>
          </cell>
          <cell r="D1462">
            <v>0</v>
          </cell>
          <cell r="E1462" t="str">
            <v>HW MIRROR FOR LTGM KS:LDIM</v>
          </cell>
          <cell r="F1462">
            <v>1</v>
          </cell>
          <cell r="G1462">
            <v>35453</v>
          </cell>
          <cell r="H1462">
            <v>7885.53</v>
          </cell>
        </row>
        <row r="1463">
          <cell r="A1463">
            <v>3400003733</v>
          </cell>
          <cell r="B1463">
            <v>6500</v>
          </cell>
          <cell r="C1463">
            <v>61115</v>
          </cell>
          <cell r="D1463">
            <v>0</v>
          </cell>
          <cell r="E1463" t="str">
            <v>HW MIRROR FOR LTGM KS:LDIM</v>
          </cell>
          <cell r="F1463">
            <v>1</v>
          </cell>
          <cell r="G1463">
            <v>35453</v>
          </cell>
          <cell r="H1463">
            <v>7885.53</v>
          </cell>
        </row>
        <row r="1464">
          <cell r="A1464">
            <v>3400003734</v>
          </cell>
          <cell r="B1464">
            <v>6500</v>
          </cell>
          <cell r="C1464">
            <v>61115</v>
          </cell>
          <cell r="D1464">
            <v>0</v>
          </cell>
          <cell r="E1464" t="str">
            <v>HW MIRROR FOR LTGM KS:LDIM</v>
          </cell>
          <cell r="F1464">
            <v>1</v>
          </cell>
          <cell r="G1464">
            <v>35453</v>
          </cell>
          <cell r="H1464">
            <v>7885.53</v>
          </cell>
        </row>
        <row r="1465">
          <cell r="A1465">
            <v>3400003735</v>
          </cell>
          <cell r="B1465">
            <v>6500</v>
          </cell>
          <cell r="C1465">
            <v>61115</v>
          </cell>
          <cell r="D1465">
            <v>0</v>
          </cell>
          <cell r="E1465" t="str">
            <v>HW MIRROR FOR LTGM KS:LDIM</v>
          </cell>
          <cell r="F1465">
            <v>1</v>
          </cell>
          <cell r="G1465">
            <v>35453</v>
          </cell>
          <cell r="H1465">
            <v>7885.53</v>
          </cell>
        </row>
        <row r="1466">
          <cell r="A1466">
            <v>3400003736</v>
          </cell>
          <cell r="B1466">
            <v>6500</v>
          </cell>
          <cell r="C1466">
            <v>61115</v>
          </cell>
          <cell r="D1466">
            <v>0</v>
          </cell>
          <cell r="E1466" t="str">
            <v>HW MIRROR FOR LTGM KS:LDIM</v>
          </cell>
          <cell r="F1466">
            <v>1</v>
          </cell>
          <cell r="G1466">
            <v>35453</v>
          </cell>
          <cell r="H1466">
            <v>7885.53</v>
          </cell>
        </row>
        <row r="1467">
          <cell r="A1467">
            <v>3400004531</v>
          </cell>
          <cell r="B1467">
            <v>6501</v>
          </cell>
          <cell r="C1467">
            <v>61151</v>
          </cell>
          <cell r="D1467">
            <v>0</v>
          </cell>
          <cell r="E1467" t="str">
            <v>MEASURING PIN SET 05MM-4MM</v>
          </cell>
          <cell r="F1467">
            <v>2</v>
          </cell>
          <cell r="G1467">
            <v>34759</v>
          </cell>
          <cell r="H1467">
            <v>3000</v>
          </cell>
        </row>
        <row r="1468">
          <cell r="A1468">
            <v>3400004622</v>
          </cell>
          <cell r="B1468">
            <v>6501</v>
          </cell>
          <cell r="C1468">
            <v>61153</v>
          </cell>
          <cell r="D1468">
            <v>0</v>
          </cell>
          <cell r="E1468" t="str">
            <v>TEST CLAMP 48 PINS</v>
          </cell>
          <cell r="F1468">
            <v>2</v>
          </cell>
          <cell r="G1468">
            <v>34820</v>
          </cell>
          <cell r="H1468">
            <v>1200</v>
          </cell>
        </row>
        <row r="1469">
          <cell r="A1469">
            <v>3400004623</v>
          </cell>
          <cell r="B1469">
            <v>6501</v>
          </cell>
          <cell r="C1469">
            <v>61115</v>
          </cell>
          <cell r="D1469">
            <v>0</v>
          </cell>
          <cell r="E1469" t="str">
            <v>MIRROR PLUG</v>
          </cell>
          <cell r="F1469">
            <v>25</v>
          </cell>
          <cell r="G1469">
            <v>34820</v>
          </cell>
          <cell r="H1469">
            <v>3500</v>
          </cell>
        </row>
        <row r="1470">
          <cell r="A1470">
            <v>3400004598</v>
          </cell>
          <cell r="B1470">
            <v>6501</v>
          </cell>
          <cell r="C1470">
            <v>61100</v>
          </cell>
          <cell r="D1470">
            <v>0</v>
          </cell>
          <cell r="E1470" t="str">
            <v>TEST PCB FOR COMPONENT GRID</v>
          </cell>
          <cell r="F1470">
            <v>1</v>
          </cell>
          <cell r="G1470">
            <v>34851</v>
          </cell>
          <cell r="H1470">
            <v>7200</v>
          </cell>
        </row>
        <row r="1471">
          <cell r="A1471">
            <v>3400003930</v>
          </cell>
          <cell r="B1471">
            <v>6501</v>
          </cell>
          <cell r="C1471">
            <v>61116</v>
          </cell>
          <cell r="D1471">
            <v>0</v>
          </cell>
          <cell r="E1471" t="str">
            <v>PHILIPS PP 9085 DIGITAL MULTIMETER</v>
          </cell>
          <cell r="F1471">
            <v>1</v>
          </cell>
          <cell r="G1471">
            <v>34608</v>
          </cell>
          <cell r="H1471">
            <v>1400</v>
          </cell>
        </row>
        <row r="1472">
          <cell r="A1472">
            <v>3400003822</v>
          </cell>
          <cell r="B1472">
            <v>6600</v>
          </cell>
          <cell r="C1472">
            <v>61155</v>
          </cell>
          <cell r="D1472">
            <v>0</v>
          </cell>
          <cell r="E1472" t="str">
            <v>CLUSTER TOOLS FOR TURRET PUNCH</v>
          </cell>
          <cell r="F1472">
            <v>1</v>
          </cell>
          <cell r="G1472">
            <v>35521</v>
          </cell>
          <cell r="H1472">
            <v>77868</v>
          </cell>
        </row>
        <row r="1473">
          <cell r="A1473">
            <v>3400003834</v>
          </cell>
          <cell r="B1473">
            <v>6600</v>
          </cell>
          <cell r="C1473">
            <v>61107</v>
          </cell>
          <cell r="D1473">
            <v>0</v>
          </cell>
          <cell r="E1473" t="str">
            <v>EMBOSSING WHEEL WITH SYMBOL</v>
          </cell>
          <cell r="F1473">
            <v>1</v>
          </cell>
          <cell r="G1473">
            <v>35521</v>
          </cell>
          <cell r="H1473">
            <v>6761</v>
          </cell>
        </row>
        <row r="1474">
          <cell r="A1474">
            <v>3400004675</v>
          </cell>
          <cell r="B1474">
            <v>6600</v>
          </cell>
          <cell r="C1474">
            <v>61203</v>
          </cell>
          <cell r="D1474">
            <v>1</v>
          </cell>
          <cell r="E1474" t="str">
            <v>TRANSISTOR FORMING TOOL</v>
          </cell>
          <cell r="F1474">
            <v>1</v>
          </cell>
          <cell r="G1474">
            <v>35309</v>
          </cell>
          <cell r="H1474">
            <v>4800</v>
          </cell>
        </row>
        <row r="1475">
          <cell r="A1475">
            <v>3400002718</v>
          </cell>
          <cell r="B1475">
            <v>6600</v>
          </cell>
          <cell r="C1475">
            <v>61157</v>
          </cell>
          <cell r="D1475">
            <v>0</v>
          </cell>
          <cell r="E1475" t="str">
            <v>HAMMER 2KG GB2 24DSE</v>
          </cell>
          <cell r="F1475">
            <v>1</v>
          </cell>
          <cell r="G1475">
            <v>35339</v>
          </cell>
          <cell r="H1475">
            <v>9100</v>
          </cell>
        </row>
        <row r="1476">
          <cell r="A1476">
            <v>3400002719</v>
          </cell>
          <cell r="B1476">
            <v>6600</v>
          </cell>
          <cell r="C1476">
            <v>61206</v>
          </cell>
          <cell r="D1476">
            <v>0</v>
          </cell>
          <cell r="E1476" t="str">
            <v>CIRCULAR SAD GKS7 1/4</v>
          </cell>
          <cell r="F1476">
            <v>1</v>
          </cell>
          <cell r="G1476">
            <v>35339</v>
          </cell>
          <cell r="H1476">
            <v>7800</v>
          </cell>
        </row>
        <row r="1477">
          <cell r="A1477">
            <v>3400002741</v>
          </cell>
          <cell r="B1477">
            <v>6600</v>
          </cell>
          <cell r="C1477">
            <v>61206</v>
          </cell>
          <cell r="D1477">
            <v>0</v>
          </cell>
          <cell r="E1477" t="str">
            <v>UNIVERSAL DEVICE PROGRAMMER</v>
          </cell>
          <cell r="F1477">
            <v>1</v>
          </cell>
          <cell r="G1477">
            <v>35339</v>
          </cell>
          <cell r="H1477">
            <v>14100</v>
          </cell>
        </row>
        <row r="1478">
          <cell r="A1478">
            <v>3400002742</v>
          </cell>
          <cell r="B1478">
            <v>6600</v>
          </cell>
          <cell r="C1478">
            <v>61151</v>
          </cell>
          <cell r="D1478">
            <v>0</v>
          </cell>
          <cell r="E1478" t="str">
            <v>TESTER RELAY</v>
          </cell>
          <cell r="F1478">
            <v>1</v>
          </cell>
          <cell r="G1478">
            <v>35339</v>
          </cell>
          <cell r="H1478">
            <v>37700</v>
          </cell>
        </row>
        <row r="1479">
          <cell r="A1479">
            <v>3400002743</v>
          </cell>
          <cell r="B1479">
            <v>6600</v>
          </cell>
          <cell r="C1479">
            <v>61151</v>
          </cell>
          <cell r="D1479">
            <v>0</v>
          </cell>
          <cell r="E1479" t="str">
            <v>TESTER RELAY</v>
          </cell>
          <cell r="F1479">
            <v>1</v>
          </cell>
          <cell r="G1479">
            <v>35339</v>
          </cell>
          <cell r="H1479">
            <v>29200</v>
          </cell>
        </row>
        <row r="1480">
          <cell r="A1480">
            <v>3400002753</v>
          </cell>
          <cell r="B1480">
            <v>6600</v>
          </cell>
          <cell r="C1480">
            <v>61206</v>
          </cell>
          <cell r="D1480">
            <v>0</v>
          </cell>
          <cell r="E1480" t="str">
            <v>TOOL FOR GUIDE</v>
          </cell>
          <cell r="F1480">
            <v>1</v>
          </cell>
          <cell r="G1480">
            <v>35339</v>
          </cell>
          <cell r="H1480">
            <v>6000</v>
          </cell>
        </row>
        <row r="1481">
          <cell r="A1481">
            <v>3400002756</v>
          </cell>
          <cell r="B1481">
            <v>6600</v>
          </cell>
          <cell r="C1481">
            <v>61208</v>
          </cell>
          <cell r="D1481">
            <v>0</v>
          </cell>
          <cell r="E1481" t="str">
            <v>MOULD SHEILD C22159-A1200-C31</v>
          </cell>
          <cell r="F1481">
            <v>1</v>
          </cell>
          <cell r="G1481">
            <v>35339</v>
          </cell>
          <cell r="H1481">
            <v>125900</v>
          </cell>
        </row>
        <row r="1482">
          <cell r="A1482">
            <v>3400002757</v>
          </cell>
          <cell r="B1482">
            <v>6600</v>
          </cell>
          <cell r="C1482">
            <v>61206</v>
          </cell>
          <cell r="D1482">
            <v>0</v>
          </cell>
          <cell r="E1482" t="str">
            <v>MOULD INSULATION CAP</v>
          </cell>
          <cell r="F1482">
            <v>1</v>
          </cell>
          <cell r="G1482">
            <v>35339</v>
          </cell>
          <cell r="H1482">
            <v>135600</v>
          </cell>
        </row>
        <row r="1483">
          <cell r="A1483">
            <v>3400002759</v>
          </cell>
          <cell r="B1483">
            <v>6600</v>
          </cell>
          <cell r="C1483">
            <v>61208</v>
          </cell>
          <cell r="D1483">
            <v>0</v>
          </cell>
          <cell r="E1483" t="str">
            <v>TOOLS FOR HALTERUNG C22156-A1200-C234</v>
          </cell>
          <cell r="F1483">
            <v>1</v>
          </cell>
          <cell r="G1483">
            <v>35339</v>
          </cell>
          <cell r="H1483">
            <v>271400</v>
          </cell>
        </row>
        <row r="1484">
          <cell r="A1484">
            <v>3400002760</v>
          </cell>
          <cell r="B1484">
            <v>6600</v>
          </cell>
          <cell r="C1484">
            <v>61151</v>
          </cell>
          <cell r="D1484">
            <v>0</v>
          </cell>
          <cell r="E1484" t="str">
            <v>BEVEL PROTRACTOR RS MAKE</v>
          </cell>
          <cell r="F1484">
            <v>1</v>
          </cell>
          <cell r="G1484">
            <v>35339</v>
          </cell>
          <cell r="H1484">
            <v>13500</v>
          </cell>
        </row>
        <row r="1485">
          <cell r="A1485">
            <v>3400002761</v>
          </cell>
          <cell r="B1485">
            <v>6600</v>
          </cell>
          <cell r="C1485">
            <v>61206</v>
          </cell>
          <cell r="D1485">
            <v>0</v>
          </cell>
          <cell r="E1485" t="str">
            <v>PLASTIC INJECTION MOULD</v>
          </cell>
          <cell r="F1485">
            <v>1</v>
          </cell>
          <cell r="G1485">
            <v>35339</v>
          </cell>
          <cell r="H1485">
            <v>44100</v>
          </cell>
        </row>
        <row r="1486">
          <cell r="A1486">
            <v>3400002762</v>
          </cell>
          <cell r="B1486">
            <v>6600</v>
          </cell>
          <cell r="C1486">
            <v>61151</v>
          </cell>
          <cell r="D1486">
            <v>0</v>
          </cell>
          <cell r="E1486" t="str">
            <v>MMT GRANITE SURGACE PLATE</v>
          </cell>
          <cell r="F1486">
            <v>1</v>
          </cell>
          <cell r="G1486">
            <v>35339</v>
          </cell>
          <cell r="H1486">
            <v>5400</v>
          </cell>
        </row>
        <row r="1487">
          <cell r="A1487">
            <v>3400002763</v>
          </cell>
          <cell r="B1487">
            <v>6600</v>
          </cell>
          <cell r="C1487">
            <v>61151</v>
          </cell>
          <cell r="D1487">
            <v>0</v>
          </cell>
          <cell r="E1487" t="str">
            <v>DIGITAL HEIGHT GAUGE</v>
          </cell>
          <cell r="F1487">
            <v>1</v>
          </cell>
          <cell r="G1487">
            <v>35339</v>
          </cell>
          <cell r="H1487">
            <v>4800</v>
          </cell>
        </row>
        <row r="1488">
          <cell r="A1488">
            <v>3400002770</v>
          </cell>
          <cell r="B1488">
            <v>6600</v>
          </cell>
          <cell r="C1488">
            <v>61206</v>
          </cell>
          <cell r="D1488">
            <v>0</v>
          </cell>
          <cell r="E1488" t="str">
            <v>PNEUIMATIC HAND TOOLS</v>
          </cell>
          <cell r="F1488">
            <v>1</v>
          </cell>
          <cell r="G1488">
            <v>35339</v>
          </cell>
          <cell r="H1488">
            <v>8600</v>
          </cell>
        </row>
        <row r="1489">
          <cell r="A1489">
            <v>3400002771</v>
          </cell>
          <cell r="B1489">
            <v>6600</v>
          </cell>
          <cell r="C1489">
            <v>61206</v>
          </cell>
          <cell r="D1489">
            <v>0</v>
          </cell>
          <cell r="E1489" t="str">
            <v>PNEUMATIC HAND TOOLS</v>
          </cell>
          <cell r="F1489">
            <v>1</v>
          </cell>
          <cell r="G1489">
            <v>35339</v>
          </cell>
          <cell r="H1489">
            <v>8600</v>
          </cell>
        </row>
        <row r="1490">
          <cell r="A1490">
            <v>3400002772</v>
          </cell>
          <cell r="B1490">
            <v>6600</v>
          </cell>
          <cell r="C1490">
            <v>61208</v>
          </cell>
          <cell r="D1490">
            <v>0</v>
          </cell>
          <cell r="E1490" t="str">
            <v>ROTARY TABLE</v>
          </cell>
          <cell r="F1490">
            <v>1</v>
          </cell>
          <cell r="G1490">
            <v>35339</v>
          </cell>
          <cell r="H1490">
            <v>9400</v>
          </cell>
        </row>
        <row r="1491">
          <cell r="A1491">
            <v>3400002785</v>
          </cell>
          <cell r="B1491">
            <v>6600</v>
          </cell>
          <cell r="C1491">
            <v>61151</v>
          </cell>
          <cell r="D1491">
            <v>0</v>
          </cell>
          <cell r="E1491" t="str">
            <v>ADJ GAUGE DRG</v>
          </cell>
          <cell r="F1491">
            <v>1</v>
          </cell>
          <cell r="G1491">
            <v>35339</v>
          </cell>
          <cell r="H1491">
            <v>7200</v>
          </cell>
        </row>
        <row r="1492">
          <cell r="A1492">
            <v>3400002787</v>
          </cell>
          <cell r="B1492">
            <v>6600</v>
          </cell>
          <cell r="C1492">
            <v>61206</v>
          </cell>
          <cell r="D1492">
            <v>0</v>
          </cell>
          <cell r="E1492" t="str">
            <v>ASSY DEVICE A5 2020 093</v>
          </cell>
          <cell r="F1492">
            <v>1</v>
          </cell>
          <cell r="G1492">
            <v>35339</v>
          </cell>
          <cell r="H1492">
            <v>9200</v>
          </cell>
        </row>
        <row r="1493">
          <cell r="A1493">
            <v>3400002788</v>
          </cell>
          <cell r="B1493">
            <v>6600</v>
          </cell>
          <cell r="C1493">
            <v>61206</v>
          </cell>
          <cell r="D1493">
            <v>0</v>
          </cell>
          <cell r="E1493" t="str">
            <v>ASSY DEVICE A3 2020 048/1</v>
          </cell>
          <cell r="F1493">
            <v>1</v>
          </cell>
          <cell r="G1493">
            <v>35339</v>
          </cell>
          <cell r="H1493">
            <v>11400</v>
          </cell>
        </row>
        <row r="1494">
          <cell r="A1494">
            <v>3400002789</v>
          </cell>
          <cell r="B1494">
            <v>6600</v>
          </cell>
          <cell r="C1494">
            <v>61206</v>
          </cell>
          <cell r="D1494">
            <v>0</v>
          </cell>
          <cell r="E1494" t="str">
            <v>ASSY DEVICE A1 2006 698</v>
          </cell>
          <cell r="F1494">
            <v>1</v>
          </cell>
          <cell r="G1494">
            <v>35339</v>
          </cell>
          <cell r="H1494">
            <v>8600</v>
          </cell>
        </row>
        <row r="1495">
          <cell r="A1495">
            <v>3400002790</v>
          </cell>
          <cell r="B1495">
            <v>6600</v>
          </cell>
          <cell r="C1495">
            <v>61206</v>
          </cell>
          <cell r="D1495">
            <v>0</v>
          </cell>
          <cell r="E1495" t="str">
            <v>ASSY DEVICE A6 2020 110</v>
          </cell>
          <cell r="F1495">
            <v>1</v>
          </cell>
          <cell r="G1495">
            <v>35339</v>
          </cell>
          <cell r="H1495">
            <v>7500</v>
          </cell>
        </row>
        <row r="1496">
          <cell r="A1496">
            <v>3400002795</v>
          </cell>
          <cell r="B1496">
            <v>6600</v>
          </cell>
          <cell r="C1496">
            <v>61151</v>
          </cell>
          <cell r="D1496">
            <v>0</v>
          </cell>
          <cell r="E1496" t="str">
            <v>DIGITAL MULTIMETER PHILIPS</v>
          </cell>
          <cell r="F1496">
            <v>1</v>
          </cell>
          <cell r="G1496">
            <v>35339</v>
          </cell>
          <cell r="H1496">
            <v>8900</v>
          </cell>
        </row>
        <row r="1497">
          <cell r="A1497">
            <v>3400002796</v>
          </cell>
          <cell r="B1497">
            <v>6600</v>
          </cell>
          <cell r="C1497">
            <v>61206</v>
          </cell>
          <cell r="D1497">
            <v>0</v>
          </cell>
          <cell r="E1497" t="str">
            <v>FIXTURE FOR BRIDGE FIXING</v>
          </cell>
          <cell r="F1497">
            <v>1</v>
          </cell>
          <cell r="G1497">
            <v>35339</v>
          </cell>
          <cell r="H1497">
            <v>11000</v>
          </cell>
        </row>
        <row r="1498">
          <cell r="A1498">
            <v>3400002798</v>
          </cell>
          <cell r="B1498">
            <v>6600</v>
          </cell>
          <cell r="C1498">
            <v>61151</v>
          </cell>
          <cell r="D1498">
            <v>0</v>
          </cell>
          <cell r="E1498" t="str">
            <v>GAUGE A4-2006062</v>
          </cell>
          <cell r="F1498">
            <v>1</v>
          </cell>
          <cell r="G1498">
            <v>35339</v>
          </cell>
          <cell r="H1498">
            <v>8400</v>
          </cell>
        </row>
        <row r="1499">
          <cell r="A1499">
            <v>3400002915</v>
          </cell>
          <cell r="B1499">
            <v>6600</v>
          </cell>
          <cell r="C1499">
            <v>61157</v>
          </cell>
          <cell r="D1499">
            <v>0</v>
          </cell>
          <cell r="E1499" t="str">
            <v>PORTABLE ELECTRIC JIG SAW</v>
          </cell>
          <cell r="F1499">
            <v>1</v>
          </cell>
          <cell r="G1499">
            <v>35339</v>
          </cell>
          <cell r="H1499">
            <v>8700</v>
          </cell>
        </row>
        <row r="1500">
          <cell r="A1500">
            <v>3400002940</v>
          </cell>
          <cell r="B1500">
            <v>6600</v>
          </cell>
          <cell r="C1500">
            <v>61118</v>
          </cell>
          <cell r="D1500">
            <v>0</v>
          </cell>
          <cell r="E1500" t="str">
            <v>LIFTING BRACKET FOR FORK LIFT</v>
          </cell>
          <cell r="F1500">
            <v>1</v>
          </cell>
          <cell r="G1500">
            <v>35339</v>
          </cell>
          <cell r="H1500">
            <v>1200</v>
          </cell>
        </row>
        <row r="1501">
          <cell r="A1501">
            <v>3400002983</v>
          </cell>
          <cell r="B1501">
            <v>6600</v>
          </cell>
          <cell r="C1501">
            <v>61109</v>
          </cell>
          <cell r="D1501">
            <v>0</v>
          </cell>
          <cell r="E1501" t="str">
            <v>CG TOOLS PART NO 302</v>
          </cell>
          <cell r="F1501">
            <v>1</v>
          </cell>
          <cell r="G1501">
            <v>35339</v>
          </cell>
          <cell r="H1501">
            <v>46400</v>
          </cell>
        </row>
        <row r="1502">
          <cell r="A1502">
            <v>3400002998</v>
          </cell>
          <cell r="B1502">
            <v>6600</v>
          </cell>
          <cell r="C1502">
            <v>61107</v>
          </cell>
          <cell r="D1502">
            <v>0</v>
          </cell>
          <cell r="E1502" t="str">
            <v>MODULE INSERTION GUIDE AND PCB CABLE ASS</v>
          </cell>
          <cell r="F1502">
            <v>2</v>
          </cell>
          <cell r="G1502">
            <v>35339</v>
          </cell>
          <cell r="H1502">
            <v>1800</v>
          </cell>
        </row>
        <row r="1503">
          <cell r="A1503">
            <v>3400003032</v>
          </cell>
          <cell r="B1503">
            <v>6600</v>
          </cell>
          <cell r="C1503">
            <v>61109</v>
          </cell>
          <cell r="D1503">
            <v>0</v>
          </cell>
          <cell r="E1503" t="str">
            <v>CHANNEL,NUTS, ETC</v>
          </cell>
          <cell r="F1503">
            <v>1</v>
          </cell>
          <cell r="G1503">
            <v>35339</v>
          </cell>
          <cell r="H1503">
            <v>9900</v>
          </cell>
        </row>
        <row r="1504">
          <cell r="A1504">
            <v>3400003033</v>
          </cell>
          <cell r="B1504">
            <v>6600</v>
          </cell>
          <cell r="C1504">
            <v>61200</v>
          </cell>
          <cell r="D1504">
            <v>0</v>
          </cell>
          <cell r="E1504" t="str">
            <v>PANEL</v>
          </cell>
          <cell r="F1504">
            <v>1</v>
          </cell>
          <cell r="G1504">
            <v>35339</v>
          </cell>
          <cell r="H1504">
            <v>27100</v>
          </cell>
        </row>
        <row r="1505">
          <cell r="A1505">
            <v>3400003034</v>
          </cell>
          <cell r="B1505">
            <v>6600</v>
          </cell>
          <cell r="C1505">
            <v>61157</v>
          </cell>
          <cell r="D1505">
            <v>0</v>
          </cell>
          <cell r="E1505" t="str">
            <v>NUTS,BOLTS, ETC</v>
          </cell>
          <cell r="F1505">
            <v>1</v>
          </cell>
          <cell r="G1505">
            <v>35339</v>
          </cell>
          <cell r="H1505">
            <v>19200</v>
          </cell>
        </row>
        <row r="1506">
          <cell r="A1506">
            <v>3400003208</v>
          </cell>
          <cell r="B1506">
            <v>6600</v>
          </cell>
          <cell r="C1506">
            <v>61103</v>
          </cell>
          <cell r="D1506">
            <v>0</v>
          </cell>
          <cell r="E1506" t="str">
            <v>UNTERLACE MOULD SEC NO C26117-A228-C98</v>
          </cell>
          <cell r="F1506">
            <v>1</v>
          </cell>
          <cell r="G1506">
            <v>35339</v>
          </cell>
          <cell r="H1506">
            <v>6200</v>
          </cell>
        </row>
        <row r="1507">
          <cell r="A1507">
            <v>3400003209</v>
          </cell>
          <cell r="B1507">
            <v>6600</v>
          </cell>
          <cell r="C1507">
            <v>61206</v>
          </cell>
          <cell r="D1507">
            <v>0</v>
          </cell>
          <cell r="E1507" t="str">
            <v>CAVITY INJ MLD FOR ADTER FOR C26156-A120</v>
          </cell>
          <cell r="F1507">
            <v>1</v>
          </cell>
          <cell r="G1507">
            <v>35339</v>
          </cell>
          <cell r="H1507">
            <v>2100</v>
          </cell>
        </row>
        <row r="1508">
          <cell r="A1508">
            <v>3400003318</v>
          </cell>
          <cell r="B1508">
            <v>6600</v>
          </cell>
          <cell r="C1508">
            <v>61101</v>
          </cell>
          <cell r="D1508">
            <v>0</v>
          </cell>
          <cell r="E1508" t="str">
            <v>ALUMINIUM ALLOY BUTTERFLY VALVES</v>
          </cell>
          <cell r="F1508">
            <v>1</v>
          </cell>
          <cell r="G1508">
            <v>35339</v>
          </cell>
          <cell r="H1508">
            <v>11500</v>
          </cell>
        </row>
        <row r="1509">
          <cell r="A1509">
            <v>3400003319</v>
          </cell>
          <cell r="B1509">
            <v>6600</v>
          </cell>
          <cell r="C1509">
            <v>61101</v>
          </cell>
          <cell r="D1509">
            <v>0</v>
          </cell>
          <cell r="E1509" t="str">
            <v>ALUMINIUM ALLOY BUTTERFLY VALVES</v>
          </cell>
          <cell r="F1509">
            <v>1</v>
          </cell>
          <cell r="G1509">
            <v>35339</v>
          </cell>
          <cell r="H1509">
            <v>11500</v>
          </cell>
        </row>
        <row r="1510">
          <cell r="A1510">
            <v>3400003320</v>
          </cell>
          <cell r="B1510">
            <v>6600</v>
          </cell>
          <cell r="C1510">
            <v>61101</v>
          </cell>
          <cell r="D1510">
            <v>0</v>
          </cell>
          <cell r="E1510" t="str">
            <v>ALUMINIUM ALLOY BUTTERFLY VALVES</v>
          </cell>
          <cell r="F1510">
            <v>1</v>
          </cell>
          <cell r="G1510">
            <v>35339</v>
          </cell>
          <cell r="H1510">
            <v>11500</v>
          </cell>
        </row>
        <row r="1511">
          <cell r="A1511">
            <v>3400003321</v>
          </cell>
          <cell r="B1511">
            <v>6600</v>
          </cell>
          <cell r="C1511">
            <v>61101</v>
          </cell>
          <cell r="D1511">
            <v>0</v>
          </cell>
          <cell r="E1511" t="str">
            <v>ALUMINIUM ALLOY BUTTERFLY VALVES</v>
          </cell>
          <cell r="F1511">
            <v>1</v>
          </cell>
          <cell r="G1511">
            <v>35339</v>
          </cell>
          <cell r="H1511">
            <v>10200</v>
          </cell>
        </row>
        <row r="1512">
          <cell r="A1512">
            <v>3400003328</v>
          </cell>
          <cell r="B1512">
            <v>6600</v>
          </cell>
          <cell r="C1512">
            <v>61118</v>
          </cell>
          <cell r="D1512">
            <v>0</v>
          </cell>
          <cell r="E1512" t="str">
            <v>TONG SEALER SEVANA-400T</v>
          </cell>
          <cell r="F1512">
            <v>1</v>
          </cell>
          <cell r="G1512">
            <v>35339</v>
          </cell>
          <cell r="H1512">
            <v>1600</v>
          </cell>
        </row>
        <row r="1513">
          <cell r="A1513">
            <v>3400004384</v>
          </cell>
          <cell r="B1513">
            <v>6600</v>
          </cell>
          <cell r="C1513">
            <v>61104</v>
          </cell>
          <cell r="D1513">
            <v>0</v>
          </cell>
          <cell r="E1513" t="str">
            <v>IDC HAND TOOL SET</v>
          </cell>
          <cell r="F1513">
            <v>1</v>
          </cell>
          <cell r="G1513">
            <v>35339</v>
          </cell>
          <cell r="H1513">
            <v>57100</v>
          </cell>
        </row>
        <row r="1514">
          <cell r="A1514">
            <v>3400004394</v>
          </cell>
          <cell r="B1514">
            <v>6600</v>
          </cell>
          <cell r="C1514">
            <v>61155</v>
          </cell>
          <cell r="D1514">
            <v>0</v>
          </cell>
          <cell r="E1514" t="str">
            <v>SAMPLE PCB S30050-Q5619-R-16</v>
          </cell>
          <cell r="F1514">
            <v>1</v>
          </cell>
          <cell r="G1514">
            <v>35339</v>
          </cell>
          <cell r="H1514">
            <v>2700</v>
          </cell>
        </row>
        <row r="1515">
          <cell r="A1515">
            <v>3400004395</v>
          </cell>
          <cell r="B1515">
            <v>6600</v>
          </cell>
          <cell r="C1515">
            <v>61156</v>
          </cell>
          <cell r="D1515">
            <v>0</v>
          </cell>
          <cell r="E1515" t="str">
            <v>SAMPLE PCB S30810-Q809-X201-4-VR03</v>
          </cell>
          <cell r="F1515">
            <v>1</v>
          </cell>
          <cell r="G1515">
            <v>35339</v>
          </cell>
          <cell r="H1515">
            <v>2100</v>
          </cell>
        </row>
        <row r="1516">
          <cell r="A1516">
            <v>3400004396</v>
          </cell>
          <cell r="B1516">
            <v>6600</v>
          </cell>
          <cell r="C1516">
            <v>61156</v>
          </cell>
          <cell r="D1516">
            <v>0</v>
          </cell>
          <cell r="E1516" t="str">
            <v>SAMPLE PCB S30810-Q811-X1-17-VR12</v>
          </cell>
          <cell r="F1516">
            <v>1</v>
          </cell>
          <cell r="G1516">
            <v>35339</v>
          </cell>
          <cell r="H1516">
            <v>4300</v>
          </cell>
        </row>
        <row r="1517">
          <cell r="A1517">
            <v>3400004397</v>
          </cell>
          <cell r="B1517">
            <v>6600</v>
          </cell>
          <cell r="C1517">
            <v>61156</v>
          </cell>
          <cell r="D1517">
            <v>0</v>
          </cell>
          <cell r="E1517" t="str">
            <v>SAMPLE PCB S30810-Q812X3-4-VR07</v>
          </cell>
          <cell r="F1517">
            <v>1</v>
          </cell>
          <cell r="G1517">
            <v>35339</v>
          </cell>
          <cell r="H1517">
            <v>2200</v>
          </cell>
        </row>
        <row r="1518">
          <cell r="A1518">
            <v>3400004398</v>
          </cell>
          <cell r="B1518">
            <v>6600</v>
          </cell>
          <cell r="C1518">
            <v>61156</v>
          </cell>
          <cell r="D1518">
            <v>0</v>
          </cell>
          <cell r="E1518" t="str">
            <v>SAMPLE PCB S30810-Q813-X200-5-VR01</v>
          </cell>
          <cell r="F1518">
            <v>1</v>
          </cell>
          <cell r="G1518">
            <v>35339</v>
          </cell>
          <cell r="H1518">
            <v>5200</v>
          </cell>
        </row>
        <row r="1519">
          <cell r="A1519">
            <v>3400004399</v>
          </cell>
          <cell r="B1519">
            <v>6600</v>
          </cell>
          <cell r="C1519">
            <v>61156</v>
          </cell>
          <cell r="D1519">
            <v>0</v>
          </cell>
          <cell r="E1519" t="str">
            <v>SAMPLE PCB S30810-Q1007-X76-3-VR08</v>
          </cell>
          <cell r="F1519">
            <v>1</v>
          </cell>
          <cell r="G1519">
            <v>35339</v>
          </cell>
          <cell r="H1519">
            <v>2300</v>
          </cell>
        </row>
        <row r="1520">
          <cell r="A1520">
            <v>3400004400</v>
          </cell>
          <cell r="B1520">
            <v>6600</v>
          </cell>
          <cell r="C1520">
            <v>61156</v>
          </cell>
          <cell r="D1520">
            <v>0</v>
          </cell>
          <cell r="E1520" t="str">
            <v>SAMPLE PCB S30810-Q1094-X1-7</v>
          </cell>
          <cell r="F1520">
            <v>1</v>
          </cell>
          <cell r="G1520">
            <v>35339</v>
          </cell>
          <cell r="H1520">
            <v>3500</v>
          </cell>
        </row>
        <row r="1521">
          <cell r="A1521">
            <v>3400004402</v>
          </cell>
          <cell r="B1521">
            <v>6600</v>
          </cell>
          <cell r="C1521">
            <v>61156</v>
          </cell>
          <cell r="D1521">
            <v>0</v>
          </cell>
          <cell r="E1521" t="str">
            <v>SAMPLE PCB S30810-Q877-X101-1-VRA1</v>
          </cell>
          <cell r="F1521">
            <v>1</v>
          </cell>
          <cell r="G1521">
            <v>35339</v>
          </cell>
          <cell r="H1521">
            <v>3400</v>
          </cell>
        </row>
        <row r="1522">
          <cell r="A1522">
            <v>3400004404</v>
          </cell>
          <cell r="B1522">
            <v>6600</v>
          </cell>
          <cell r="C1522">
            <v>61156</v>
          </cell>
          <cell r="D1522">
            <v>0</v>
          </cell>
          <cell r="E1522" t="str">
            <v>SAMPLE PCB S30050-Q5619-R-16</v>
          </cell>
          <cell r="F1522">
            <v>1</v>
          </cell>
          <cell r="G1522">
            <v>35339</v>
          </cell>
          <cell r="H1522">
            <v>2700</v>
          </cell>
        </row>
        <row r="1523">
          <cell r="A1523">
            <v>3400004405</v>
          </cell>
          <cell r="B1523">
            <v>6600</v>
          </cell>
          <cell r="C1523">
            <v>61156</v>
          </cell>
          <cell r="D1523">
            <v>0</v>
          </cell>
          <cell r="E1523" t="str">
            <v>SAMPLE PCB S30810-Q809-X201-4-VR03</v>
          </cell>
          <cell r="F1523">
            <v>1</v>
          </cell>
          <cell r="G1523">
            <v>35339</v>
          </cell>
          <cell r="H1523">
            <v>2100</v>
          </cell>
        </row>
        <row r="1524">
          <cell r="A1524">
            <v>3400004406</v>
          </cell>
          <cell r="B1524">
            <v>6600</v>
          </cell>
          <cell r="C1524">
            <v>61156</v>
          </cell>
          <cell r="D1524">
            <v>0</v>
          </cell>
          <cell r="E1524" t="str">
            <v>SAMPLE PCB S30810-Q811-X1-17-VR12</v>
          </cell>
          <cell r="F1524">
            <v>1</v>
          </cell>
          <cell r="G1524">
            <v>35339</v>
          </cell>
          <cell r="H1524">
            <v>4300</v>
          </cell>
        </row>
        <row r="1525">
          <cell r="A1525">
            <v>3400004407</v>
          </cell>
          <cell r="B1525">
            <v>6600</v>
          </cell>
          <cell r="C1525">
            <v>61156</v>
          </cell>
          <cell r="D1525">
            <v>0</v>
          </cell>
          <cell r="E1525" t="str">
            <v>SAMPLE PCB S30810-Q812-X3-4-VR07</v>
          </cell>
          <cell r="F1525">
            <v>1</v>
          </cell>
          <cell r="G1525">
            <v>35339</v>
          </cell>
          <cell r="H1525">
            <v>2200</v>
          </cell>
        </row>
        <row r="1526">
          <cell r="A1526">
            <v>3400004408</v>
          </cell>
          <cell r="B1526">
            <v>6600</v>
          </cell>
          <cell r="C1526">
            <v>61156</v>
          </cell>
          <cell r="D1526">
            <v>0</v>
          </cell>
          <cell r="E1526" t="str">
            <v>SAMPLE PCB S30810-Q813-X200-5-VR01</v>
          </cell>
          <cell r="F1526">
            <v>1</v>
          </cell>
          <cell r="G1526">
            <v>35339</v>
          </cell>
          <cell r="H1526">
            <v>5200</v>
          </cell>
        </row>
        <row r="1527">
          <cell r="A1527">
            <v>3400004409</v>
          </cell>
          <cell r="B1527">
            <v>6600</v>
          </cell>
          <cell r="C1527">
            <v>61156</v>
          </cell>
          <cell r="D1527">
            <v>0</v>
          </cell>
          <cell r="E1527" t="str">
            <v>SAMPLE PCB S30810-Q1007-X76-3-VR08</v>
          </cell>
          <cell r="F1527">
            <v>1</v>
          </cell>
          <cell r="G1527">
            <v>35339</v>
          </cell>
          <cell r="H1527">
            <v>2500</v>
          </cell>
        </row>
        <row r="1528">
          <cell r="A1528">
            <v>3400004410</v>
          </cell>
          <cell r="B1528">
            <v>6600</v>
          </cell>
          <cell r="C1528">
            <v>61156</v>
          </cell>
          <cell r="D1528">
            <v>0</v>
          </cell>
          <cell r="E1528" t="str">
            <v>SAMPLE PCB S30810-Q1094-X1-7</v>
          </cell>
          <cell r="F1528">
            <v>1</v>
          </cell>
          <cell r="G1528">
            <v>35339</v>
          </cell>
          <cell r="H1528">
            <v>3100</v>
          </cell>
        </row>
        <row r="1529">
          <cell r="A1529">
            <v>3400004412</v>
          </cell>
          <cell r="B1529">
            <v>6600</v>
          </cell>
          <cell r="C1529">
            <v>61156</v>
          </cell>
          <cell r="D1529">
            <v>0</v>
          </cell>
          <cell r="E1529" t="str">
            <v>SAMPLE PCB S30810-Q877-X101-1-VRA1</v>
          </cell>
          <cell r="F1529">
            <v>1</v>
          </cell>
          <cell r="G1529">
            <v>35339</v>
          </cell>
          <cell r="H1529">
            <v>3400</v>
          </cell>
        </row>
        <row r="1530">
          <cell r="A1530">
            <v>3400004415</v>
          </cell>
          <cell r="B1530">
            <v>6600</v>
          </cell>
          <cell r="C1530">
            <v>61208</v>
          </cell>
          <cell r="D1530">
            <v>0</v>
          </cell>
          <cell r="E1530" t="str">
            <v>PRESS TOOL NO C 39324-A96-C753</v>
          </cell>
          <cell r="F1530">
            <v>1</v>
          </cell>
          <cell r="G1530">
            <v>35339</v>
          </cell>
          <cell r="H1530">
            <v>3500</v>
          </cell>
        </row>
        <row r="1531">
          <cell r="A1531">
            <v>3400004416</v>
          </cell>
          <cell r="B1531">
            <v>6600</v>
          </cell>
          <cell r="C1531">
            <v>61208</v>
          </cell>
          <cell r="D1531">
            <v>0</v>
          </cell>
          <cell r="E1531" t="str">
            <v>PRESS TOOL NO C 39324-A96-C90</v>
          </cell>
          <cell r="F1531">
            <v>1</v>
          </cell>
          <cell r="G1531">
            <v>35339</v>
          </cell>
          <cell r="H1531">
            <v>8000</v>
          </cell>
        </row>
        <row r="1532">
          <cell r="A1532">
            <v>3400004458</v>
          </cell>
          <cell r="B1532">
            <v>6600</v>
          </cell>
          <cell r="C1532">
            <v>61208</v>
          </cell>
          <cell r="D1532">
            <v>0</v>
          </cell>
          <cell r="E1532" t="str">
            <v>PRESS TOOL FOR BAR C39117-A220-C511-10-6</v>
          </cell>
          <cell r="F1532">
            <v>1</v>
          </cell>
          <cell r="G1532">
            <v>35339</v>
          </cell>
          <cell r="H1532">
            <v>29600</v>
          </cell>
        </row>
        <row r="1533">
          <cell r="A1533">
            <v>3400004463</v>
          </cell>
          <cell r="B1533">
            <v>6600</v>
          </cell>
          <cell r="C1533">
            <v>61156</v>
          </cell>
          <cell r="D1533">
            <v>0</v>
          </cell>
          <cell r="E1533" t="str">
            <v>SAMPLE PCB S30810-Q1182-X5-2 SLMA COS</v>
          </cell>
          <cell r="F1533">
            <v>1</v>
          </cell>
          <cell r="G1533">
            <v>35339</v>
          </cell>
          <cell r="H1533">
            <v>10200</v>
          </cell>
        </row>
        <row r="1534">
          <cell r="A1534">
            <v>3400004464</v>
          </cell>
          <cell r="B1534">
            <v>6600</v>
          </cell>
          <cell r="C1534">
            <v>61156</v>
          </cell>
          <cell r="D1534">
            <v>0</v>
          </cell>
          <cell r="E1534" t="str">
            <v>SAMPLE PCB S30810-Q1182-X5-2 SLMA COS</v>
          </cell>
          <cell r="F1534">
            <v>1</v>
          </cell>
          <cell r="G1534">
            <v>35339</v>
          </cell>
          <cell r="H1534">
            <v>10200</v>
          </cell>
        </row>
        <row r="1535">
          <cell r="A1535">
            <v>3400004464</v>
          </cell>
          <cell r="B1535">
            <v>6600</v>
          </cell>
          <cell r="C1535">
            <v>61156</v>
          </cell>
          <cell r="D1535">
            <v>1</v>
          </cell>
          <cell r="E1535" t="str">
            <v>CLG CHARGES SAMPLE PCB S 30810 Q1182</v>
          </cell>
          <cell r="F1535">
            <v>1</v>
          </cell>
          <cell r="G1535">
            <v>35339</v>
          </cell>
          <cell r="H1535">
            <v>1000</v>
          </cell>
        </row>
        <row r="1536">
          <cell r="A1536">
            <v>3400004465</v>
          </cell>
          <cell r="B1536">
            <v>6600</v>
          </cell>
          <cell r="C1536">
            <v>61156</v>
          </cell>
          <cell r="D1536">
            <v>0</v>
          </cell>
          <cell r="E1536" t="str">
            <v>SAMPLE PCB S30810-Q1064-X17-2 CMRL</v>
          </cell>
          <cell r="F1536">
            <v>1</v>
          </cell>
          <cell r="G1536">
            <v>35339</v>
          </cell>
          <cell r="H1536">
            <v>7300</v>
          </cell>
        </row>
        <row r="1537">
          <cell r="A1537">
            <v>3400004465</v>
          </cell>
          <cell r="B1537">
            <v>6600</v>
          </cell>
          <cell r="C1537">
            <v>61156</v>
          </cell>
          <cell r="D1537">
            <v>1</v>
          </cell>
          <cell r="E1537" t="str">
            <v>CLG CHARGES SAMPLE PCB S308 10 Q 1064</v>
          </cell>
          <cell r="F1537">
            <v>1</v>
          </cell>
          <cell r="G1537">
            <v>35339</v>
          </cell>
          <cell r="H1537">
            <v>1000</v>
          </cell>
        </row>
        <row r="1538">
          <cell r="A1538">
            <v>3400004466</v>
          </cell>
          <cell r="B1538">
            <v>6600</v>
          </cell>
          <cell r="C1538">
            <v>61156</v>
          </cell>
          <cell r="D1538">
            <v>0</v>
          </cell>
          <cell r="E1538" t="str">
            <v>SAMPLE PCB S30810-Q1064-X17-2 CMRL</v>
          </cell>
          <cell r="F1538">
            <v>1</v>
          </cell>
          <cell r="G1538">
            <v>35339</v>
          </cell>
          <cell r="H1538">
            <v>7300</v>
          </cell>
        </row>
        <row r="1539">
          <cell r="A1539">
            <v>3400004477</v>
          </cell>
          <cell r="B1539">
            <v>6600</v>
          </cell>
          <cell r="C1539">
            <v>61156</v>
          </cell>
          <cell r="D1539">
            <v>0</v>
          </cell>
          <cell r="E1539" t="str">
            <v>CLG CHARGES SAMPLE PCB S30810 1064</v>
          </cell>
          <cell r="F1539">
            <v>1</v>
          </cell>
          <cell r="G1539">
            <v>35339</v>
          </cell>
          <cell r="H1539">
            <v>1000</v>
          </cell>
        </row>
        <row r="1540">
          <cell r="A1540">
            <v>3400004498</v>
          </cell>
          <cell r="B1540">
            <v>6600</v>
          </cell>
          <cell r="C1540">
            <v>61206</v>
          </cell>
          <cell r="D1540">
            <v>0</v>
          </cell>
          <cell r="E1540" t="str">
            <v>TORQUE SCREW DRIVER WITH BIT</v>
          </cell>
          <cell r="F1540">
            <v>1</v>
          </cell>
          <cell r="G1540">
            <v>35339</v>
          </cell>
          <cell r="H1540">
            <v>6600</v>
          </cell>
        </row>
        <row r="1541">
          <cell r="A1541">
            <v>3400004499</v>
          </cell>
          <cell r="B1541">
            <v>6600</v>
          </cell>
          <cell r="C1541">
            <v>61206</v>
          </cell>
          <cell r="D1541">
            <v>0</v>
          </cell>
          <cell r="E1541" t="str">
            <v>TORQUE SCREW DRIVER WITH BIT</v>
          </cell>
          <cell r="F1541">
            <v>1</v>
          </cell>
          <cell r="G1541">
            <v>35339</v>
          </cell>
          <cell r="H1541">
            <v>6600</v>
          </cell>
        </row>
        <row r="1542">
          <cell r="A1542">
            <v>3400004500</v>
          </cell>
          <cell r="B1542">
            <v>6600</v>
          </cell>
          <cell r="C1542">
            <v>61206</v>
          </cell>
          <cell r="D1542">
            <v>0</v>
          </cell>
          <cell r="E1542" t="str">
            <v>TORQUE SCREW DRIVER WITH BIT</v>
          </cell>
          <cell r="F1542">
            <v>1</v>
          </cell>
          <cell r="G1542">
            <v>35339</v>
          </cell>
          <cell r="H1542">
            <v>6500</v>
          </cell>
        </row>
        <row r="1543">
          <cell r="A1543">
            <v>3400004501</v>
          </cell>
          <cell r="B1543">
            <v>6600</v>
          </cell>
          <cell r="C1543">
            <v>61206</v>
          </cell>
          <cell r="D1543">
            <v>0</v>
          </cell>
          <cell r="E1543" t="str">
            <v>TORQUE SCREW DRIVER WITH BIT</v>
          </cell>
          <cell r="F1543">
            <v>1</v>
          </cell>
          <cell r="G1543">
            <v>35339</v>
          </cell>
          <cell r="H1543">
            <v>6600</v>
          </cell>
        </row>
        <row r="1544">
          <cell r="A1544">
            <v>3400004502</v>
          </cell>
          <cell r="B1544">
            <v>6600</v>
          </cell>
          <cell r="C1544">
            <v>61206</v>
          </cell>
          <cell r="D1544">
            <v>0</v>
          </cell>
          <cell r="E1544" t="str">
            <v>TORQUE SCREW DRIVER WITH BIT</v>
          </cell>
          <cell r="F1544">
            <v>1</v>
          </cell>
          <cell r="G1544">
            <v>35339</v>
          </cell>
          <cell r="H1544">
            <v>6600</v>
          </cell>
        </row>
        <row r="1545">
          <cell r="A1545">
            <v>3400004518</v>
          </cell>
          <cell r="B1545">
            <v>6600</v>
          </cell>
          <cell r="C1545">
            <v>61208</v>
          </cell>
          <cell r="D1545">
            <v>0</v>
          </cell>
          <cell r="E1545" t="str">
            <v>PRESS TOOL U BAR C 39300-C130-2-6</v>
          </cell>
          <cell r="F1545">
            <v>1</v>
          </cell>
          <cell r="G1545">
            <v>35339</v>
          </cell>
          <cell r="H1545">
            <v>4800</v>
          </cell>
        </row>
        <row r="1546">
          <cell r="A1546">
            <v>3400004533</v>
          </cell>
          <cell r="B1546">
            <v>6600</v>
          </cell>
          <cell r="C1546">
            <v>61208</v>
          </cell>
          <cell r="D1546">
            <v>0</v>
          </cell>
          <cell r="E1546" t="str">
            <v>PRESS TOOL FOR SIDE PART C 393000-193-C</v>
          </cell>
          <cell r="F1546">
            <v>1</v>
          </cell>
          <cell r="G1546">
            <v>35339</v>
          </cell>
          <cell r="H1546">
            <v>33400</v>
          </cell>
        </row>
        <row r="1547">
          <cell r="A1547">
            <v>3400004537</v>
          </cell>
          <cell r="B1547">
            <v>6600</v>
          </cell>
          <cell r="C1547">
            <v>61208</v>
          </cell>
          <cell r="D1547">
            <v>0</v>
          </cell>
          <cell r="E1547" t="str">
            <v>PRESS TOOL FOR SIDE PART C39365-A46-B86-</v>
          </cell>
          <cell r="F1547">
            <v>1</v>
          </cell>
          <cell r="G1547">
            <v>35339</v>
          </cell>
          <cell r="H1547">
            <v>7500</v>
          </cell>
        </row>
        <row r="1548">
          <cell r="A1548">
            <v>3400004538</v>
          </cell>
          <cell r="B1548">
            <v>6600</v>
          </cell>
          <cell r="C1548">
            <v>61118</v>
          </cell>
          <cell r="D1548">
            <v>0</v>
          </cell>
          <cell r="E1548" t="str">
            <v>PRESS TOOL FOR DLU PRIMARY PACKING</v>
          </cell>
          <cell r="F1548">
            <v>1</v>
          </cell>
          <cell r="G1548">
            <v>35339</v>
          </cell>
          <cell r="H1548">
            <v>7500</v>
          </cell>
        </row>
        <row r="1549">
          <cell r="A1549">
            <v>3400004548</v>
          </cell>
          <cell r="B1549">
            <v>6600</v>
          </cell>
          <cell r="C1549">
            <v>61108</v>
          </cell>
          <cell r="D1549">
            <v>0</v>
          </cell>
          <cell r="E1549" t="str">
            <v>TORQUE WRENCH</v>
          </cell>
          <cell r="F1549">
            <v>1</v>
          </cell>
          <cell r="G1549">
            <v>35339</v>
          </cell>
          <cell r="H1549">
            <v>6800</v>
          </cell>
        </row>
        <row r="1550">
          <cell r="A1550">
            <v>3400004549</v>
          </cell>
          <cell r="B1550">
            <v>6600</v>
          </cell>
          <cell r="C1550">
            <v>61107</v>
          </cell>
          <cell r="D1550">
            <v>0</v>
          </cell>
          <cell r="E1550" t="str">
            <v>CABLE LACING TOOL</v>
          </cell>
          <cell r="F1550">
            <v>1</v>
          </cell>
          <cell r="G1550">
            <v>35339</v>
          </cell>
          <cell r="H1550">
            <v>6100</v>
          </cell>
        </row>
        <row r="1551">
          <cell r="A1551">
            <v>3400004550</v>
          </cell>
          <cell r="B1551">
            <v>6600</v>
          </cell>
          <cell r="C1551">
            <v>61151</v>
          </cell>
          <cell r="D1551">
            <v>0</v>
          </cell>
          <cell r="E1551" t="str">
            <v>MICROMETER</v>
          </cell>
          <cell r="F1551">
            <v>1</v>
          </cell>
          <cell r="G1551">
            <v>35339</v>
          </cell>
          <cell r="H1551">
            <v>6800</v>
          </cell>
        </row>
        <row r="1552">
          <cell r="A1552">
            <v>3400004551</v>
          </cell>
          <cell r="B1552">
            <v>6600</v>
          </cell>
          <cell r="C1552">
            <v>61107</v>
          </cell>
          <cell r="D1552">
            <v>0</v>
          </cell>
          <cell r="E1552" t="str">
            <v>TORQUE SCREW DRIVER 65920/GR 50</v>
          </cell>
          <cell r="F1552">
            <v>1</v>
          </cell>
          <cell r="G1552">
            <v>35339</v>
          </cell>
          <cell r="H1552">
            <v>6400</v>
          </cell>
        </row>
        <row r="1553">
          <cell r="A1553">
            <v>3400004552</v>
          </cell>
          <cell r="B1553">
            <v>6600</v>
          </cell>
          <cell r="C1553">
            <v>61107</v>
          </cell>
          <cell r="D1553">
            <v>0</v>
          </cell>
          <cell r="E1553" t="str">
            <v>TORQUE SCREW DRIVER 25-130NCM</v>
          </cell>
          <cell r="F1553">
            <v>1</v>
          </cell>
          <cell r="G1553">
            <v>35339</v>
          </cell>
          <cell r="H1553">
            <v>5300</v>
          </cell>
        </row>
        <row r="1554">
          <cell r="A1554">
            <v>3400004553</v>
          </cell>
          <cell r="B1554">
            <v>6600</v>
          </cell>
          <cell r="C1554">
            <v>61107</v>
          </cell>
          <cell r="D1554">
            <v>0</v>
          </cell>
          <cell r="E1554" t="str">
            <v>TORQUE SCREW DRIVER 50-260 NCM</v>
          </cell>
          <cell r="F1554">
            <v>1</v>
          </cell>
          <cell r="G1554">
            <v>35339</v>
          </cell>
          <cell r="H1554">
            <v>3800</v>
          </cell>
        </row>
        <row r="1555">
          <cell r="A1555">
            <v>3400004554</v>
          </cell>
          <cell r="B1555">
            <v>6600</v>
          </cell>
          <cell r="C1555">
            <v>61107</v>
          </cell>
          <cell r="D1555">
            <v>0</v>
          </cell>
          <cell r="E1555" t="str">
            <v>CABLE LACING TOOL</v>
          </cell>
          <cell r="F1555">
            <v>1</v>
          </cell>
          <cell r="G1555">
            <v>35339</v>
          </cell>
          <cell r="H1555">
            <v>6800</v>
          </cell>
        </row>
        <row r="1556">
          <cell r="A1556">
            <v>3400004615</v>
          </cell>
          <cell r="B1556">
            <v>6600</v>
          </cell>
          <cell r="C1556">
            <v>61107</v>
          </cell>
          <cell r="D1556">
            <v>0</v>
          </cell>
          <cell r="E1556" t="str">
            <v>CRIMPING TOOL</v>
          </cell>
          <cell r="F1556">
            <v>1</v>
          </cell>
          <cell r="G1556">
            <v>35339</v>
          </cell>
          <cell r="H1556">
            <v>11000</v>
          </cell>
        </row>
        <row r="1557">
          <cell r="A1557">
            <v>3400004616</v>
          </cell>
          <cell r="B1557">
            <v>6600</v>
          </cell>
          <cell r="C1557">
            <v>61107</v>
          </cell>
          <cell r="D1557">
            <v>0</v>
          </cell>
          <cell r="E1557" t="str">
            <v>CRIMPING HAND TOOL</v>
          </cell>
          <cell r="F1557">
            <v>1</v>
          </cell>
          <cell r="G1557">
            <v>35339</v>
          </cell>
          <cell r="H1557">
            <v>10700</v>
          </cell>
        </row>
        <row r="1558">
          <cell r="A1558">
            <v>3400004668</v>
          </cell>
          <cell r="B1558">
            <v>6600</v>
          </cell>
          <cell r="C1558">
            <v>61208</v>
          </cell>
          <cell r="D1558">
            <v>0</v>
          </cell>
          <cell r="E1558" t="str">
            <v>DIES FOR BRANCHING CLAMP NANDI ENGG</v>
          </cell>
          <cell r="F1558">
            <v>1</v>
          </cell>
          <cell r="G1558">
            <v>35339</v>
          </cell>
          <cell r="H1558">
            <v>4600</v>
          </cell>
        </row>
        <row r="1559">
          <cell r="A1559">
            <v>3400004669</v>
          </cell>
          <cell r="B1559">
            <v>6600</v>
          </cell>
          <cell r="C1559">
            <v>61208</v>
          </cell>
          <cell r="D1559">
            <v>0</v>
          </cell>
          <cell r="E1559" t="str">
            <v>DIES FOR BRANCHING CLAMP NANDI ENGG</v>
          </cell>
          <cell r="F1559">
            <v>1</v>
          </cell>
          <cell r="G1559">
            <v>35339</v>
          </cell>
          <cell r="H1559">
            <v>4600</v>
          </cell>
        </row>
        <row r="1560">
          <cell r="A1560">
            <v>3400004670</v>
          </cell>
          <cell r="B1560">
            <v>6600</v>
          </cell>
          <cell r="C1560">
            <v>61208</v>
          </cell>
          <cell r="D1560">
            <v>0</v>
          </cell>
          <cell r="E1560" t="str">
            <v>DIES FOR BRANCHING CLAMP NANDI ENGG</v>
          </cell>
          <cell r="F1560">
            <v>1</v>
          </cell>
          <cell r="G1560">
            <v>35339</v>
          </cell>
          <cell r="H1560">
            <v>4600</v>
          </cell>
        </row>
        <row r="1561">
          <cell r="A1561">
            <v>3400004671</v>
          </cell>
          <cell r="B1561">
            <v>6600</v>
          </cell>
          <cell r="C1561">
            <v>61208</v>
          </cell>
          <cell r="D1561">
            <v>0</v>
          </cell>
          <cell r="E1561" t="str">
            <v>DIES FOR BRANCHING CLAMP NANDI ENGG</v>
          </cell>
          <cell r="F1561">
            <v>1</v>
          </cell>
          <cell r="G1561">
            <v>35339</v>
          </cell>
          <cell r="H1561">
            <v>4600</v>
          </cell>
        </row>
        <row r="1562">
          <cell r="A1562">
            <v>3400004672</v>
          </cell>
          <cell r="B1562">
            <v>6600</v>
          </cell>
          <cell r="C1562">
            <v>61208</v>
          </cell>
          <cell r="D1562">
            <v>0</v>
          </cell>
          <cell r="E1562" t="str">
            <v>DIES FOR BRANCHING CLAMP NANDI ENGG</v>
          </cell>
          <cell r="F1562">
            <v>1</v>
          </cell>
          <cell r="G1562">
            <v>35339</v>
          </cell>
          <cell r="H1562">
            <v>4600</v>
          </cell>
        </row>
        <row r="1563">
          <cell r="A1563">
            <v>3400004673</v>
          </cell>
          <cell r="B1563">
            <v>6600</v>
          </cell>
          <cell r="C1563">
            <v>61208</v>
          </cell>
          <cell r="D1563">
            <v>0</v>
          </cell>
          <cell r="E1563" t="str">
            <v>DIES FOR BRANCHING CLAMP NANDI ENGG</v>
          </cell>
          <cell r="F1563">
            <v>1</v>
          </cell>
          <cell r="G1563">
            <v>35339</v>
          </cell>
          <cell r="H1563">
            <v>4600</v>
          </cell>
        </row>
        <row r="1564">
          <cell r="A1564">
            <v>3400004674</v>
          </cell>
          <cell r="B1564">
            <v>6600</v>
          </cell>
          <cell r="C1564">
            <v>61203</v>
          </cell>
          <cell r="D1564">
            <v>0</v>
          </cell>
          <cell r="E1564" t="str">
            <v>DIES FOR BRANCHING CLAMP NANDI ENGG</v>
          </cell>
          <cell r="F1564">
            <v>1</v>
          </cell>
          <cell r="G1564">
            <v>35339</v>
          </cell>
          <cell r="H1564">
            <v>4600</v>
          </cell>
        </row>
        <row r="1565">
          <cell r="A1565">
            <v>3400004674</v>
          </cell>
          <cell r="B1565">
            <v>6600</v>
          </cell>
          <cell r="C1565">
            <v>61203</v>
          </cell>
          <cell r="D1565">
            <v>1</v>
          </cell>
          <cell r="E1565" t="str">
            <v>TORQUE SCREW DRIVER WITH BIT</v>
          </cell>
          <cell r="F1565">
            <v>1</v>
          </cell>
          <cell r="G1565">
            <v>35339</v>
          </cell>
          <cell r="H1565">
            <v>6500</v>
          </cell>
        </row>
        <row r="1566">
          <cell r="A1566">
            <v>3400004675</v>
          </cell>
          <cell r="B1566">
            <v>6600</v>
          </cell>
          <cell r="C1566">
            <v>61203</v>
          </cell>
          <cell r="D1566">
            <v>0</v>
          </cell>
          <cell r="E1566" t="str">
            <v>MOULD FOR PLASTIC PART-C 39104-Z36-C44</v>
          </cell>
          <cell r="F1566">
            <v>1</v>
          </cell>
          <cell r="G1566">
            <v>35339</v>
          </cell>
          <cell r="H1566">
            <v>45000</v>
          </cell>
        </row>
        <row r="1567">
          <cell r="A1567">
            <v>3400004677</v>
          </cell>
          <cell r="B1567">
            <v>6600</v>
          </cell>
          <cell r="C1567">
            <v>61107</v>
          </cell>
          <cell r="D1567">
            <v>0</v>
          </cell>
          <cell r="E1567" t="str">
            <v>TORQUE SCREW DRIVER 50-260NCM</v>
          </cell>
          <cell r="F1567">
            <v>1</v>
          </cell>
          <cell r="G1567">
            <v>35339</v>
          </cell>
          <cell r="H1567">
            <v>5400</v>
          </cell>
        </row>
        <row r="1568">
          <cell r="A1568">
            <v>3400004780</v>
          </cell>
          <cell r="B1568">
            <v>6600</v>
          </cell>
          <cell r="C1568">
            <v>61155</v>
          </cell>
          <cell r="D1568">
            <v>0</v>
          </cell>
          <cell r="E1568" t="str">
            <v>PRESS TOOL U BAR C39300 A193 C130-2-6</v>
          </cell>
          <cell r="F1568">
            <v>1</v>
          </cell>
          <cell r="G1568">
            <v>35339</v>
          </cell>
          <cell r="H1568">
            <v>32400</v>
          </cell>
        </row>
        <row r="1569">
          <cell r="A1569">
            <v>3400004789</v>
          </cell>
          <cell r="B1569">
            <v>6600</v>
          </cell>
          <cell r="C1569">
            <v>61203</v>
          </cell>
          <cell r="D1569">
            <v>0</v>
          </cell>
          <cell r="E1569" t="str">
            <v>TOOLS FOR KEY TOP</v>
          </cell>
          <cell r="F1569">
            <v>1</v>
          </cell>
          <cell r="G1569">
            <v>35339</v>
          </cell>
          <cell r="H1569">
            <v>7600</v>
          </cell>
        </row>
        <row r="1570">
          <cell r="A1570">
            <v>3400004790</v>
          </cell>
          <cell r="B1570">
            <v>6600</v>
          </cell>
          <cell r="C1570">
            <v>61203</v>
          </cell>
          <cell r="D1570">
            <v>0</v>
          </cell>
          <cell r="E1570" t="str">
            <v>PRESS TOOLS</v>
          </cell>
          <cell r="F1570">
            <v>1</v>
          </cell>
          <cell r="G1570">
            <v>35339</v>
          </cell>
          <cell r="H1570">
            <v>26100</v>
          </cell>
        </row>
        <row r="1571">
          <cell r="A1571">
            <v>3400004797</v>
          </cell>
          <cell r="B1571">
            <v>6600</v>
          </cell>
          <cell r="C1571">
            <v>61156</v>
          </cell>
          <cell r="D1571">
            <v>0</v>
          </cell>
          <cell r="E1571">
            <v>6395000941</v>
          </cell>
          <cell r="F1571">
            <v>1</v>
          </cell>
          <cell r="G1571">
            <v>35339</v>
          </cell>
          <cell r="H1571">
            <v>1000</v>
          </cell>
        </row>
        <row r="1572">
          <cell r="A1572">
            <v>3400004798</v>
          </cell>
          <cell r="B1572">
            <v>6600</v>
          </cell>
          <cell r="C1572">
            <v>61203</v>
          </cell>
          <cell r="D1572">
            <v>0</v>
          </cell>
          <cell r="E1572" t="str">
            <v>FIXTURE FOR CUTTING WIRE TO DIMENSION</v>
          </cell>
          <cell r="F1572">
            <v>1</v>
          </cell>
          <cell r="G1572">
            <v>35339</v>
          </cell>
          <cell r="H1572">
            <v>3000</v>
          </cell>
        </row>
        <row r="1573">
          <cell r="A1573">
            <v>3400004914</v>
          </cell>
          <cell r="B1573">
            <v>6600</v>
          </cell>
          <cell r="C1573">
            <v>61203</v>
          </cell>
          <cell r="D1573">
            <v>0</v>
          </cell>
          <cell r="E1573" t="str">
            <v>Pull Test Gauge</v>
          </cell>
          <cell r="F1573">
            <v>2</v>
          </cell>
          <cell r="G1573">
            <v>35339</v>
          </cell>
          <cell r="H1573">
            <v>0</v>
          </cell>
        </row>
        <row r="1574">
          <cell r="A1574">
            <v>3400003551</v>
          </cell>
          <cell r="B1574">
            <v>6600</v>
          </cell>
          <cell r="C1574">
            <v>61155</v>
          </cell>
          <cell r="D1574">
            <v>0</v>
          </cell>
          <cell r="E1574" t="str">
            <v>MOULD FOR FRONT PANEL C39117-A312-C300-4</v>
          </cell>
          <cell r="F1574">
            <v>1</v>
          </cell>
          <cell r="G1574">
            <v>35444</v>
          </cell>
          <cell r="H1574">
            <v>41320</v>
          </cell>
        </row>
        <row r="1575">
          <cell r="A1575">
            <v>3400003563</v>
          </cell>
          <cell r="B1575">
            <v>6600</v>
          </cell>
          <cell r="C1575">
            <v>61116</v>
          </cell>
          <cell r="D1575">
            <v>0</v>
          </cell>
          <cell r="E1575" t="str">
            <v>WAVE GUIDE TO CO AXIAL ADAPTER -20NOS</v>
          </cell>
          <cell r="F1575">
            <v>1</v>
          </cell>
          <cell r="G1575">
            <v>35444</v>
          </cell>
          <cell r="H1575">
            <v>100040</v>
          </cell>
        </row>
        <row r="1576">
          <cell r="A1576">
            <v>3400003564</v>
          </cell>
          <cell r="B1576">
            <v>6600</v>
          </cell>
          <cell r="C1576">
            <v>61118</v>
          </cell>
          <cell r="D1576">
            <v>0</v>
          </cell>
          <cell r="E1576" t="str">
            <v>PNEUMATIC NAILER</v>
          </cell>
          <cell r="F1576">
            <v>1</v>
          </cell>
          <cell r="G1576">
            <v>35444</v>
          </cell>
          <cell r="H1576">
            <v>47132.800000000003</v>
          </cell>
        </row>
        <row r="1577">
          <cell r="A1577">
            <v>3400003573</v>
          </cell>
          <cell r="B1577">
            <v>6600</v>
          </cell>
          <cell r="C1577">
            <v>61155</v>
          </cell>
          <cell r="D1577">
            <v>0</v>
          </cell>
          <cell r="E1577" t="str">
            <v>MOULDING TOOL FOR GUIDE PIECE</v>
          </cell>
          <cell r="F1577">
            <v>1</v>
          </cell>
          <cell r="G1577">
            <v>35446</v>
          </cell>
          <cell r="H1577">
            <v>284075</v>
          </cell>
        </row>
        <row r="1578">
          <cell r="A1578">
            <v>3400003574</v>
          </cell>
          <cell r="B1578">
            <v>6600</v>
          </cell>
          <cell r="C1578">
            <v>61155</v>
          </cell>
          <cell r="D1578">
            <v>0</v>
          </cell>
          <cell r="E1578" t="str">
            <v>DIE FOR C39300-A178-C151</v>
          </cell>
          <cell r="F1578">
            <v>1</v>
          </cell>
          <cell r="G1578">
            <v>35446</v>
          </cell>
          <cell r="H1578">
            <v>16222.5</v>
          </cell>
        </row>
        <row r="1579">
          <cell r="A1579">
            <v>3400003575</v>
          </cell>
          <cell r="B1579">
            <v>6600</v>
          </cell>
          <cell r="C1579">
            <v>61155</v>
          </cell>
          <cell r="D1579">
            <v>0</v>
          </cell>
          <cell r="E1579" t="str">
            <v>DIE FOR C39166-A57-C12-6-6</v>
          </cell>
          <cell r="F1579">
            <v>1</v>
          </cell>
          <cell r="G1579">
            <v>35446</v>
          </cell>
          <cell r="H1579">
            <v>16222.5</v>
          </cell>
        </row>
        <row r="1580">
          <cell r="A1580">
            <v>3400003576</v>
          </cell>
          <cell r="B1580">
            <v>6600</v>
          </cell>
          <cell r="C1580">
            <v>61155</v>
          </cell>
          <cell r="D1580">
            <v>0</v>
          </cell>
          <cell r="E1580" t="str">
            <v>DIE FOR C39300-A178-B125-5-6</v>
          </cell>
          <cell r="F1580">
            <v>1</v>
          </cell>
          <cell r="G1580">
            <v>35446</v>
          </cell>
          <cell r="H1580">
            <v>27037.5</v>
          </cell>
        </row>
        <row r="1581">
          <cell r="A1581">
            <v>3400003577</v>
          </cell>
          <cell r="B1581">
            <v>6600</v>
          </cell>
          <cell r="C1581">
            <v>61155</v>
          </cell>
          <cell r="D1581">
            <v>0</v>
          </cell>
          <cell r="E1581" t="str">
            <v>DIE FOR C39300-A178-B126-4-6</v>
          </cell>
          <cell r="F1581">
            <v>1</v>
          </cell>
          <cell r="G1581">
            <v>35446</v>
          </cell>
          <cell r="H1581">
            <v>27037.5</v>
          </cell>
        </row>
        <row r="1582">
          <cell r="A1582">
            <v>3400003579</v>
          </cell>
          <cell r="B1582">
            <v>6600</v>
          </cell>
          <cell r="C1582">
            <v>61112</v>
          </cell>
          <cell r="D1582">
            <v>0</v>
          </cell>
          <cell r="E1582" t="str">
            <v>FIX FOR ASSY M:SUB:SASC &amp; M:SASC</v>
          </cell>
          <cell r="F1582">
            <v>1</v>
          </cell>
          <cell r="G1582">
            <v>35446</v>
          </cell>
          <cell r="H1582">
            <v>2266</v>
          </cell>
        </row>
        <row r="1583">
          <cell r="A1583">
            <v>3400003581</v>
          </cell>
          <cell r="B1583">
            <v>6600</v>
          </cell>
          <cell r="C1583">
            <v>61107</v>
          </cell>
          <cell r="D1583">
            <v>0</v>
          </cell>
          <cell r="E1583" t="str">
            <v>TEMPLATE FOR ASSEMBLING FUSE SOCKETS</v>
          </cell>
          <cell r="F1583">
            <v>1</v>
          </cell>
          <cell r="G1583">
            <v>35446</v>
          </cell>
          <cell r="H1583">
            <v>11363</v>
          </cell>
        </row>
        <row r="1584">
          <cell r="A1584">
            <v>3400003610</v>
          </cell>
          <cell r="B1584">
            <v>6600</v>
          </cell>
          <cell r="C1584">
            <v>61104</v>
          </cell>
          <cell r="D1584">
            <v>0</v>
          </cell>
          <cell r="E1584" t="str">
            <v>FIX FOR CRIMPING FLAT BAND CABLE WITH CO</v>
          </cell>
          <cell r="F1584">
            <v>1</v>
          </cell>
          <cell r="G1584">
            <v>35447</v>
          </cell>
          <cell r="H1584">
            <v>4132</v>
          </cell>
        </row>
        <row r="1585">
          <cell r="A1585">
            <v>3400003750</v>
          </cell>
          <cell r="B1585">
            <v>6600</v>
          </cell>
          <cell r="C1585">
            <v>61107</v>
          </cell>
          <cell r="D1585">
            <v>0</v>
          </cell>
          <cell r="E1585" t="str">
            <v>PNEUMATIC SCREWDRIVER CP 2089-AX-1100</v>
          </cell>
          <cell r="F1585">
            <v>1</v>
          </cell>
          <cell r="G1585">
            <v>35479</v>
          </cell>
          <cell r="H1585">
            <v>10063</v>
          </cell>
        </row>
        <row r="1586">
          <cell r="A1586">
            <v>3400003752</v>
          </cell>
          <cell r="B1586">
            <v>6600</v>
          </cell>
          <cell r="C1586">
            <v>61116</v>
          </cell>
          <cell r="D1586">
            <v>0</v>
          </cell>
          <cell r="E1586" t="str">
            <v>WAVEGUIDE STAND 11540A</v>
          </cell>
          <cell r="F1586">
            <v>1</v>
          </cell>
          <cell r="G1586">
            <v>35479</v>
          </cell>
          <cell r="H1586">
            <v>6768</v>
          </cell>
        </row>
        <row r="1587">
          <cell r="A1587">
            <v>3400003753</v>
          </cell>
          <cell r="B1587">
            <v>6600</v>
          </cell>
          <cell r="C1587">
            <v>61116</v>
          </cell>
          <cell r="D1587">
            <v>0</v>
          </cell>
          <cell r="E1587" t="str">
            <v>WAVEGUIDE STAND 11540A</v>
          </cell>
          <cell r="F1587">
            <v>1</v>
          </cell>
          <cell r="G1587">
            <v>35509</v>
          </cell>
          <cell r="H1587">
            <v>7309.44</v>
          </cell>
        </row>
        <row r="1588">
          <cell r="A1588">
            <v>3400003754</v>
          </cell>
          <cell r="B1588">
            <v>6600</v>
          </cell>
          <cell r="C1588">
            <v>61116</v>
          </cell>
          <cell r="D1588">
            <v>0</v>
          </cell>
          <cell r="E1588" t="str">
            <v>WAVEGUIDE STAND 11540A</v>
          </cell>
          <cell r="F1588">
            <v>1</v>
          </cell>
          <cell r="G1588">
            <v>35509</v>
          </cell>
          <cell r="H1588">
            <v>7038.72</v>
          </cell>
        </row>
        <row r="1589">
          <cell r="A1589">
            <v>3400003755</v>
          </cell>
          <cell r="B1589">
            <v>6600</v>
          </cell>
          <cell r="C1589">
            <v>61116</v>
          </cell>
          <cell r="D1589">
            <v>0</v>
          </cell>
          <cell r="E1589" t="str">
            <v>WAVEGUIDE STAND 11540A</v>
          </cell>
          <cell r="F1589">
            <v>1</v>
          </cell>
          <cell r="G1589">
            <v>35509</v>
          </cell>
          <cell r="H1589">
            <v>7038.72</v>
          </cell>
        </row>
        <row r="1590">
          <cell r="A1590">
            <v>3400003756</v>
          </cell>
          <cell r="B1590">
            <v>6600</v>
          </cell>
          <cell r="C1590">
            <v>61116</v>
          </cell>
          <cell r="D1590">
            <v>0</v>
          </cell>
          <cell r="E1590" t="str">
            <v>WAVEGUIDE STAND 11540A</v>
          </cell>
          <cell r="F1590">
            <v>1</v>
          </cell>
          <cell r="G1590">
            <v>35509</v>
          </cell>
          <cell r="H1590">
            <v>7038.72</v>
          </cell>
        </row>
        <row r="1591">
          <cell r="A1591">
            <v>3400003757</v>
          </cell>
          <cell r="B1591">
            <v>6600</v>
          </cell>
          <cell r="C1591">
            <v>61116</v>
          </cell>
          <cell r="D1591">
            <v>0</v>
          </cell>
          <cell r="E1591" t="str">
            <v>WAVEGUIDE STAND 11540A</v>
          </cell>
          <cell r="F1591">
            <v>1</v>
          </cell>
          <cell r="G1591">
            <v>35509</v>
          </cell>
          <cell r="H1591">
            <v>7038.72</v>
          </cell>
        </row>
        <row r="1592">
          <cell r="A1592">
            <v>3400003758</v>
          </cell>
          <cell r="B1592">
            <v>6600</v>
          </cell>
          <cell r="C1592">
            <v>61116</v>
          </cell>
          <cell r="D1592">
            <v>0</v>
          </cell>
          <cell r="E1592" t="str">
            <v>WAVEGUIDE STAND 11540A</v>
          </cell>
          <cell r="F1592">
            <v>1</v>
          </cell>
          <cell r="G1592">
            <v>35509</v>
          </cell>
          <cell r="H1592">
            <v>7038.72</v>
          </cell>
        </row>
        <row r="1593">
          <cell r="A1593">
            <v>3400003759</v>
          </cell>
          <cell r="B1593">
            <v>6600</v>
          </cell>
          <cell r="C1593">
            <v>61116</v>
          </cell>
          <cell r="D1593">
            <v>0</v>
          </cell>
          <cell r="E1593" t="str">
            <v>WAVEGUIDE STAND 11540A</v>
          </cell>
          <cell r="F1593">
            <v>1</v>
          </cell>
          <cell r="G1593">
            <v>35509</v>
          </cell>
          <cell r="H1593">
            <v>7038.72</v>
          </cell>
        </row>
        <row r="1594">
          <cell r="A1594">
            <v>3400003762</v>
          </cell>
          <cell r="B1594">
            <v>6600</v>
          </cell>
          <cell r="C1594">
            <v>61155</v>
          </cell>
          <cell r="D1594">
            <v>0</v>
          </cell>
          <cell r="E1594" t="str">
            <v>TOOL FOR NUT C39300-A193-C131</v>
          </cell>
          <cell r="F1594">
            <v>1</v>
          </cell>
          <cell r="G1594">
            <v>35509</v>
          </cell>
          <cell r="H1594">
            <v>6180</v>
          </cell>
        </row>
        <row r="1595">
          <cell r="A1595">
            <v>3400003763</v>
          </cell>
          <cell r="B1595">
            <v>6600</v>
          </cell>
          <cell r="C1595">
            <v>61155</v>
          </cell>
          <cell r="D1595">
            <v>0</v>
          </cell>
          <cell r="E1595" t="str">
            <v>DIE FOR BRACKET C39324A96C422-6-6</v>
          </cell>
          <cell r="F1595">
            <v>1</v>
          </cell>
          <cell r="G1595">
            <v>35509</v>
          </cell>
          <cell r="H1595">
            <v>9270</v>
          </cell>
        </row>
        <row r="1596">
          <cell r="A1596">
            <v>3400003764</v>
          </cell>
          <cell r="B1596">
            <v>6600</v>
          </cell>
          <cell r="C1596">
            <v>61155</v>
          </cell>
          <cell r="D1596">
            <v>0</v>
          </cell>
          <cell r="E1596" t="str">
            <v>DIE FOR STRAP C39324A96C255-4-6</v>
          </cell>
          <cell r="F1596">
            <v>1</v>
          </cell>
          <cell r="G1596">
            <v>35509</v>
          </cell>
          <cell r="H1596">
            <v>1854</v>
          </cell>
        </row>
        <row r="1597">
          <cell r="A1597">
            <v>3400003765</v>
          </cell>
          <cell r="B1597">
            <v>6600</v>
          </cell>
          <cell r="C1597">
            <v>61155</v>
          </cell>
          <cell r="D1597">
            <v>0</v>
          </cell>
          <cell r="E1597" t="str">
            <v>DIE FOR STRAP C39324A96C256-4-6</v>
          </cell>
          <cell r="F1597">
            <v>1</v>
          </cell>
          <cell r="G1597">
            <v>35509</v>
          </cell>
          <cell r="H1597">
            <v>1854</v>
          </cell>
        </row>
        <row r="1598">
          <cell r="A1598">
            <v>3400003766</v>
          </cell>
          <cell r="B1598">
            <v>6600</v>
          </cell>
          <cell r="C1598">
            <v>61155</v>
          </cell>
          <cell r="D1598">
            <v>0</v>
          </cell>
          <cell r="E1598" t="str">
            <v>DIE FOR BRACKETC39324A96C254-4-6</v>
          </cell>
          <cell r="F1598">
            <v>1</v>
          </cell>
          <cell r="G1598">
            <v>35509</v>
          </cell>
          <cell r="H1598">
            <v>4635</v>
          </cell>
        </row>
        <row r="1599">
          <cell r="A1599">
            <v>3400003783</v>
          </cell>
          <cell r="B1599">
            <v>6600</v>
          </cell>
          <cell r="C1599">
            <v>61108</v>
          </cell>
          <cell r="D1599">
            <v>0</v>
          </cell>
          <cell r="E1599" t="str">
            <v>COST OF RECEPTACLES(PINS) PAID TO DHL</v>
          </cell>
          <cell r="F1599">
            <v>1</v>
          </cell>
          <cell r="G1599">
            <v>35510</v>
          </cell>
          <cell r="H1599">
            <v>16533</v>
          </cell>
        </row>
        <row r="1600">
          <cell r="A1600">
            <v>3400003631</v>
          </cell>
          <cell r="B1600">
            <v>6600</v>
          </cell>
          <cell r="C1600">
            <v>61107</v>
          </cell>
          <cell r="D1600">
            <v>0</v>
          </cell>
          <cell r="E1600" t="str">
            <v>AMP CRIMP TOOL NO. 734542</v>
          </cell>
          <cell r="F1600">
            <v>1</v>
          </cell>
          <cell r="G1600">
            <v>35452</v>
          </cell>
          <cell r="H1600">
            <v>57174</v>
          </cell>
        </row>
        <row r="1601">
          <cell r="A1601">
            <v>3400003737</v>
          </cell>
          <cell r="B1601">
            <v>6600</v>
          </cell>
          <cell r="C1601">
            <v>61115</v>
          </cell>
          <cell r="D1601">
            <v>0</v>
          </cell>
          <cell r="E1601" t="str">
            <v>MODULE ADAPTER FOR SIPAC</v>
          </cell>
          <cell r="F1601">
            <v>1</v>
          </cell>
          <cell r="G1601">
            <v>35453</v>
          </cell>
          <cell r="H1601">
            <v>184478.31</v>
          </cell>
        </row>
        <row r="1602">
          <cell r="A1602">
            <v>3400002926</v>
          </cell>
          <cell r="B1602">
            <v>6601</v>
          </cell>
          <cell r="C1602">
            <v>61119</v>
          </cell>
          <cell r="D1602">
            <v>0</v>
          </cell>
          <cell r="E1602" t="str">
            <v>TEMP RECORDER ,HUMIDITY AND TEMP CONTROL</v>
          </cell>
          <cell r="F1602">
            <v>1</v>
          </cell>
          <cell r="G1602">
            <v>35339</v>
          </cell>
          <cell r="H1602">
            <v>42600</v>
          </cell>
        </row>
        <row r="1603">
          <cell r="A1603">
            <v>3400003221</v>
          </cell>
          <cell r="B1603">
            <v>6601</v>
          </cell>
          <cell r="C1603">
            <v>61153</v>
          </cell>
          <cell r="D1603">
            <v>0</v>
          </cell>
          <cell r="E1603" t="str">
            <v>EMULATOR PROBE FOR I386DX</v>
          </cell>
          <cell r="F1603">
            <v>1</v>
          </cell>
          <cell r="G1603">
            <v>35339</v>
          </cell>
          <cell r="H1603">
            <v>54300</v>
          </cell>
        </row>
        <row r="1604">
          <cell r="A1604">
            <v>3400003222</v>
          </cell>
          <cell r="B1604">
            <v>6601</v>
          </cell>
          <cell r="C1604">
            <v>61153</v>
          </cell>
          <cell r="D1604">
            <v>0</v>
          </cell>
          <cell r="E1604" t="str">
            <v>EMULATOR PERSONALITY FOR I386EX/CX</v>
          </cell>
          <cell r="F1604">
            <v>1</v>
          </cell>
          <cell r="G1604">
            <v>35339</v>
          </cell>
          <cell r="H1604">
            <v>65000</v>
          </cell>
        </row>
        <row r="1605">
          <cell r="A1605">
            <v>3400003909</v>
          </cell>
          <cell r="B1605">
            <v>6601</v>
          </cell>
          <cell r="C1605">
            <v>61116</v>
          </cell>
          <cell r="D1605">
            <v>0</v>
          </cell>
          <cell r="E1605" t="str">
            <v>HSEGRUD MAKE TEST TROLLEYS &amp; SWITCH BOX</v>
          </cell>
          <cell r="F1605">
            <v>1</v>
          </cell>
          <cell r="G1605">
            <v>35339</v>
          </cell>
          <cell r="H1605">
            <v>3100</v>
          </cell>
        </row>
        <row r="1606">
          <cell r="A1606">
            <v>3400003910</v>
          </cell>
          <cell r="B1606">
            <v>6601</v>
          </cell>
          <cell r="C1606">
            <v>61116</v>
          </cell>
          <cell r="D1606">
            <v>0</v>
          </cell>
          <cell r="E1606" t="str">
            <v>HSEGRUD MAKE TEST TROLLEYS &amp; SWITCH BOX</v>
          </cell>
          <cell r="F1606">
            <v>1</v>
          </cell>
          <cell r="G1606">
            <v>35339</v>
          </cell>
          <cell r="H1606">
            <v>4300</v>
          </cell>
        </row>
        <row r="1607">
          <cell r="A1607">
            <v>3400003911</v>
          </cell>
          <cell r="B1607">
            <v>6601</v>
          </cell>
          <cell r="C1607">
            <v>61116</v>
          </cell>
          <cell r="D1607">
            <v>0</v>
          </cell>
          <cell r="E1607" t="str">
            <v>HSEGRUD MAKE TEST TROLLEYS &amp; SWITCH BOX</v>
          </cell>
          <cell r="F1607">
            <v>1</v>
          </cell>
          <cell r="G1607">
            <v>35339</v>
          </cell>
          <cell r="H1607">
            <v>3600</v>
          </cell>
        </row>
        <row r="1608">
          <cell r="A1608">
            <v>3400003912</v>
          </cell>
          <cell r="B1608">
            <v>6601</v>
          </cell>
          <cell r="C1608">
            <v>61116</v>
          </cell>
          <cell r="D1608">
            <v>0</v>
          </cell>
          <cell r="E1608" t="str">
            <v>HSEGRUD MAKE TEST TROLLEYS &amp; SWITCH BOX</v>
          </cell>
          <cell r="F1608">
            <v>1</v>
          </cell>
          <cell r="G1608">
            <v>35339</v>
          </cell>
          <cell r="H1608">
            <v>3600</v>
          </cell>
        </row>
        <row r="1609">
          <cell r="A1609">
            <v>3400003913</v>
          </cell>
          <cell r="B1609">
            <v>6601</v>
          </cell>
          <cell r="C1609">
            <v>61116</v>
          </cell>
          <cell r="D1609">
            <v>0</v>
          </cell>
          <cell r="E1609" t="str">
            <v>HSEGRUD MAKE TEST TROLLEYS &amp; SWITCH BOX</v>
          </cell>
          <cell r="F1609">
            <v>1</v>
          </cell>
          <cell r="G1609">
            <v>35339</v>
          </cell>
          <cell r="H1609">
            <v>3600</v>
          </cell>
        </row>
        <row r="1610">
          <cell r="A1610">
            <v>3400003914</v>
          </cell>
          <cell r="B1610">
            <v>6601</v>
          </cell>
          <cell r="C1610">
            <v>61206</v>
          </cell>
          <cell r="D1610">
            <v>0</v>
          </cell>
          <cell r="E1610" t="str">
            <v>HSEGRUD MAKE TEST TROLLEYS &amp; SWITCH BOX</v>
          </cell>
          <cell r="F1610">
            <v>1</v>
          </cell>
          <cell r="G1610">
            <v>35339</v>
          </cell>
          <cell r="H1610">
            <v>3100</v>
          </cell>
        </row>
        <row r="1611">
          <cell r="A1611">
            <v>3400003915</v>
          </cell>
          <cell r="B1611">
            <v>6601</v>
          </cell>
          <cell r="C1611">
            <v>61116</v>
          </cell>
          <cell r="D1611">
            <v>0</v>
          </cell>
          <cell r="E1611" t="str">
            <v>HSEGRUD MAKE TEST TROLLEYS &amp; SWITCH BOX</v>
          </cell>
          <cell r="F1611">
            <v>1</v>
          </cell>
          <cell r="G1611">
            <v>35339</v>
          </cell>
          <cell r="H1611">
            <v>3600</v>
          </cell>
        </row>
        <row r="1612">
          <cell r="A1612">
            <v>3400003916</v>
          </cell>
          <cell r="B1612">
            <v>6601</v>
          </cell>
          <cell r="C1612">
            <v>61116</v>
          </cell>
          <cell r="D1612">
            <v>0</v>
          </cell>
          <cell r="E1612" t="str">
            <v>HSEGRUD MAKE TEST TROLLEYS &amp; SWITCH BOX</v>
          </cell>
          <cell r="F1612">
            <v>1</v>
          </cell>
          <cell r="G1612">
            <v>35339</v>
          </cell>
          <cell r="H1612">
            <v>3600</v>
          </cell>
        </row>
        <row r="1613">
          <cell r="A1613">
            <v>3400003917</v>
          </cell>
          <cell r="B1613">
            <v>6601</v>
          </cell>
          <cell r="C1613">
            <v>61116</v>
          </cell>
          <cell r="D1613">
            <v>0</v>
          </cell>
          <cell r="E1613" t="str">
            <v>HSEGRUD MAKE TEST TROLLEYS &amp; SWITCH BOX</v>
          </cell>
          <cell r="F1613">
            <v>1</v>
          </cell>
          <cell r="G1613">
            <v>35339</v>
          </cell>
          <cell r="H1613">
            <v>3600</v>
          </cell>
        </row>
        <row r="1614">
          <cell r="A1614">
            <v>3400003918</v>
          </cell>
          <cell r="B1614">
            <v>6601</v>
          </cell>
          <cell r="C1614">
            <v>61116</v>
          </cell>
          <cell r="D1614">
            <v>0</v>
          </cell>
          <cell r="E1614" t="str">
            <v>HSEGRUD MAKE TEST TROLLEYS &amp; SWITCH BOX</v>
          </cell>
          <cell r="F1614">
            <v>1</v>
          </cell>
          <cell r="G1614">
            <v>35339</v>
          </cell>
          <cell r="H1614">
            <v>3600</v>
          </cell>
        </row>
        <row r="1615">
          <cell r="A1615">
            <v>3400004558</v>
          </cell>
          <cell r="B1615">
            <v>6601</v>
          </cell>
          <cell r="C1615">
            <v>61107</v>
          </cell>
          <cell r="D1615">
            <v>0</v>
          </cell>
          <cell r="E1615" t="str">
            <v>SHORTSLOCATORFORMULTILAYERTONEOHM950</v>
          </cell>
          <cell r="F1615">
            <v>1</v>
          </cell>
          <cell r="G1615">
            <v>35339</v>
          </cell>
          <cell r="H1615">
            <v>141500</v>
          </cell>
        </row>
        <row r="1616">
          <cell r="A1616">
            <v>3400003907</v>
          </cell>
          <cell r="B1616">
            <v>6602</v>
          </cell>
          <cell r="C1616">
            <v>61116</v>
          </cell>
          <cell r="D1616">
            <v>0</v>
          </cell>
          <cell r="E1616" t="str">
            <v>CABLE DRUM JACK-RATCHET TYPE WITH HANDLE</v>
          </cell>
          <cell r="F1616">
            <v>4</v>
          </cell>
          <cell r="G1616">
            <v>34700</v>
          </cell>
          <cell r="H1616">
            <v>7700</v>
          </cell>
        </row>
        <row r="1617">
          <cell r="A1617">
            <v>3400004417</v>
          </cell>
          <cell r="B1617">
            <v>6602</v>
          </cell>
          <cell r="C1617">
            <v>61208</v>
          </cell>
          <cell r="D1617">
            <v>0</v>
          </cell>
          <cell r="E1617" t="str">
            <v>PRESS TOOL NO C39166-A31-C194</v>
          </cell>
          <cell r="F1617">
            <v>1</v>
          </cell>
          <cell r="G1617">
            <v>34700</v>
          </cell>
          <cell r="H1617">
            <v>500</v>
          </cell>
        </row>
        <row r="1618">
          <cell r="A1618">
            <v>3400004418</v>
          </cell>
          <cell r="B1618">
            <v>6602</v>
          </cell>
          <cell r="C1618">
            <v>61208</v>
          </cell>
          <cell r="D1618">
            <v>0</v>
          </cell>
          <cell r="E1618" t="str">
            <v>PRESS TOOL NO C39324-A96-C473</v>
          </cell>
          <cell r="F1618">
            <v>1</v>
          </cell>
          <cell r="G1618">
            <v>34700</v>
          </cell>
          <cell r="H1618">
            <v>1900</v>
          </cell>
        </row>
        <row r="1619">
          <cell r="A1619">
            <v>3400004419</v>
          </cell>
          <cell r="B1619">
            <v>6602</v>
          </cell>
          <cell r="C1619">
            <v>61206</v>
          </cell>
          <cell r="D1619">
            <v>0</v>
          </cell>
          <cell r="E1619" t="str">
            <v>PRESS TOOL NO C39166-A55-C258</v>
          </cell>
          <cell r="F1619">
            <v>1</v>
          </cell>
          <cell r="G1619">
            <v>34700</v>
          </cell>
          <cell r="H1619">
            <v>1600</v>
          </cell>
        </row>
        <row r="1620">
          <cell r="A1620">
            <v>3400003920</v>
          </cell>
          <cell r="B1620">
            <v>6602</v>
          </cell>
          <cell r="C1620">
            <v>61109</v>
          </cell>
          <cell r="D1620">
            <v>0</v>
          </cell>
          <cell r="E1620" t="str">
            <v>CRIMPING TOOL 3D-12</v>
          </cell>
          <cell r="F1620">
            <v>1</v>
          </cell>
          <cell r="G1620">
            <v>34731</v>
          </cell>
          <cell r="H1620">
            <v>1400</v>
          </cell>
        </row>
        <row r="1621">
          <cell r="A1621">
            <v>3400003921</v>
          </cell>
          <cell r="B1621">
            <v>6602</v>
          </cell>
          <cell r="C1621">
            <v>61109</v>
          </cell>
          <cell r="D1621">
            <v>0</v>
          </cell>
          <cell r="E1621" t="str">
            <v>PRESS TOOL FOR CAGE NUT</v>
          </cell>
          <cell r="F1621">
            <v>1</v>
          </cell>
          <cell r="G1621">
            <v>34731</v>
          </cell>
          <cell r="H1621">
            <v>4800</v>
          </cell>
        </row>
        <row r="1622">
          <cell r="A1622">
            <v>3400002902</v>
          </cell>
          <cell r="B1622">
            <v>6602</v>
          </cell>
          <cell r="C1622">
            <v>61206</v>
          </cell>
          <cell r="D1622">
            <v>0</v>
          </cell>
          <cell r="E1622" t="str">
            <v>TOOL FOR FELT NASHER</v>
          </cell>
          <cell r="F1622">
            <v>3</v>
          </cell>
          <cell r="G1622">
            <v>34790</v>
          </cell>
          <cell r="H1622">
            <v>1300</v>
          </cell>
        </row>
        <row r="1623">
          <cell r="A1623">
            <v>3400002903</v>
          </cell>
          <cell r="B1623">
            <v>6602</v>
          </cell>
          <cell r="C1623">
            <v>61206</v>
          </cell>
          <cell r="D1623">
            <v>0</v>
          </cell>
          <cell r="E1623" t="str">
            <v>FACE PLATE WITH FITTINGS</v>
          </cell>
          <cell r="F1623">
            <v>1</v>
          </cell>
          <cell r="G1623">
            <v>34790</v>
          </cell>
          <cell r="H1623">
            <v>2400</v>
          </cell>
        </row>
        <row r="1624">
          <cell r="A1624">
            <v>3400004494</v>
          </cell>
          <cell r="B1624">
            <v>6602</v>
          </cell>
          <cell r="C1624">
            <v>61107</v>
          </cell>
          <cell r="D1624">
            <v>0</v>
          </cell>
          <cell r="E1624" t="str">
            <v>SET OF BOX END WRENCHES</v>
          </cell>
          <cell r="F1624">
            <v>2</v>
          </cell>
          <cell r="G1624">
            <v>34820</v>
          </cell>
          <cell r="H1624">
            <v>2000</v>
          </cell>
        </row>
        <row r="1625">
          <cell r="A1625">
            <v>3400004555</v>
          </cell>
          <cell r="B1625">
            <v>6602</v>
          </cell>
          <cell r="C1625">
            <v>61107</v>
          </cell>
          <cell r="D1625">
            <v>0</v>
          </cell>
          <cell r="E1625" t="str">
            <v>SCREW DRIVER SIZE 9</v>
          </cell>
          <cell r="F1625">
            <v>1</v>
          </cell>
          <cell r="G1625">
            <v>34820</v>
          </cell>
          <cell r="H1625">
            <v>1900</v>
          </cell>
        </row>
        <row r="1626">
          <cell r="A1626">
            <v>3400004556</v>
          </cell>
          <cell r="B1626">
            <v>6602</v>
          </cell>
          <cell r="C1626">
            <v>61107</v>
          </cell>
          <cell r="D1626">
            <v>0</v>
          </cell>
          <cell r="E1626" t="str">
            <v>SOCKET WRENCH</v>
          </cell>
          <cell r="F1626">
            <v>1</v>
          </cell>
          <cell r="G1626">
            <v>34820</v>
          </cell>
          <cell r="H1626">
            <v>1600</v>
          </cell>
        </row>
        <row r="1627">
          <cell r="A1627">
            <v>3400004557</v>
          </cell>
          <cell r="B1627">
            <v>6602</v>
          </cell>
          <cell r="C1627">
            <v>61206</v>
          </cell>
          <cell r="D1627">
            <v>0</v>
          </cell>
          <cell r="E1627" t="str">
            <v>GUIDING SLEEVE</v>
          </cell>
          <cell r="F1627">
            <v>1</v>
          </cell>
          <cell r="G1627">
            <v>34820</v>
          </cell>
          <cell r="H1627">
            <v>400</v>
          </cell>
        </row>
        <row r="1628">
          <cell r="A1628">
            <v>3400004570</v>
          </cell>
          <cell r="B1628">
            <v>6602</v>
          </cell>
          <cell r="C1628">
            <v>61108</v>
          </cell>
          <cell r="D1628">
            <v>0</v>
          </cell>
          <cell r="E1628" t="str">
            <v>MALLET</v>
          </cell>
          <cell r="F1628">
            <v>2</v>
          </cell>
          <cell r="G1628">
            <v>34820</v>
          </cell>
          <cell r="H1628">
            <v>200</v>
          </cell>
        </row>
        <row r="1629">
          <cell r="A1629">
            <v>3400004571</v>
          </cell>
          <cell r="B1629">
            <v>6602</v>
          </cell>
          <cell r="C1629">
            <v>61107</v>
          </cell>
          <cell r="D1629">
            <v>0</v>
          </cell>
          <cell r="E1629" t="str">
            <v>MANUAL STRIPPER</v>
          </cell>
          <cell r="F1629">
            <v>2</v>
          </cell>
          <cell r="G1629">
            <v>34820</v>
          </cell>
          <cell r="H1629">
            <v>400</v>
          </cell>
        </row>
        <row r="1630">
          <cell r="A1630">
            <v>3400004575</v>
          </cell>
          <cell r="B1630">
            <v>6602</v>
          </cell>
          <cell r="C1630">
            <v>61107</v>
          </cell>
          <cell r="D1630">
            <v>0</v>
          </cell>
          <cell r="E1630" t="str">
            <v>ALLAN WRENCH SET</v>
          </cell>
          <cell r="F1630">
            <v>1</v>
          </cell>
          <cell r="G1630">
            <v>34820</v>
          </cell>
          <cell r="H1630">
            <v>100</v>
          </cell>
        </row>
        <row r="1631">
          <cell r="A1631">
            <v>3400004576</v>
          </cell>
          <cell r="B1631">
            <v>6602</v>
          </cell>
          <cell r="C1631">
            <v>61107</v>
          </cell>
          <cell r="D1631">
            <v>0</v>
          </cell>
          <cell r="E1631" t="str">
            <v>ELECTRONIC SIDE CUTTER</v>
          </cell>
          <cell r="F1631">
            <v>2</v>
          </cell>
          <cell r="G1631">
            <v>34820</v>
          </cell>
          <cell r="H1631">
            <v>400</v>
          </cell>
        </row>
        <row r="1632">
          <cell r="A1632">
            <v>3400004577</v>
          </cell>
          <cell r="B1632">
            <v>6602</v>
          </cell>
          <cell r="C1632">
            <v>61107</v>
          </cell>
          <cell r="D1632">
            <v>0</v>
          </cell>
          <cell r="E1632" t="str">
            <v>FOLDING MAGNIFYING GLASS</v>
          </cell>
          <cell r="F1632">
            <v>2</v>
          </cell>
          <cell r="G1632">
            <v>34820</v>
          </cell>
          <cell r="H1632">
            <v>3400</v>
          </cell>
        </row>
        <row r="1633">
          <cell r="A1633">
            <v>3400004578</v>
          </cell>
          <cell r="B1633">
            <v>6602</v>
          </cell>
          <cell r="C1633">
            <v>61107</v>
          </cell>
          <cell r="D1633">
            <v>0</v>
          </cell>
          <cell r="E1633" t="str">
            <v>CRIMPING PLIERS 722418</v>
          </cell>
          <cell r="F1633">
            <v>1</v>
          </cell>
          <cell r="G1633">
            <v>34820</v>
          </cell>
          <cell r="H1633">
            <v>600</v>
          </cell>
        </row>
        <row r="1634">
          <cell r="A1634">
            <v>3400004579</v>
          </cell>
          <cell r="B1634">
            <v>6602</v>
          </cell>
          <cell r="C1634">
            <v>61107</v>
          </cell>
          <cell r="D1634">
            <v>0</v>
          </cell>
          <cell r="E1634" t="str">
            <v>TWEEZERS</v>
          </cell>
          <cell r="F1634">
            <v>10</v>
          </cell>
          <cell r="G1634">
            <v>34820</v>
          </cell>
          <cell r="H1634">
            <v>1200</v>
          </cell>
        </row>
        <row r="1635">
          <cell r="A1635">
            <v>3400004580</v>
          </cell>
          <cell r="B1635">
            <v>6602</v>
          </cell>
          <cell r="C1635">
            <v>61107</v>
          </cell>
          <cell r="D1635">
            <v>0</v>
          </cell>
          <cell r="E1635" t="str">
            <v>STRIPPING KNIFE</v>
          </cell>
          <cell r="F1635">
            <v>2</v>
          </cell>
          <cell r="G1635">
            <v>34820</v>
          </cell>
          <cell r="H1635">
            <v>300</v>
          </cell>
        </row>
        <row r="1636">
          <cell r="A1636">
            <v>3400004581</v>
          </cell>
          <cell r="B1636">
            <v>6602</v>
          </cell>
          <cell r="C1636">
            <v>61107</v>
          </cell>
          <cell r="D1636">
            <v>0</v>
          </cell>
          <cell r="E1636" t="str">
            <v>STRIPPING PLIERS</v>
          </cell>
          <cell r="F1636">
            <v>2</v>
          </cell>
          <cell r="G1636">
            <v>34820</v>
          </cell>
          <cell r="H1636">
            <v>1600</v>
          </cell>
        </row>
        <row r="1637">
          <cell r="A1637">
            <v>3400004582</v>
          </cell>
          <cell r="B1637">
            <v>6602</v>
          </cell>
          <cell r="C1637">
            <v>61107</v>
          </cell>
          <cell r="D1637">
            <v>0</v>
          </cell>
          <cell r="E1637" t="str">
            <v>STEEL RULE</v>
          </cell>
          <cell r="F1637">
            <v>4</v>
          </cell>
          <cell r="G1637">
            <v>34820</v>
          </cell>
          <cell r="H1637">
            <v>200</v>
          </cell>
        </row>
        <row r="1638">
          <cell r="A1638">
            <v>3400004583</v>
          </cell>
          <cell r="B1638">
            <v>6602</v>
          </cell>
          <cell r="C1638">
            <v>61107</v>
          </cell>
          <cell r="D1638">
            <v>0</v>
          </cell>
          <cell r="E1638" t="str">
            <v>PLASTIC HAMMER</v>
          </cell>
          <cell r="F1638">
            <v>2</v>
          </cell>
          <cell r="G1638">
            <v>34820</v>
          </cell>
          <cell r="H1638">
            <v>500</v>
          </cell>
        </row>
        <row r="1639">
          <cell r="A1639">
            <v>3400004584</v>
          </cell>
          <cell r="B1639">
            <v>6602</v>
          </cell>
          <cell r="C1639">
            <v>61107</v>
          </cell>
          <cell r="D1639">
            <v>0</v>
          </cell>
          <cell r="E1639" t="str">
            <v>FLAT NOSE PLIERS</v>
          </cell>
          <cell r="F1639">
            <v>2</v>
          </cell>
          <cell r="G1639">
            <v>34820</v>
          </cell>
          <cell r="H1639">
            <v>400</v>
          </cell>
        </row>
        <row r="1640">
          <cell r="A1640">
            <v>3400004585</v>
          </cell>
          <cell r="B1640">
            <v>6602</v>
          </cell>
          <cell r="C1640">
            <v>61107</v>
          </cell>
          <cell r="D1640">
            <v>0</v>
          </cell>
          <cell r="E1640" t="str">
            <v>SCREWDRIVER</v>
          </cell>
          <cell r="F1640">
            <v>12</v>
          </cell>
          <cell r="G1640">
            <v>34820</v>
          </cell>
          <cell r="H1640">
            <v>1600</v>
          </cell>
        </row>
        <row r="1641">
          <cell r="A1641">
            <v>3400004617</v>
          </cell>
          <cell r="B1641">
            <v>6602</v>
          </cell>
          <cell r="C1641">
            <v>61107</v>
          </cell>
          <cell r="D1641">
            <v>0</v>
          </cell>
          <cell r="E1641" t="str">
            <v>SOCKET WRENCH</v>
          </cell>
          <cell r="F1641">
            <v>4</v>
          </cell>
          <cell r="G1641">
            <v>34820</v>
          </cell>
          <cell r="H1641">
            <v>500</v>
          </cell>
        </row>
        <row r="1642">
          <cell r="A1642">
            <v>3400004503</v>
          </cell>
          <cell r="B1642">
            <v>6602</v>
          </cell>
          <cell r="C1642">
            <v>61206</v>
          </cell>
          <cell r="D1642">
            <v>0</v>
          </cell>
          <cell r="E1642" t="str">
            <v>TWEEZERS AND TOOLS</v>
          </cell>
          <cell r="F1642">
            <v>86</v>
          </cell>
          <cell r="G1642">
            <v>34851</v>
          </cell>
          <cell r="H1642">
            <v>16500</v>
          </cell>
        </row>
        <row r="1643">
          <cell r="A1643">
            <v>3400004536</v>
          </cell>
          <cell r="B1643">
            <v>6602</v>
          </cell>
          <cell r="C1643">
            <v>61155</v>
          </cell>
          <cell r="D1643">
            <v>0</v>
          </cell>
          <cell r="E1643" t="str">
            <v>JIG FOR PLATE C39324-A100-C981</v>
          </cell>
          <cell r="F1643">
            <v>1</v>
          </cell>
          <cell r="G1643">
            <v>34851</v>
          </cell>
          <cell r="H1643">
            <v>500</v>
          </cell>
        </row>
        <row r="1644">
          <cell r="A1644">
            <v>3400004676</v>
          </cell>
          <cell r="B1644">
            <v>6602</v>
          </cell>
          <cell r="C1644">
            <v>61102</v>
          </cell>
          <cell r="D1644">
            <v>0</v>
          </cell>
          <cell r="E1644" t="str">
            <v>SIDE CUTTER</v>
          </cell>
          <cell r="F1644">
            <v>1</v>
          </cell>
          <cell r="G1644">
            <v>34912</v>
          </cell>
          <cell r="H1644">
            <v>400</v>
          </cell>
        </row>
        <row r="1645">
          <cell r="A1645">
            <v>3400004678</v>
          </cell>
          <cell r="B1645">
            <v>6602</v>
          </cell>
          <cell r="C1645">
            <v>61102</v>
          </cell>
          <cell r="D1645">
            <v>0</v>
          </cell>
          <cell r="E1645" t="str">
            <v>SMT TWEEZERS</v>
          </cell>
          <cell r="F1645">
            <v>1</v>
          </cell>
          <cell r="G1645">
            <v>34912</v>
          </cell>
          <cell r="H1645">
            <v>3400</v>
          </cell>
        </row>
        <row r="1646">
          <cell r="A1646">
            <v>3400004678</v>
          </cell>
          <cell r="B1646">
            <v>6602</v>
          </cell>
          <cell r="C1646">
            <v>61102</v>
          </cell>
          <cell r="D1646">
            <v>1</v>
          </cell>
          <cell r="E1646" t="str">
            <v>SOCKET WRENCH WITH SCHAFT</v>
          </cell>
          <cell r="F1646">
            <v>1</v>
          </cell>
          <cell r="G1646">
            <v>34912</v>
          </cell>
          <cell r="H1646">
            <v>800</v>
          </cell>
        </row>
        <row r="1647">
          <cell r="A1647">
            <v>3400004716</v>
          </cell>
          <cell r="B1647">
            <v>6602</v>
          </cell>
          <cell r="C1647">
            <v>61206</v>
          </cell>
          <cell r="D1647">
            <v>0</v>
          </cell>
          <cell r="E1647" t="str">
            <v>DIV MIRROR</v>
          </cell>
          <cell r="F1647">
            <v>68</v>
          </cell>
          <cell r="G1647">
            <v>34912</v>
          </cell>
          <cell r="H1647">
            <v>30500</v>
          </cell>
        </row>
        <row r="1648">
          <cell r="A1648">
            <v>3400004717</v>
          </cell>
          <cell r="B1648">
            <v>6602</v>
          </cell>
          <cell r="C1648">
            <v>61206</v>
          </cell>
          <cell r="D1648">
            <v>0</v>
          </cell>
          <cell r="E1648" t="str">
            <v>TEST CLIP</v>
          </cell>
          <cell r="F1648">
            <v>4</v>
          </cell>
          <cell r="G1648">
            <v>34912</v>
          </cell>
          <cell r="H1648">
            <v>7900</v>
          </cell>
        </row>
        <row r="1649">
          <cell r="A1649">
            <v>3400004482</v>
          </cell>
          <cell r="B1649">
            <v>6602</v>
          </cell>
          <cell r="C1649">
            <v>61151</v>
          </cell>
          <cell r="D1649">
            <v>0</v>
          </cell>
          <cell r="E1649" t="str">
            <v>THREAD SCREWRING GAUGE HIP MAKE</v>
          </cell>
          <cell r="F1649">
            <v>16</v>
          </cell>
          <cell r="G1649">
            <v>34608</v>
          </cell>
          <cell r="H1649">
            <v>4100</v>
          </cell>
        </row>
        <row r="1650">
          <cell r="A1650">
            <v>3400002715</v>
          </cell>
          <cell r="B1650">
            <v>6602</v>
          </cell>
          <cell r="C1650">
            <v>61208</v>
          </cell>
          <cell r="D1650">
            <v>0</v>
          </cell>
          <cell r="E1650" t="str">
            <v>500 WATT NACO MAKE TESTER</v>
          </cell>
          <cell r="F1650">
            <v>1</v>
          </cell>
          <cell r="G1650">
            <v>35339</v>
          </cell>
          <cell r="H1650">
            <v>900</v>
          </cell>
        </row>
        <row r="1651">
          <cell r="A1651">
            <v>3400002716</v>
          </cell>
          <cell r="B1651">
            <v>6602</v>
          </cell>
          <cell r="C1651">
            <v>61206</v>
          </cell>
          <cell r="D1651">
            <v>0</v>
          </cell>
          <cell r="E1651" t="str">
            <v>TESTING MODULE 8038</v>
          </cell>
          <cell r="F1651">
            <v>1</v>
          </cell>
          <cell r="G1651">
            <v>35339</v>
          </cell>
          <cell r="H1651">
            <v>23200</v>
          </cell>
        </row>
        <row r="1652">
          <cell r="A1652">
            <v>3400002717</v>
          </cell>
          <cell r="B1652">
            <v>6602</v>
          </cell>
          <cell r="C1652">
            <v>61206</v>
          </cell>
          <cell r="D1652">
            <v>0</v>
          </cell>
          <cell r="E1652" t="str">
            <v>TEMPERATURE PROBE PT 100</v>
          </cell>
          <cell r="F1652">
            <v>1</v>
          </cell>
          <cell r="G1652">
            <v>35339</v>
          </cell>
          <cell r="H1652">
            <v>4600</v>
          </cell>
        </row>
        <row r="1653">
          <cell r="A1653">
            <v>3400002744</v>
          </cell>
          <cell r="B1653">
            <v>6602</v>
          </cell>
          <cell r="C1653">
            <v>61157</v>
          </cell>
          <cell r="D1653">
            <v>0</v>
          </cell>
          <cell r="E1653" t="str">
            <v>2500 VOLT TESTER NACO MAKE</v>
          </cell>
          <cell r="F1653">
            <v>1</v>
          </cell>
          <cell r="G1653">
            <v>35339</v>
          </cell>
          <cell r="H1653">
            <v>1800</v>
          </cell>
        </row>
        <row r="1654">
          <cell r="A1654">
            <v>3400002745</v>
          </cell>
          <cell r="B1654">
            <v>6602</v>
          </cell>
          <cell r="C1654">
            <v>61115</v>
          </cell>
          <cell r="D1654">
            <v>0</v>
          </cell>
          <cell r="E1654" t="str">
            <v>DIGITAL MULTIMETER 9A</v>
          </cell>
          <cell r="F1654">
            <v>2</v>
          </cell>
          <cell r="G1654">
            <v>35339</v>
          </cell>
          <cell r="H1654">
            <v>1500</v>
          </cell>
        </row>
        <row r="1655">
          <cell r="A1655">
            <v>3400002746</v>
          </cell>
          <cell r="B1655">
            <v>6602</v>
          </cell>
          <cell r="C1655">
            <v>61206</v>
          </cell>
          <cell r="D1655">
            <v>0</v>
          </cell>
          <cell r="E1655" t="str">
            <v>PC POWER SUPPLY</v>
          </cell>
          <cell r="F1655">
            <v>3</v>
          </cell>
          <cell r="G1655">
            <v>35339</v>
          </cell>
          <cell r="H1655">
            <v>2200</v>
          </cell>
        </row>
        <row r="1656">
          <cell r="A1656">
            <v>3400002747</v>
          </cell>
          <cell r="B1656">
            <v>6602</v>
          </cell>
          <cell r="C1656">
            <v>61102</v>
          </cell>
          <cell r="D1656">
            <v>0</v>
          </cell>
          <cell r="E1656" t="str">
            <v>MOULD FOR PLATE</v>
          </cell>
          <cell r="F1656">
            <v>1</v>
          </cell>
          <cell r="G1656">
            <v>35339</v>
          </cell>
          <cell r="H1656">
            <v>1000</v>
          </cell>
        </row>
        <row r="1657">
          <cell r="A1657">
            <v>3400002748</v>
          </cell>
          <cell r="B1657">
            <v>6602</v>
          </cell>
          <cell r="C1657">
            <v>61206</v>
          </cell>
          <cell r="D1657">
            <v>0</v>
          </cell>
          <cell r="E1657" t="str">
            <v>TINING DISK TOOL</v>
          </cell>
          <cell r="F1657">
            <v>1</v>
          </cell>
          <cell r="G1657">
            <v>35339</v>
          </cell>
          <cell r="H1657">
            <v>1800</v>
          </cell>
        </row>
        <row r="1658">
          <cell r="A1658">
            <v>3400002749</v>
          </cell>
          <cell r="B1658">
            <v>6602</v>
          </cell>
          <cell r="C1658">
            <v>61103</v>
          </cell>
          <cell r="D1658">
            <v>0</v>
          </cell>
          <cell r="E1658" t="str">
            <v>1C EXTRACTION TOOL</v>
          </cell>
          <cell r="F1658">
            <v>1</v>
          </cell>
          <cell r="G1658">
            <v>35339</v>
          </cell>
          <cell r="H1658">
            <v>800</v>
          </cell>
        </row>
        <row r="1659">
          <cell r="A1659">
            <v>3400002750</v>
          </cell>
          <cell r="B1659">
            <v>6602</v>
          </cell>
          <cell r="C1659">
            <v>61115</v>
          </cell>
          <cell r="D1659">
            <v>0</v>
          </cell>
          <cell r="E1659" t="str">
            <v>MECO 9A MULTIMETER</v>
          </cell>
          <cell r="F1659">
            <v>4</v>
          </cell>
          <cell r="G1659">
            <v>35339</v>
          </cell>
          <cell r="H1659">
            <v>2500</v>
          </cell>
        </row>
        <row r="1660">
          <cell r="A1660">
            <v>3400002751</v>
          </cell>
          <cell r="B1660">
            <v>6602</v>
          </cell>
          <cell r="C1660">
            <v>61206</v>
          </cell>
          <cell r="D1660">
            <v>0</v>
          </cell>
          <cell r="E1660" t="str">
            <v>PUMP SET WITH METER AND BASE</v>
          </cell>
          <cell r="F1660">
            <v>1</v>
          </cell>
          <cell r="G1660">
            <v>35339</v>
          </cell>
          <cell r="H1660">
            <v>2400</v>
          </cell>
        </row>
        <row r="1661">
          <cell r="A1661">
            <v>3400002752</v>
          </cell>
          <cell r="B1661">
            <v>6602</v>
          </cell>
          <cell r="C1661">
            <v>61161</v>
          </cell>
          <cell r="D1661">
            <v>0</v>
          </cell>
          <cell r="E1661" t="str">
            <v>STAINLESS STEEL SHINK WITH COVER</v>
          </cell>
          <cell r="F1661">
            <v>2</v>
          </cell>
          <cell r="G1661">
            <v>35339</v>
          </cell>
          <cell r="H1661">
            <v>900</v>
          </cell>
        </row>
        <row r="1662">
          <cell r="A1662">
            <v>3400002754</v>
          </cell>
          <cell r="B1662">
            <v>6602</v>
          </cell>
          <cell r="C1662">
            <v>61206</v>
          </cell>
          <cell r="D1662">
            <v>0</v>
          </cell>
          <cell r="E1662" t="str">
            <v>TOOL FOR SLIDER</v>
          </cell>
          <cell r="F1662">
            <v>1</v>
          </cell>
          <cell r="G1662">
            <v>35339</v>
          </cell>
          <cell r="H1662">
            <v>1900</v>
          </cell>
        </row>
        <row r="1663">
          <cell r="A1663">
            <v>3400002755</v>
          </cell>
          <cell r="B1663">
            <v>6602</v>
          </cell>
          <cell r="C1663">
            <v>61206</v>
          </cell>
          <cell r="D1663">
            <v>0</v>
          </cell>
          <cell r="E1663" t="str">
            <v>TOOL FOR PLATE/BEARING/BUSHING</v>
          </cell>
          <cell r="F1663">
            <v>3</v>
          </cell>
          <cell r="G1663">
            <v>35339</v>
          </cell>
          <cell r="H1663">
            <v>4300</v>
          </cell>
        </row>
        <row r="1664">
          <cell r="A1664">
            <v>3400002758</v>
          </cell>
          <cell r="B1664">
            <v>6602</v>
          </cell>
          <cell r="C1664">
            <v>61206</v>
          </cell>
          <cell r="D1664">
            <v>0</v>
          </cell>
          <cell r="E1664" t="str">
            <v>SPECIAL PROJECTED 144 STAND OF 4766 TOLE</v>
          </cell>
          <cell r="F1664">
            <v>1</v>
          </cell>
          <cell r="G1664">
            <v>35339</v>
          </cell>
          <cell r="H1664">
            <v>1100</v>
          </cell>
        </row>
        <row r="1665">
          <cell r="A1665">
            <v>3400002764</v>
          </cell>
          <cell r="B1665">
            <v>6602</v>
          </cell>
          <cell r="C1665">
            <v>61156</v>
          </cell>
          <cell r="D1665">
            <v>0</v>
          </cell>
          <cell r="E1665" t="str">
            <v>DIGITAL VERNIER CALIPER MOCROMETER</v>
          </cell>
          <cell r="F1665">
            <v>6</v>
          </cell>
          <cell r="G1665">
            <v>35339</v>
          </cell>
          <cell r="H1665">
            <v>3100</v>
          </cell>
        </row>
        <row r="1666">
          <cell r="A1666">
            <v>3400002765</v>
          </cell>
          <cell r="B1666">
            <v>6602</v>
          </cell>
          <cell r="C1666">
            <v>61151</v>
          </cell>
          <cell r="D1666">
            <v>0</v>
          </cell>
          <cell r="E1666" t="str">
            <v>MAGNETIC DIAL STAND</v>
          </cell>
          <cell r="F1666">
            <v>1</v>
          </cell>
          <cell r="G1666">
            <v>35339</v>
          </cell>
          <cell r="H1666">
            <v>400</v>
          </cell>
        </row>
        <row r="1667">
          <cell r="A1667">
            <v>3400002766</v>
          </cell>
          <cell r="B1667">
            <v>6602</v>
          </cell>
          <cell r="C1667">
            <v>61151</v>
          </cell>
          <cell r="D1667">
            <v>0</v>
          </cell>
          <cell r="E1667" t="str">
            <v>DIAL INDICATOR 0.01MM-10MM</v>
          </cell>
          <cell r="F1667">
            <v>1</v>
          </cell>
          <cell r="G1667">
            <v>35339</v>
          </cell>
          <cell r="H1667">
            <v>900</v>
          </cell>
        </row>
        <row r="1668">
          <cell r="A1668">
            <v>3400002767</v>
          </cell>
          <cell r="B1668">
            <v>6602</v>
          </cell>
          <cell r="C1668">
            <v>61151</v>
          </cell>
          <cell r="D1668">
            <v>0</v>
          </cell>
          <cell r="E1668" t="str">
            <v>TEST INDICATOR DIAL 0.01MM</v>
          </cell>
          <cell r="F1668">
            <v>1</v>
          </cell>
          <cell r="G1668">
            <v>35339</v>
          </cell>
          <cell r="H1668">
            <v>600</v>
          </cell>
        </row>
        <row r="1669">
          <cell r="A1669">
            <v>3400002768</v>
          </cell>
          <cell r="B1669">
            <v>6602</v>
          </cell>
          <cell r="C1669">
            <v>61151</v>
          </cell>
          <cell r="D1669">
            <v>0</v>
          </cell>
          <cell r="E1669" t="str">
            <v>CAST IRON ANGLE PLATE</v>
          </cell>
          <cell r="F1669">
            <v>2</v>
          </cell>
          <cell r="G1669">
            <v>35339</v>
          </cell>
          <cell r="H1669">
            <v>2500</v>
          </cell>
        </row>
        <row r="1670">
          <cell r="A1670">
            <v>3400002769</v>
          </cell>
          <cell r="B1670">
            <v>6602</v>
          </cell>
          <cell r="C1670">
            <v>61151</v>
          </cell>
          <cell r="D1670">
            <v>0</v>
          </cell>
          <cell r="E1670" t="str">
            <v>MULTIMETER MOTWANE MAKE</v>
          </cell>
          <cell r="F1670">
            <v>1</v>
          </cell>
          <cell r="G1670">
            <v>35339</v>
          </cell>
          <cell r="H1670">
            <v>1000</v>
          </cell>
        </row>
        <row r="1671">
          <cell r="A1671">
            <v>3400002786</v>
          </cell>
          <cell r="B1671">
            <v>6602</v>
          </cell>
          <cell r="C1671">
            <v>61100</v>
          </cell>
          <cell r="D1671">
            <v>0</v>
          </cell>
          <cell r="E1671" t="str">
            <v>ANTISTATIC WRIST STRAP</v>
          </cell>
          <cell r="F1671">
            <v>1</v>
          </cell>
          <cell r="G1671">
            <v>35339</v>
          </cell>
          <cell r="H1671">
            <v>2700</v>
          </cell>
        </row>
        <row r="1672">
          <cell r="A1672">
            <v>3400002791</v>
          </cell>
          <cell r="B1672">
            <v>6602</v>
          </cell>
          <cell r="C1672">
            <v>61206</v>
          </cell>
          <cell r="D1672">
            <v>0</v>
          </cell>
          <cell r="E1672" t="str">
            <v>ASSEMBLY DEVICE A11 2010111</v>
          </cell>
          <cell r="F1672">
            <v>1</v>
          </cell>
          <cell r="G1672">
            <v>35339</v>
          </cell>
          <cell r="H1672">
            <v>1600</v>
          </cell>
        </row>
        <row r="1673">
          <cell r="A1673">
            <v>3400002792</v>
          </cell>
          <cell r="B1673">
            <v>6602</v>
          </cell>
          <cell r="C1673">
            <v>61206</v>
          </cell>
          <cell r="D1673">
            <v>0</v>
          </cell>
          <cell r="E1673" t="str">
            <v>BRODGE BOX ARMS</v>
          </cell>
          <cell r="F1673">
            <v>1</v>
          </cell>
          <cell r="G1673">
            <v>35339</v>
          </cell>
          <cell r="H1673">
            <v>700</v>
          </cell>
        </row>
        <row r="1674">
          <cell r="A1674">
            <v>3400002793</v>
          </cell>
          <cell r="B1674">
            <v>6602</v>
          </cell>
          <cell r="C1674">
            <v>61206</v>
          </cell>
          <cell r="D1674">
            <v>0</v>
          </cell>
          <cell r="E1674" t="str">
            <v>DIGITAL MULTIMETER</v>
          </cell>
          <cell r="F1674">
            <v>3</v>
          </cell>
          <cell r="G1674">
            <v>35339</v>
          </cell>
          <cell r="H1674">
            <v>5800</v>
          </cell>
        </row>
        <row r="1675">
          <cell r="A1675">
            <v>3400002794</v>
          </cell>
          <cell r="B1675">
            <v>6602</v>
          </cell>
          <cell r="C1675">
            <v>61206</v>
          </cell>
          <cell r="D1675">
            <v>0</v>
          </cell>
          <cell r="E1675" t="str">
            <v>DIGITAL MULTIMETER PHILIPS</v>
          </cell>
          <cell r="F1675">
            <v>1</v>
          </cell>
          <cell r="G1675">
            <v>35339</v>
          </cell>
          <cell r="H1675">
            <v>2300</v>
          </cell>
        </row>
        <row r="1676">
          <cell r="A1676">
            <v>3400002797</v>
          </cell>
          <cell r="B1676">
            <v>6602</v>
          </cell>
          <cell r="C1676">
            <v>61206</v>
          </cell>
          <cell r="D1676">
            <v>0</v>
          </cell>
          <cell r="E1676" t="str">
            <v>FIXTURE FOR STAMPING</v>
          </cell>
          <cell r="F1676">
            <v>2</v>
          </cell>
          <cell r="G1676">
            <v>35339</v>
          </cell>
          <cell r="H1676">
            <v>900</v>
          </cell>
        </row>
        <row r="1677">
          <cell r="A1677">
            <v>3400002799</v>
          </cell>
          <cell r="B1677">
            <v>6602</v>
          </cell>
          <cell r="C1677">
            <v>61206</v>
          </cell>
          <cell r="D1677">
            <v>0</v>
          </cell>
          <cell r="E1677" t="str">
            <v>INJECTION MOULD FOR C22136</v>
          </cell>
          <cell r="F1677">
            <v>1</v>
          </cell>
          <cell r="G1677">
            <v>35339</v>
          </cell>
          <cell r="H1677">
            <v>600</v>
          </cell>
        </row>
        <row r="1678">
          <cell r="A1678">
            <v>3400003566</v>
          </cell>
          <cell r="B1678">
            <v>6602</v>
          </cell>
          <cell r="C1678">
            <v>61104</v>
          </cell>
          <cell r="D1678">
            <v>0</v>
          </cell>
          <cell r="E1678" t="str">
            <v>HOLDING JIG FOR 'D' CABLE CONNECTOR</v>
          </cell>
          <cell r="F1678">
            <v>1</v>
          </cell>
          <cell r="G1678">
            <v>35339</v>
          </cell>
          <cell r="H1678">
            <v>1500</v>
          </cell>
        </row>
        <row r="1679">
          <cell r="A1679">
            <v>3400003567</v>
          </cell>
          <cell r="B1679">
            <v>6602</v>
          </cell>
          <cell r="C1679">
            <v>61107</v>
          </cell>
          <cell r="D1679">
            <v>0</v>
          </cell>
          <cell r="E1679" t="str">
            <v>FIXTURE GUIDE FOR LTGM</v>
          </cell>
          <cell r="F1679">
            <v>1</v>
          </cell>
          <cell r="G1679">
            <v>35339</v>
          </cell>
          <cell r="H1679">
            <v>2000</v>
          </cell>
        </row>
        <row r="1680">
          <cell r="A1680">
            <v>3400003597</v>
          </cell>
          <cell r="B1680">
            <v>6602</v>
          </cell>
          <cell r="C1680">
            <v>61100</v>
          </cell>
          <cell r="D1680">
            <v>0</v>
          </cell>
          <cell r="E1680" t="str">
            <v>FIX. FOR MTG.ZP CONNECTOR ON M:SASC</v>
          </cell>
          <cell r="F1680">
            <v>1</v>
          </cell>
          <cell r="G1680">
            <v>35339</v>
          </cell>
          <cell r="H1680">
            <v>2472</v>
          </cell>
        </row>
        <row r="1681">
          <cell r="A1681">
            <v>3400003601</v>
          </cell>
          <cell r="B1681">
            <v>6602</v>
          </cell>
          <cell r="C1681">
            <v>61107</v>
          </cell>
          <cell r="D1681">
            <v>0</v>
          </cell>
          <cell r="E1681" t="str">
            <v>GUIDE MODULE INSERTION DLUE</v>
          </cell>
          <cell r="F1681">
            <v>1</v>
          </cell>
          <cell r="G1681">
            <v>35339</v>
          </cell>
          <cell r="H1681">
            <v>2000</v>
          </cell>
        </row>
        <row r="1682">
          <cell r="A1682">
            <v>3400003602</v>
          </cell>
          <cell r="B1682">
            <v>6602</v>
          </cell>
          <cell r="C1682">
            <v>61107</v>
          </cell>
          <cell r="D1682">
            <v>0</v>
          </cell>
          <cell r="E1682" t="str">
            <v>GUIDE FOR MODULE INSERTION TSG</v>
          </cell>
          <cell r="F1682">
            <v>1</v>
          </cell>
          <cell r="G1682">
            <v>35339</v>
          </cell>
          <cell r="H1682">
            <v>2000</v>
          </cell>
        </row>
        <row r="1683">
          <cell r="A1683">
            <v>3400003603</v>
          </cell>
          <cell r="B1683">
            <v>6602</v>
          </cell>
          <cell r="C1683">
            <v>61107</v>
          </cell>
          <cell r="D1683">
            <v>0</v>
          </cell>
          <cell r="E1683" t="str">
            <v>GUIDE FOR MODULE INSERTION SSG</v>
          </cell>
          <cell r="F1683">
            <v>1</v>
          </cell>
          <cell r="G1683">
            <v>35339</v>
          </cell>
          <cell r="H1683">
            <v>2200</v>
          </cell>
        </row>
        <row r="1684">
          <cell r="A1684">
            <v>3400003611</v>
          </cell>
          <cell r="B1684">
            <v>6602</v>
          </cell>
          <cell r="C1684">
            <v>61100</v>
          </cell>
          <cell r="D1684">
            <v>0</v>
          </cell>
          <cell r="E1684" t="str">
            <v>HEAT SINK ASSY. FIX. M:DCCDF</v>
          </cell>
          <cell r="F1684">
            <v>1</v>
          </cell>
          <cell r="G1684">
            <v>35339</v>
          </cell>
          <cell r="H1684">
            <v>3090</v>
          </cell>
        </row>
        <row r="1685">
          <cell r="A1685">
            <v>3400003612</v>
          </cell>
          <cell r="B1685">
            <v>6602</v>
          </cell>
          <cell r="C1685">
            <v>61157</v>
          </cell>
          <cell r="D1685">
            <v>0</v>
          </cell>
          <cell r="E1685" t="str">
            <v>KRONE TOOL</v>
          </cell>
          <cell r="F1685">
            <v>4</v>
          </cell>
          <cell r="G1685">
            <v>35339</v>
          </cell>
          <cell r="H1685">
            <v>2965.2</v>
          </cell>
        </row>
        <row r="1686">
          <cell r="A1686">
            <v>3400003626</v>
          </cell>
          <cell r="B1686">
            <v>6602</v>
          </cell>
          <cell r="C1686">
            <v>61112</v>
          </cell>
          <cell r="D1686">
            <v>0</v>
          </cell>
          <cell r="E1686" t="str">
            <v>CONNECTING TUBES FOR ICT ADA.NAILS GKS92</v>
          </cell>
          <cell r="F1686">
            <v>1</v>
          </cell>
          <cell r="G1686">
            <v>35339</v>
          </cell>
          <cell r="H1686">
            <v>23831.39</v>
          </cell>
        </row>
        <row r="1687">
          <cell r="A1687">
            <v>3400003627</v>
          </cell>
          <cell r="B1687">
            <v>6602</v>
          </cell>
          <cell r="C1687">
            <v>61112</v>
          </cell>
          <cell r="D1687">
            <v>0</v>
          </cell>
          <cell r="E1687" t="str">
            <v>ICT ADAPTER NAILS GKS-925-0203</v>
          </cell>
          <cell r="F1687">
            <v>500</v>
          </cell>
          <cell r="G1687">
            <v>35339</v>
          </cell>
          <cell r="H1687">
            <v>0.01</v>
          </cell>
        </row>
        <row r="1688">
          <cell r="A1688">
            <v>3400003627</v>
          </cell>
          <cell r="B1688">
            <v>6602</v>
          </cell>
          <cell r="C1688">
            <v>61112</v>
          </cell>
          <cell r="D1688">
            <v>1</v>
          </cell>
          <cell r="E1688" t="str">
            <v>ICT ADAPTER NAILS GKS-925-0203</v>
          </cell>
          <cell r="F1688">
            <v>500</v>
          </cell>
          <cell r="G1688">
            <v>35339</v>
          </cell>
          <cell r="H1688">
            <v>19859.490000000002</v>
          </cell>
        </row>
        <row r="1689">
          <cell r="A1689">
            <v>3400003628</v>
          </cell>
          <cell r="B1689">
            <v>6602</v>
          </cell>
          <cell r="C1689">
            <v>61112</v>
          </cell>
          <cell r="D1689">
            <v>0</v>
          </cell>
          <cell r="E1689" t="str">
            <v>ICT ADAPTER NAILS GKS-925-0090</v>
          </cell>
          <cell r="F1689">
            <v>1</v>
          </cell>
          <cell r="G1689">
            <v>35339</v>
          </cell>
          <cell r="H1689">
            <v>26479.32</v>
          </cell>
        </row>
        <row r="1690">
          <cell r="A1690">
            <v>3400003629</v>
          </cell>
          <cell r="B1690">
            <v>6602</v>
          </cell>
          <cell r="C1690">
            <v>61112</v>
          </cell>
          <cell r="D1690">
            <v>0</v>
          </cell>
          <cell r="E1690" t="str">
            <v>ICT ADAPTER NAILS GKS-135-0035</v>
          </cell>
          <cell r="F1690">
            <v>1</v>
          </cell>
          <cell r="G1690">
            <v>35339</v>
          </cell>
          <cell r="H1690">
            <v>4633.88</v>
          </cell>
        </row>
        <row r="1691">
          <cell r="A1691">
            <v>3400003630</v>
          </cell>
          <cell r="B1691">
            <v>6602</v>
          </cell>
          <cell r="C1691">
            <v>61112</v>
          </cell>
          <cell r="D1691">
            <v>0</v>
          </cell>
          <cell r="E1691" t="str">
            <v>ICT ADAPTER NAILS GKS-135-0027</v>
          </cell>
          <cell r="F1691">
            <v>1</v>
          </cell>
          <cell r="G1691">
            <v>35339</v>
          </cell>
          <cell r="H1691">
            <v>3640.91</v>
          </cell>
        </row>
        <row r="1692">
          <cell r="A1692">
            <v>3400003741</v>
          </cell>
          <cell r="B1692">
            <v>6602</v>
          </cell>
          <cell r="C1692">
            <v>61103</v>
          </cell>
          <cell r="D1692">
            <v>0</v>
          </cell>
          <cell r="E1692" t="str">
            <v>FIXTURE FIXING ON M:SUB:SASC</v>
          </cell>
          <cell r="F1692">
            <v>1</v>
          </cell>
          <cell r="G1692">
            <v>35339</v>
          </cell>
          <cell r="H1692">
            <v>3296</v>
          </cell>
        </row>
        <row r="1693">
          <cell r="A1693">
            <v>3400003760</v>
          </cell>
          <cell r="B1693">
            <v>6602</v>
          </cell>
          <cell r="C1693">
            <v>61116</v>
          </cell>
          <cell r="D1693">
            <v>0</v>
          </cell>
          <cell r="E1693" t="str">
            <v>CLAMP,SIDEGRIP 8770-0001</v>
          </cell>
          <cell r="F1693">
            <v>1</v>
          </cell>
          <cell r="G1693">
            <v>35339</v>
          </cell>
          <cell r="H1693">
            <v>9639.14</v>
          </cell>
        </row>
        <row r="1694">
          <cell r="A1694">
            <v>3400003761</v>
          </cell>
          <cell r="B1694">
            <v>6602</v>
          </cell>
          <cell r="C1694">
            <v>61116</v>
          </cell>
          <cell r="D1694">
            <v>0</v>
          </cell>
          <cell r="E1694" t="str">
            <v>PLIERS CLAMP 8710-0013</v>
          </cell>
          <cell r="F1694">
            <v>1</v>
          </cell>
          <cell r="G1694">
            <v>35339</v>
          </cell>
          <cell r="H1694">
            <v>1759.68</v>
          </cell>
        </row>
        <row r="1695">
          <cell r="A1695">
            <v>3400004676</v>
          </cell>
          <cell r="B1695">
            <v>6602</v>
          </cell>
          <cell r="C1695">
            <v>61102</v>
          </cell>
          <cell r="D1695">
            <v>1</v>
          </cell>
          <cell r="E1695" t="str">
            <v>PULL TEST GAUGE</v>
          </cell>
          <cell r="F1695">
            <v>1</v>
          </cell>
          <cell r="G1695">
            <v>35339</v>
          </cell>
          <cell r="H1695">
            <v>79700</v>
          </cell>
        </row>
        <row r="1696">
          <cell r="A1696">
            <v>3400003925</v>
          </cell>
          <cell r="B1696">
            <v>6602</v>
          </cell>
          <cell r="C1696">
            <v>61116</v>
          </cell>
          <cell r="D1696">
            <v>0</v>
          </cell>
          <cell r="E1696" t="str">
            <v>ALUMINIUM LADDER</v>
          </cell>
          <cell r="F1696">
            <v>1</v>
          </cell>
          <cell r="G1696">
            <v>34669</v>
          </cell>
          <cell r="H1696">
            <v>2500</v>
          </cell>
        </row>
        <row r="1697">
          <cell r="A1697">
            <v>3400004401</v>
          </cell>
          <cell r="B1697">
            <v>6602</v>
          </cell>
          <cell r="C1697">
            <v>61156</v>
          </cell>
          <cell r="D1697">
            <v>0</v>
          </cell>
          <cell r="E1697" t="str">
            <v>SAMPLE PCB S30810-Q1148-X-4</v>
          </cell>
          <cell r="F1697">
            <v>1</v>
          </cell>
          <cell r="G1697">
            <v>34669</v>
          </cell>
          <cell r="H1697">
            <v>600</v>
          </cell>
        </row>
        <row r="1698">
          <cell r="A1698">
            <v>3400004403</v>
          </cell>
          <cell r="B1698">
            <v>6602</v>
          </cell>
          <cell r="C1698">
            <v>61206</v>
          </cell>
          <cell r="D1698">
            <v>0</v>
          </cell>
          <cell r="E1698" t="str">
            <v>SAMPLE PCB S30810-Q963-X58-3-VR10</v>
          </cell>
          <cell r="F1698">
            <v>1</v>
          </cell>
          <cell r="G1698">
            <v>34669</v>
          </cell>
          <cell r="H1698">
            <v>1500</v>
          </cell>
        </row>
        <row r="1699">
          <cell r="A1699">
            <v>3400004411</v>
          </cell>
          <cell r="B1699">
            <v>6602</v>
          </cell>
          <cell r="C1699">
            <v>61112</v>
          </cell>
          <cell r="D1699">
            <v>0</v>
          </cell>
          <cell r="E1699" t="str">
            <v>SAMPLE PCB S30810-Q1148-X-4</v>
          </cell>
          <cell r="F1699">
            <v>1</v>
          </cell>
          <cell r="G1699">
            <v>34669</v>
          </cell>
          <cell r="H1699">
            <v>700</v>
          </cell>
        </row>
        <row r="1700">
          <cell r="A1700">
            <v>3400004413</v>
          </cell>
          <cell r="B1700">
            <v>6602</v>
          </cell>
          <cell r="C1700">
            <v>61206</v>
          </cell>
          <cell r="D1700">
            <v>0</v>
          </cell>
          <cell r="E1700" t="str">
            <v>SAMPLE PCB S30810-Q963-X58-3-VR10</v>
          </cell>
          <cell r="F1700">
            <v>1</v>
          </cell>
          <cell r="G1700">
            <v>34669</v>
          </cell>
          <cell r="H1700">
            <v>1500</v>
          </cell>
        </row>
        <row r="1701">
          <cell r="A1701">
            <v>3400003542</v>
          </cell>
          <cell r="B1701">
            <v>6602</v>
          </cell>
          <cell r="C1701">
            <v>61100</v>
          </cell>
          <cell r="D1701">
            <v>0</v>
          </cell>
          <cell r="E1701" t="str">
            <v>FORMING &amp; BENDING TOOL</v>
          </cell>
          <cell r="F1701">
            <v>1</v>
          </cell>
          <cell r="G1701">
            <v>35220</v>
          </cell>
          <cell r="H1701">
            <v>2300</v>
          </cell>
        </row>
        <row r="1702">
          <cell r="A1702">
            <v>3400003543</v>
          </cell>
          <cell r="B1702">
            <v>6602</v>
          </cell>
          <cell r="C1702">
            <v>61100</v>
          </cell>
          <cell r="D1702">
            <v>0</v>
          </cell>
          <cell r="E1702" t="str">
            <v>FOAM GUIDE</v>
          </cell>
          <cell r="F1702">
            <v>1</v>
          </cell>
          <cell r="G1702">
            <v>35220</v>
          </cell>
          <cell r="H1702">
            <v>2100</v>
          </cell>
        </row>
        <row r="1703">
          <cell r="A1703">
            <v>3400003368</v>
          </cell>
          <cell r="B1703">
            <v>6602</v>
          </cell>
          <cell r="C1703">
            <v>61156</v>
          </cell>
          <cell r="D1703">
            <v>0</v>
          </cell>
          <cell r="E1703" t="str">
            <v>WIRE COIL NAIL2-1/2"&amp;2"</v>
          </cell>
          <cell r="F1703">
            <v>84</v>
          </cell>
          <cell r="G1703">
            <v>35172</v>
          </cell>
          <cell r="H1703">
            <v>2100</v>
          </cell>
        </row>
        <row r="1704">
          <cell r="A1704">
            <v>3400003368</v>
          </cell>
          <cell r="B1704">
            <v>6602</v>
          </cell>
          <cell r="C1704">
            <v>61156</v>
          </cell>
          <cell r="D1704">
            <v>1</v>
          </cell>
          <cell r="E1704" t="str">
            <v>WIRE COIL NAIL 2-1/2" &amp; 2"</v>
          </cell>
          <cell r="F1704">
            <v>84</v>
          </cell>
          <cell r="G1704">
            <v>35172</v>
          </cell>
          <cell r="H1704">
            <v>400</v>
          </cell>
        </row>
        <row r="1705">
          <cell r="A1705">
            <v>3400003216</v>
          </cell>
          <cell r="B1705">
            <v>6602</v>
          </cell>
          <cell r="C1705">
            <v>61102</v>
          </cell>
          <cell r="D1705">
            <v>0</v>
          </cell>
          <cell r="E1705" t="str">
            <v>212-BD/CD/ED/KD/FOR CTA20 AND422ED/FD FO</v>
          </cell>
          <cell r="F1705">
            <v>1</v>
          </cell>
          <cell r="G1705">
            <v>35146</v>
          </cell>
          <cell r="H1705">
            <v>6800</v>
          </cell>
        </row>
        <row r="1706">
          <cell r="A1706">
            <v>3400003332</v>
          </cell>
          <cell r="B1706">
            <v>6603</v>
          </cell>
          <cell r="C1706">
            <v>61102</v>
          </cell>
          <cell r="D1706">
            <v>0</v>
          </cell>
          <cell r="E1706" t="str">
            <v>FEDERWAAGE (HOFFMAN)</v>
          </cell>
          <cell r="F1706">
            <v>1</v>
          </cell>
          <cell r="G1706">
            <v>34950</v>
          </cell>
          <cell r="H1706">
            <v>3500</v>
          </cell>
        </row>
        <row r="1707">
          <cell r="A1707">
            <v>3400003819</v>
          </cell>
          <cell r="B1707">
            <v>6800</v>
          </cell>
          <cell r="C1707">
            <v>61159</v>
          </cell>
          <cell r="D1707">
            <v>0</v>
          </cell>
          <cell r="E1707" t="str">
            <v>HP DESKJET 520 PRINTER (SL SG51Z170DW)</v>
          </cell>
          <cell r="F1707">
            <v>1</v>
          </cell>
          <cell r="G1707">
            <v>35521</v>
          </cell>
          <cell r="H1707">
            <v>18000</v>
          </cell>
        </row>
        <row r="1708">
          <cell r="A1708">
            <v>3400003823</v>
          </cell>
          <cell r="B1708">
            <v>6800</v>
          </cell>
          <cell r="C1708">
            <v>61159</v>
          </cell>
          <cell r="D1708">
            <v>0</v>
          </cell>
          <cell r="E1708" t="str">
            <v>GODREJ PANASONIC DMP KX P3696</v>
          </cell>
          <cell r="F1708">
            <v>1</v>
          </cell>
          <cell r="G1708">
            <v>35521</v>
          </cell>
          <cell r="H1708">
            <v>27000</v>
          </cell>
        </row>
        <row r="1709">
          <cell r="A1709">
            <v>3400002898</v>
          </cell>
          <cell r="B1709">
            <v>6800</v>
          </cell>
          <cell r="C1709">
            <v>61161</v>
          </cell>
          <cell r="D1709">
            <v>0</v>
          </cell>
          <cell r="E1709" t="str">
            <v>KELTRON ATTENDANCE DATA MGT SYS (CDCU)</v>
          </cell>
          <cell r="F1709">
            <v>1</v>
          </cell>
          <cell r="G1709">
            <v>35339</v>
          </cell>
          <cell r="H1709">
            <v>33400</v>
          </cell>
        </row>
        <row r="1710">
          <cell r="A1710">
            <v>3400002899</v>
          </cell>
          <cell r="B1710">
            <v>6800</v>
          </cell>
          <cell r="C1710">
            <v>61157</v>
          </cell>
          <cell r="D1710">
            <v>0</v>
          </cell>
          <cell r="E1710" t="str">
            <v>MINIMAX 1.25 KG BCF TYPE FIRE EXTINGUSIS</v>
          </cell>
          <cell r="F1710">
            <v>1</v>
          </cell>
          <cell r="G1710">
            <v>35339</v>
          </cell>
          <cell r="H1710">
            <v>21600</v>
          </cell>
        </row>
        <row r="1711">
          <cell r="A1711">
            <v>3400003316</v>
          </cell>
          <cell r="B1711">
            <v>6800</v>
          </cell>
          <cell r="C1711">
            <v>61161</v>
          </cell>
          <cell r="D1711">
            <v>0</v>
          </cell>
          <cell r="E1711" t="str">
            <v>DESK JET 400 PRINTER</v>
          </cell>
          <cell r="F1711">
            <v>1</v>
          </cell>
          <cell r="G1711">
            <v>35339</v>
          </cell>
          <cell r="H1711">
            <v>11000</v>
          </cell>
        </row>
        <row r="1712">
          <cell r="A1712">
            <v>3400003317</v>
          </cell>
          <cell r="B1712">
            <v>6800</v>
          </cell>
          <cell r="C1712">
            <v>61108</v>
          </cell>
          <cell r="D1712">
            <v>0</v>
          </cell>
          <cell r="E1712" t="str">
            <v>DESK JET 400 PRINTER</v>
          </cell>
          <cell r="F1712">
            <v>1</v>
          </cell>
          <cell r="G1712">
            <v>35339</v>
          </cell>
          <cell r="H1712">
            <v>11000</v>
          </cell>
        </row>
        <row r="1713">
          <cell r="A1713">
            <v>3400003347</v>
          </cell>
          <cell r="B1713">
            <v>6800</v>
          </cell>
          <cell r="C1713">
            <v>61155</v>
          </cell>
          <cell r="D1713">
            <v>0</v>
          </cell>
          <cell r="E1713" t="str">
            <v>CANON FAX MODEL B-100</v>
          </cell>
          <cell r="F1713">
            <v>1</v>
          </cell>
          <cell r="G1713">
            <v>35339</v>
          </cell>
          <cell r="H1713">
            <v>25000</v>
          </cell>
        </row>
        <row r="1714">
          <cell r="A1714">
            <v>3400003347</v>
          </cell>
          <cell r="B1714">
            <v>6800</v>
          </cell>
          <cell r="C1714">
            <v>61155</v>
          </cell>
          <cell r="D1714">
            <v>1</v>
          </cell>
          <cell r="E1714" t="str">
            <v>FAX MODEL B-100</v>
          </cell>
          <cell r="F1714">
            <v>1</v>
          </cell>
          <cell r="G1714">
            <v>35339</v>
          </cell>
          <cell r="H1714">
            <v>25000</v>
          </cell>
        </row>
        <row r="1715">
          <cell r="A1715">
            <v>3400003363</v>
          </cell>
          <cell r="B1715">
            <v>6800</v>
          </cell>
          <cell r="C1715">
            <v>61160</v>
          </cell>
          <cell r="D1715">
            <v>0</v>
          </cell>
          <cell r="E1715" t="str">
            <v>CANON FAX B-100</v>
          </cell>
          <cell r="F1715">
            <v>1</v>
          </cell>
          <cell r="G1715">
            <v>35339</v>
          </cell>
          <cell r="H1715">
            <v>25000</v>
          </cell>
        </row>
        <row r="1716">
          <cell r="A1716">
            <v>3400003529</v>
          </cell>
          <cell r="B1716">
            <v>6800</v>
          </cell>
          <cell r="C1716">
            <v>61203</v>
          </cell>
          <cell r="D1716">
            <v>0</v>
          </cell>
          <cell r="E1716" t="str">
            <v>PAPER SHREADDING MACHINE PILOT 4000</v>
          </cell>
          <cell r="F1716">
            <v>1</v>
          </cell>
          <cell r="G1716">
            <v>35339</v>
          </cell>
          <cell r="H1716">
            <v>50000</v>
          </cell>
        </row>
        <row r="1717">
          <cell r="A1717">
            <v>3400004170</v>
          </cell>
          <cell r="B1717">
            <v>6800</v>
          </cell>
          <cell r="C1717">
            <v>61154</v>
          </cell>
          <cell r="D1717">
            <v>0</v>
          </cell>
          <cell r="E1717" t="str">
            <v>PHOTOCOPIER 10BIN SORTER AND ADF</v>
          </cell>
          <cell r="F1717">
            <v>1</v>
          </cell>
          <cell r="G1717">
            <v>35339</v>
          </cell>
          <cell r="H1717">
            <v>139600</v>
          </cell>
        </row>
        <row r="1718">
          <cell r="A1718">
            <v>3400004429</v>
          </cell>
          <cell r="B1718">
            <v>6800</v>
          </cell>
          <cell r="C1718">
            <v>61158</v>
          </cell>
          <cell r="D1718">
            <v>0</v>
          </cell>
          <cell r="E1718" t="str">
            <v>EUROSTAR Z.75 VACCUM CLEANER</v>
          </cell>
          <cell r="F1718">
            <v>1</v>
          </cell>
          <cell r="G1718">
            <v>35339</v>
          </cell>
          <cell r="H1718">
            <v>4400</v>
          </cell>
        </row>
        <row r="1719">
          <cell r="A1719">
            <v>3400004448</v>
          </cell>
          <cell r="B1719">
            <v>6800</v>
          </cell>
          <cell r="C1719">
            <v>61159</v>
          </cell>
          <cell r="D1719">
            <v>0</v>
          </cell>
          <cell r="E1719" t="str">
            <v>HP DESKJET PORTABLE PRINTER</v>
          </cell>
          <cell r="F1719">
            <v>1</v>
          </cell>
          <cell r="G1719">
            <v>35339</v>
          </cell>
          <cell r="H1719">
            <v>4400</v>
          </cell>
        </row>
        <row r="1720">
          <cell r="A1720">
            <v>3400004489</v>
          </cell>
          <cell r="B1720">
            <v>6800</v>
          </cell>
          <cell r="C1720">
            <v>61154</v>
          </cell>
          <cell r="D1720">
            <v>0</v>
          </cell>
          <cell r="E1720" t="str">
            <v>INFRES DOCUMENT SHREDDER SL NO 3721</v>
          </cell>
          <cell r="F1720">
            <v>1</v>
          </cell>
          <cell r="G1720">
            <v>35339</v>
          </cell>
          <cell r="H1720">
            <v>6900</v>
          </cell>
        </row>
        <row r="1721">
          <cell r="A1721">
            <v>3400004492</v>
          </cell>
          <cell r="B1721">
            <v>6800</v>
          </cell>
          <cell r="C1721">
            <v>61203</v>
          </cell>
          <cell r="D1721">
            <v>0</v>
          </cell>
          <cell r="E1721" t="str">
            <v>EUROSTAR ZW-40 VACCUM CLEANER</v>
          </cell>
          <cell r="F1721">
            <v>1</v>
          </cell>
          <cell r="G1721">
            <v>35339</v>
          </cell>
          <cell r="H1721">
            <v>8000</v>
          </cell>
        </row>
        <row r="1722">
          <cell r="A1722">
            <v>3400004520</v>
          </cell>
          <cell r="B1722">
            <v>6800</v>
          </cell>
          <cell r="C1722">
            <v>61162</v>
          </cell>
          <cell r="D1722">
            <v>0</v>
          </cell>
          <cell r="E1722" t="str">
            <v>INFRES SHREDIT ELECTRONIC SHREEDDER 6303</v>
          </cell>
          <cell r="F1722">
            <v>1</v>
          </cell>
          <cell r="G1722">
            <v>35339</v>
          </cell>
          <cell r="H1722">
            <v>21800</v>
          </cell>
        </row>
        <row r="1723">
          <cell r="A1723">
            <v>3400003816</v>
          </cell>
          <cell r="B1723">
            <v>6800</v>
          </cell>
          <cell r="C1723">
            <v>61160</v>
          </cell>
          <cell r="D1723">
            <v>0</v>
          </cell>
          <cell r="E1723" t="str">
            <v>HP DESKJET 200 PRINTER (SL MY6A71C125)</v>
          </cell>
          <cell r="F1723">
            <v>1</v>
          </cell>
          <cell r="G1723">
            <v>35557</v>
          </cell>
          <cell r="H1723">
            <v>7800</v>
          </cell>
        </row>
        <row r="1724">
          <cell r="A1724">
            <v>3400003814</v>
          </cell>
          <cell r="B1724">
            <v>6800</v>
          </cell>
          <cell r="C1724">
            <v>61161</v>
          </cell>
          <cell r="D1724">
            <v>0</v>
          </cell>
          <cell r="E1724" t="str">
            <v>HP DJ 670C PRINTER</v>
          </cell>
          <cell r="F1724">
            <v>1</v>
          </cell>
          <cell r="G1724">
            <v>35625</v>
          </cell>
          <cell r="H1724">
            <v>10200</v>
          </cell>
        </row>
        <row r="1725">
          <cell r="A1725">
            <v>3400003751</v>
          </cell>
          <cell r="B1725">
            <v>6800</v>
          </cell>
          <cell r="C1725">
            <v>61160</v>
          </cell>
          <cell r="D1725">
            <v>0</v>
          </cell>
          <cell r="E1725" t="str">
            <v>GODREJ FAX MACHINES PJ5 WITH CORDLESS TE</v>
          </cell>
          <cell r="F1725">
            <v>1</v>
          </cell>
          <cell r="G1725">
            <v>35479</v>
          </cell>
          <cell r="H1725">
            <v>30758.5</v>
          </cell>
        </row>
        <row r="1726">
          <cell r="A1726">
            <v>3400003767</v>
          </cell>
          <cell r="B1726">
            <v>6800</v>
          </cell>
          <cell r="C1726">
            <v>61203</v>
          </cell>
          <cell r="D1726">
            <v>0</v>
          </cell>
          <cell r="E1726" t="str">
            <v>BPL VCR &amp; MICROWAVE OVEN -ATANU MUKHERJE</v>
          </cell>
          <cell r="F1726">
            <v>1</v>
          </cell>
          <cell r="G1726">
            <v>35509</v>
          </cell>
          <cell r="H1726">
            <v>28500</v>
          </cell>
        </row>
        <row r="1727">
          <cell r="A1727">
            <v>3400003768</v>
          </cell>
          <cell r="B1727">
            <v>6800</v>
          </cell>
          <cell r="C1727">
            <v>61203</v>
          </cell>
          <cell r="D1727">
            <v>0</v>
          </cell>
          <cell r="E1727" t="str">
            <v>BPL REFRIGERATOR -ATANU MUKHERJEE</v>
          </cell>
          <cell r="F1727">
            <v>1</v>
          </cell>
          <cell r="G1727">
            <v>35509</v>
          </cell>
          <cell r="H1727">
            <v>19500</v>
          </cell>
        </row>
        <row r="1728">
          <cell r="A1728">
            <v>3400002474</v>
          </cell>
          <cell r="B1728">
            <v>6801</v>
          </cell>
          <cell r="C1728">
            <v>61161</v>
          </cell>
          <cell r="D1728">
            <v>0</v>
          </cell>
          <cell r="E1728" t="str">
            <v>WATER COLLER</v>
          </cell>
          <cell r="F1728">
            <v>1</v>
          </cell>
          <cell r="G1728">
            <v>35339</v>
          </cell>
          <cell r="H1728">
            <v>11200</v>
          </cell>
        </row>
        <row r="1729">
          <cell r="A1729">
            <v>3400002478</v>
          </cell>
          <cell r="B1729">
            <v>6801</v>
          </cell>
          <cell r="C1729">
            <v>61203</v>
          </cell>
          <cell r="D1729">
            <v>0</v>
          </cell>
          <cell r="E1729" t="str">
            <v>WHITE MATT BOARD</v>
          </cell>
          <cell r="F1729">
            <v>1</v>
          </cell>
          <cell r="G1729">
            <v>35339</v>
          </cell>
          <cell r="H1729">
            <v>8100</v>
          </cell>
        </row>
        <row r="1730">
          <cell r="A1730">
            <v>3400002479</v>
          </cell>
          <cell r="B1730">
            <v>6801</v>
          </cell>
          <cell r="C1730">
            <v>61161</v>
          </cell>
          <cell r="D1730">
            <v>0</v>
          </cell>
          <cell r="E1730" t="str">
            <v>WIPE OFF BOARD WITH ACCESSORIES</v>
          </cell>
          <cell r="F1730">
            <v>1</v>
          </cell>
          <cell r="G1730">
            <v>35339</v>
          </cell>
          <cell r="H1730">
            <v>5100</v>
          </cell>
        </row>
        <row r="1731">
          <cell r="A1731">
            <v>3400002482</v>
          </cell>
          <cell r="B1731">
            <v>6801</v>
          </cell>
          <cell r="C1731">
            <v>61206</v>
          </cell>
          <cell r="D1731">
            <v>0</v>
          </cell>
          <cell r="E1731" t="str">
            <v>WOODEN CHAMBER WITH GLASS WOOL</v>
          </cell>
          <cell r="F1731">
            <v>1</v>
          </cell>
          <cell r="G1731">
            <v>35339</v>
          </cell>
          <cell r="H1731">
            <v>64800</v>
          </cell>
        </row>
        <row r="1732">
          <cell r="A1732">
            <v>3400002483</v>
          </cell>
          <cell r="B1732">
            <v>6801</v>
          </cell>
          <cell r="C1732">
            <v>61162</v>
          </cell>
          <cell r="D1732">
            <v>0</v>
          </cell>
          <cell r="E1732" t="str">
            <v>WOODEN CUP BOARD</v>
          </cell>
          <cell r="F1732">
            <v>1</v>
          </cell>
          <cell r="G1732">
            <v>35339</v>
          </cell>
          <cell r="H1732">
            <v>5100</v>
          </cell>
        </row>
        <row r="1733">
          <cell r="A1733">
            <v>3400002484</v>
          </cell>
          <cell r="B1733">
            <v>6801</v>
          </cell>
          <cell r="C1733">
            <v>61206</v>
          </cell>
          <cell r="D1733">
            <v>0</v>
          </cell>
          <cell r="E1733" t="str">
            <v>WOODEN FILE CABINET</v>
          </cell>
          <cell r="F1733">
            <v>1</v>
          </cell>
          <cell r="G1733">
            <v>35339</v>
          </cell>
          <cell r="H1733">
            <v>31900</v>
          </cell>
        </row>
        <row r="1734">
          <cell r="A1734">
            <v>3400002487</v>
          </cell>
          <cell r="B1734">
            <v>6801</v>
          </cell>
          <cell r="C1734">
            <v>61200</v>
          </cell>
          <cell r="D1734">
            <v>0</v>
          </cell>
          <cell r="E1734" t="str">
            <v>WOODEN PARTITION WITH DOORS</v>
          </cell>
          <cell r="F1734">
            <v>1</v>
          </cell>
          <cell r="G1734">
            <v>35339</v>
          </cell>
          <cell r="H1734">
            <v>85300</v>
          </cell>
        </row>
        <row r="1735">
          <cell r="A1735">
            <v>3400002488</v>
          </cell>
          <cell r="B1735">
            <v>6801</v>
          </cell>
          <cell r="C1735">
            <v>61206</v>
          </cell>
          <cell r="D1735">
            <v>0</v>
          </cell>
          <cell r="E1735" t="str">
            <v>WOODEN STRUCTURED ALUMINIUM ALMIRAH</v>
          </cell>
          <cell r="F1735">
            <v>1</v>
          </cell>
          <cell r="G1735">
            <v>35339</v>
          </cell>
          <cell r="H1735">
            <v>8500</v>
          </cell>
        </row>
        <row r="1736">
          <cell r="A1736">
            <v>3400002489</v>
          </cell>
          <cell r="B1736">
            <v>6801</v>
          </cell>
          <cell r="C1736">
            <v>61206</v>
          </cell>
          <cell r="D1736">
            <v>0</v>
          </cell>
          <cell r="E1736" t="str">
            <v>WOODEN STRUCTURED ALUMINIUM ALMIRAH</v>
          </cell>
          <cell r="F1736">
            <v>1</v>
          </cell>
          <cell r="G1736">
            <v>35339</v>
          </cell>
          <cell r="H1736">
            <v>5700</v>
          </cell>
        </row>
        <row r="1737">
          <cell r="A1737">
            <v>3400002490</v>
          </cell>
          <cell r="B1737">
            <v>6801</v>
          </cell>
          <cell r="C1737">
            <v>61206</v>
          </cell>
          <cell r="D1737">
            <v>0</v>
          </cell>
          <cell r="E1737" t="str">
            <v>WORK STATION</v>
          </cell>
          <cell r="F1737">
            <v>1</v>
          </cell>
          <cell r="G1737">
            <v>35339</v>
          </cell>
          <cell r="H1737">
            <v>5100</v>
          </cell>
        </row>
        <row r="1738">
          <cell r="A1738">
            <v>3400002495</v>
          </cell>
          <cell r="B1738">
            <v>6801</v>
          </cell>
          <cell r="C1738">
            <v>61162</v>
          </cell>
          <cell r="D1738">
            <v>0</v>
          </cell>
          <cell r="E1738" t="str">
            <v>WORK MANAGER'S CUBICLE</v>
          </cell>
          <cell r="F1738">
            <v>1</v>
          </cell>
          <cell r="G1738">
            <v>35339</v>
          </cell>
          <cell r="H1738">
            <v>30900</v>
          </cell>
        </row>
        <row r="1739">
          <cell r="A1739">
            <v>3400002497</v>
          </cell>
          <cell r="B1739">
            <v>6801</v>
          </cell>
          <cell r="C1739">
            <v>61203</v>
          </cell>
          <cell r="D1739">
            <v>0</v>
          </cell>
          <cell r="E1739" t="str">
            <v>XEROX MACHINE</v>
          </cell>
          <cell r="F1739">
            <v>1</v>
          </cell>
          <cell r="G1739">
            <v>35339</v>
          </cell>
          <cell r="H1739">
            <v>68000</v>
          </cell>
        </row>
        <row r="1740">
          <cell r="A1740">
            <v>3400002499</v>
          </cell>
          <cell r="B1740">
            <v>6801</v>
          </cell>
          <cell r="C1740">
            <v>61201</v>
          </cell>
          <cell r="D1740">
            <v>0</v>
          </cell>
          <cell r="E1740" t="str">
            <v>STENO TABLE WITH SIDE UNIT</v>
          </cell>
          <cell r="F1740">
            <v>1</v>
          </cell>
          <cell r="G1740">
            <v>35339</v>
          </cell>
          <cell r="H1740">
            <v>5000</v>
          </cell>
        </row>
        <row r="1741">
          <cell r="A1741">
            <v>3400002500</v>
          </cell>
          <cell r="B1741">
            <v>6801</v>
          </cell>
          <cell r="C1741">
            <v>61159</v>
          </cell>
          <cell r="D1741">
            <v>0</v>
          </cell>
          <cell r="E1741" t="str">
            <v>STENO TABLE WITH SIDE UNIT</v>
          </cell>
          <cell r="F1741">
            <v>1</v>
          </cell>
          <cell r="G1741">
            <v>35339</v>
          </cell>
          <cell r="H1741">
            <v>4500</v>
          </cell>
        </row>
        <row r="1742">
          <cell r="A1742">
            <v>3400002502</v>
          </cell>
          <cell r="B1742">
            <v>6801</v>
          </cell>
          <cell r="C1742">
            <v>61206</v>
          </cell>
          <cell r="D1742">
            <v>0</v>
          </cell>
          <cell r="E1742" t="str">
            <v>STUDU TABLE</v>
          </cell>
          <cell r="F1742">
            <v>1</v>
          </cell>
          <cell r="G1742">
            <v>35339</v>
          </cell>
          <cell r="H1742">
            <v>5000</v>
          </cell>
        </row>
        <row r="1743">
          <cell r="A1743">
            <v>3400002507</v>
          </cell>
          <cell r="B1743">
            <v>6801</v>
          </cell>
          <cell r="C1743">
            <v>61161</v>
          </cell>
          <cell r="D1743">
            <v>0</v>
          </cell>
          <cell r="E1743" t="str">
            <v>TABLES CANTEEN</v>
          </cell>
          <cell r="F1743">
            <v>1</v>
          </cell>
          <cell r="G1743">
            <v>35339</v>
          </cell>
          <cell r="H1743">
            <v>7600</v>
          </cell>
        </row>
        <row r="1744">
          <cell r="A1744">
            <v>3400002513</v>
          </cell>
          <cell r="B1744">
            <v>6801</v>
          </cell>
          <cell r="C1744">
            <v>61206</v>
          </cell>
          <cell r="D1744">
            <v>0</v>
          </cell>
          <cell r="E1744" t="str">
            <v>TWO SEATER TUB WITH SEATING ARRANGEMENT</v>
          </cell>
          <cell r="F1744">
            <v>1</v>
          </cell>
          <cell r="G1744">
            <v>35339</v>
          </cell>
          <cell r="H1744">
            <v>5100</v>
          </cell>
        </row>
        <row r="1745">
          <cell r="A1745">
            <v>3400002514</v>
          </cell>
          <cell r="B1745">
            <v>6801</v>
          </cell>
          <cell r="C1745">
            <v>61159</v>
          </cell>
          <cell r="D1745">
            <v>0</v>
          </cell>
          <cell r="E1745" t="str">
            <v>TYPEWRITER MANUAL REMINGTON</v>
          </cell>
          <cell r="F1745">
            <v>1</v>
          </cell>
          <cell r="G1745">
            <v>35339</v>
          </cell>
          <cell r="H1745">
            <v>8800</v>
          </cell>
        </row>
        <row r="1746">
          <cell r="A1746">
            <v>3400002517</v>
          </cell>
          <cell r="B1746">
            <v>6801</v>
          </cell>
          <cell r="C1746">
            <v>61161</v>
          </cell>
          <cell r="D1746">
            <v>0</v>
          </cell>
          <cell r="E1746" t="str">
            <v>VENUS 50LTS WATER HEATER</v>
          </cell>
          <cell r="F1746">
            <v>1</v>
          </cell>
          <cell r="G1746">
            <v>35339</v>
          </cell>
          <cell r="H1746">
            <v>5600</v>
          </cell>
        </row>
        <row r="1747">
          <cell r="A1747">
            <v>3400002522</v>
          </cell>
          <cell r="B1747">
            <v>6801</v>
          </cell>
          <cell r="C1747">
            <v>61162</v>
          </cell>
          <cell r="D1747">
            <v>0</v>
          </cell>
          <cell r="E1747" t="str">
            <v>WALL CABINET</v>
          </cell>
          <cell r="F1747">
            <v>1</v>
          </cell>
          <cell r="G1747">
            <v>35339</v>
          </cell>
          <cell r="H1747">
            <v>7800</v>
          </cell>
        </row>
        <row r="1748">
          <cell r="A1748">
            <v>3400002524</v>
          </cell>
          <cell r="B1748">
            <v>6801</v>
          </cell>
          <cell r="C1748">
            <v>61161</v>
          </cell>
          <cell r="D1748">
            <v>0</v>
          </cell>
          <cell r="E1748" t="str">
            <v>WASHING MACHINE</v>
          </cell>
          <cell r="F1748">
            <v>1</v>
          </cell>
          <cell r="G1748">
            <v>35339</v>
          </cell>
          <cell r="H1748">
            <v>16600</v>
          </cell>
        </row>
        <row r="1749">
          <cell r="A1749">
            <v>3400002526</v>
          </cell>
          <cell r="B1749">
            <v>6801</v>
          </cell>
          <cell r="C1749">
            <v>61206</v>
          </cell>
          <cell r="D1749">
            <v>0</v>
          </cell>
          <cell r="E1749" t="str">
            <v>SECRETARIAT TABLE</v>
          </cell>
          <cell r="F1749">
            <v>1</v>
          </cell>
          <cell r="G1749">
            <v>35339</v>
          </cell>
          <cell r="H1749">
            <v>5100</v>
          </cell>
        </row>
        <row r="1750">
          <cell r="A1750">
            <v>3400002527</v>
          </cell>
          <cell r="B1750">
            <v>6801</v>
          </cell>
          <cell r="C1750">
            <v>61206</v>
          </cell>
          <cell r="D1750">
            <v>0</v>
          </cell>
          <cell r="E1750" t="str">
            <v>SECRETARIAT TABLE</v>
          </cell>
          <cell r="F1750">
            <v>1</v>
          </cell>
          <cell r="G1750">
            <v>35339</v>
          </cell>
          <cell r="H1750">
            <v>5100</v>
          </cell>
        </row>
        <row r="1751">
          <cell r="A1751">
            <v>3400002528</v>
          </cell>
          <cell r="B1751">
            <v>6801</v>
          </cell>
          <cell r="C1751">
            <v>61151</v>
          </cell>
          <cell r="D1751">
            <v>0</v>
          </cell>
          <cell r="E1751" t="str">
            <v>SERVO VOLTAGE STABILISER</v>
          </cell>
          <cell r="F1751">
            <v>1</v>
          </cell>
          <cell r="G1751">
            <v>35339</v>
          </cell>
          <cell r="H1751">
            <v>5900</v>
          </cell>
        </row>
        <row r="1752">
          <cell r="A1752">
            <v>3400002540</v>
          </cell>
          <cell r="B1752">
            <v>6801</v>
          </cell>
          <cell r="C1752">
            <v>61101</v>
          </cell>
          <cell r="D1752">
            <v>0</v>
          </cell>
          <cell r="E1752" t="str">
            <v>STEEL ALMIRAH</v>
          </cell>
          <cell r="F1752">
            <v>1</v>
          </cell>
          <cell r="G1752">
            <v>35339</v>
          </cell>
          <cell r="H1752">
            <v>6900</v>
          </cell>
        </row>
        <row r="1753">
          <cell r="A1753">
            <v>3400002541</v>
          </cell>
          <cell r="B1753">
            <v>6801</v>
          </cell>
          <cell r="C1753">
            <v>61206</v>
          </cell>
          <cell r="D1753">
            <v>0</v>
          </cell>
          <cell r="E1753" t="str">
            <v>STEEL ALMIRAH</v>
          </cell>
          <cell r="F1753">
            <v>1</v>
          </cell>
          <cell r="G1753">
            <v>35339</v>
          </cell>
          <cell r="H1753">
            <v>4900</v>
          </cell>
        </row>
        <row r="1754">
          <cell r="A1754">
            <v>3400002542</v>
          </cell>
          <cell r="B1754">
            <v>6801</v>
          </cell>
          <cell r="C1754">
            <v>61101</v>
          </cell>
          <cell r="D1754">
            <v>0</v>
          </cell>
          <cell r="E1754" t="str">
            <v>STEEL ALMIRAH</v>
          </cell>
          <cell r="F1754">
            <v>1</v>
          </cell>
          <cell r="G1754">
            <v>35339</v>
          </cell>
          <cell r="H1754">
            <v>6900</v>
          </cell>
        </row>
        <row r="1755">
          <cell r="A1755">
            <v>3400002543</v>
          </cell>
          <cell r="B1755">
            <v>6801</v>
          </cell>
          <cell r="C1755">
            <v>61112</v>
          </cell>
          <cell r="D1755">
            <v>0</v>
          </cell>
          <cell r="E1755" t="str">
            <v>STEEL ALMIRAH</v>
          </cell>
          <cell r="F1755">
            <v>1</v>
          </cell>
          <cell r="G1755">
            <v>35339</v>
          </cell>
          <cell r="H1755">
            <v>6600</v>
          </cell>
        </row>
        <row r="1756">
          <cell r="A1756">
            <v>3400002544</v>
          </cell>
          <cell r="B1756">
            <v>6801</v>
          </cell>
          <cell r="C1756">
            <v>61112</v>
          </cell>
          <cell r="D1756">
            <v>0</v>
          </cell>
          <cell r="E1756" t="str">
            <v>STEEL ALMIRAH</v>
          </cell>
          <cell r="F1756">
            <v>1</v>
          </cell>
          <cell r="G1756">
            <v>35339</v>
          </cell>
          <cell r="H1756">
            <v>6600</v>
          </cell>
        </row>
        <row r="1757">
          <cell r="A1757">
            <v>3400002545</v>
          </cell>
          <cell r="B1757">
            <v>6801</v>
          </cell>
          <cell r="C1757">
            <v>61112</v>
          </cell>
          <cell r="D1757">
            <v>0</v>
          </cell>
          <cell r="E1757" t="str">
            <v>STEEL ALMIRAH</v>
          </cell>
          <cell r="F1757">
            <v>1</v>
          </cell>
          <cell r="G1757">
            <v>35339</v>
          </cell>
          <cell r="H1757">
            <v>6600</v>
          </cell>
        </row>
        <row r="1758">
          <cell r="A1758">
            <v>3400002546</v>
          </cell>
          <cell r="B1758">
            <v>6801</v>
          </cell>
          <cell r="C1758">
            <v>61112</v>
          </cell>
          <cell r="D1758">
            <v>0</v>
          </cell>
          <cell r="E1758" t="str">
            <v>STEEL ALMIRAH</v>
          </cell>
          <cell r="F1758">
            <v>1</v>
          </cell>
          <cell r="G1758">
            <v>35339</v>
          </cell>
          <cell r="H1758">
            <v>5300</v>
          </cell>
        </row>
        <row r="1759">
          <cell r="A1759">
            <v>3400002547</v>
          </cell>
          <cell r="B1759">
            <v>6801</v>
          </cell>
          <cell r="C1759">
            <v>61206</v>
          </cell>
          <cell r="D1759">
            <v>0</v>
          </cell>
          <cell r="E1759" t="str">
            <v>STEEL ALMIRAH</v>
          </cell>
          <cell r="F1759">
            <v>1</v>
          </cell>
          <cell r="G1759">
            <v>35339</v>
          </cell>
          <cell r="H1759">
            <v>4800</v>
          </cell>
        </row>
        <row r="1760">
          <cell r="A1760">
            <v>3400002548</v>
          </cell>
          <cell r="B1760">
            <v>6801</v>
          </cell>
          <cell r="C1760">
            <v>61161</v>
          </cell>
          <cell r="D1760">
            <v>0</v>
          </cell>
          <cell r="E1760" t="str">
            <v>STEEL ALMIRAH WITH LOCKERS</v>
          </cell>
          <cell r="F1760">
            <v>1</v>
          </cell>
          <cell r="G1760">
            <v>35339</v>
          </cell>
          <cell r="H1760">
            <v>5100</v>
          </cell>
        </row>
        <row r="1761">
          <cell r="A1761">
            <v>3400002549</v>
          </cell>
          <cell r="B1761">
            <v>6801</v>
          </cell>
          <cell r="C1761">
            <v>61161</v>
          </cell>
          <cell r="D1761">
            <v>0</v>
          </cell>
          <cell r="E1761" t="str">
            <v>STEEL ALMIRAH WITH LOCKERS</v>
          </cell>
          <cell r="F1761">
            <v>1</v>
          </cell>
          <cell r="G1761">
            <v>35339</v>
          </cell>
          <cell r="H1761">
            <v>5100</v>
          </cell>
        </row>
        <row r="1762">
          <cell r="A1762">
            <v>3400002551</v>
          </cell>
          <cell r="B1762">
            <v>6801</v>
          </cell>
          <cell r="C1762">
            <v>61161</v>
          </cell>
          <cell r="D1762">
            <v>0</v>
          </cell>
          <cell r="E1762" t="str">
            <v>STEEL ALMIRAHS WITH 6 LOCKERS</v>
          </cell>
          <cell r="F1762">
            <v>1</v>
          </cell>
          <cell r="G1762">
            <v>35339</v>
          </cell>
          <cell r="H1762">
            <v>5100</v>
          </cell>
        </row>
        <row r="1763">
          <cell r="A1763">
            <v>3400002552</v>
          </cell>
          <cell r="B1763">
            <v>6801</v>
          </cell>
          <cell r="C1763">
            <v>61161</v>
          </cell>
          <cell r="D1763">
            <v>0</v>
          </cell>
          <cell r="E1763" t="str">
            <v>STEEL ALMIRAHS WITH 6 LOCKERS</v>
          </cell>
          <cell r="F1763">
            <v>1</v>
          </cell>
          <cell r="G1763">
            <v>35339</v>
          </cell>
          <cell r="H1763">
            <v>5100</v>
          </cell>
        </row>
        <row r="1764">
          <cell r="A1764">
            <v>3400002553</v>
          </cell>
          <cell r="B1764">
            <v>6801</v>
          </cell>
          <cell r="C1764">
            <v>61161</v>
          </cell>
          <cell r="D1764">
            <v>0</v>
          </cell>
          <cell r="E1764" t="str">
            <v>STEEL ALMIRAHS WITH 6 LOCKERS</v>
          </cell>
          <cell r="F1764">
            <v>1</v>
          </cell>
          <cell r="G1764">
            <v>35339</v>
          </cell>
          <cell r="H1764">
            <v>5100</v>
          </cell>
        </row>
        <row r="1765">
          <cell r="A1765">
            <v>3400002554</v>
          </cell>
          <cell r="B1765">
            <v>6801</v>
          </cell>
          <cell r="C1765">
            <v>61161</v>
          </cell>
          <cell r="D1765">
            <v>0</v>
          </cell>
          <cell r="E1765" t="str">
            <v>STEEL ALMIRAHS WITH 6 LOCKERS</v>
          </cell>
          <cell r="F1765">
            <v>1</v>
          </cell>
          <cell r="G1765">
            <v>35339</v>
          </cell>
          <cell r="H1765">
            <v>5000</v>
          </cell>
        </row>
        <row r="1766">
          <cell r="A1766">
            <v>3400002555</v>
          </cell>
          <cell r="B1766">
            <v>6801</v>
          </cell>
          <cell r="C1766">
            <v>61161</v>
          </cell>
          <cell r="D1766">
            <v>0</v>
          </cell>
          <cell r="E1766" t="str">
            <v>STEEL ALMIRAHS WITH 6 LOCKERS</v>
          </cell>
          <cell r="F1766">
            <v>1</v>
          </cell>
          <cell r="G1766">
            <v>35339</v>
          </cell>
          <cell r="H1766">
            <v>5000</v>
          </cell>
        </row>
        <row r="1767">
          <cell r="A1767">
            <v>3400002564</v>
          </cell>
          <cell r="B1767">
            <v>6801</v>
          </cell>
          <cell r="C1767">
            <v>61206</v>
          </cell>
          <cell r="D1767">
            <v>0</v>
          </cell>
          <cell r="E1767" t="str">
            <v>OFFICER TABLE WITH DECOLAH TOP</v>
          </cell>
          <cell r="F1767">
            <v>1</v>
          </cell>
          <cell r="G1767">
            <v>35339</v>
          </cell>
          <cell r="H1767">
            <v>5500</v>
          </cell>
        </row>
        <row r="1768">
          <cell r="A1768">
            <v>3400002568</v>
          </cell>
          <cell r="B1768">
            <v>6801</v>
          </cell>
          <cell r="C1768">
            <v>61155</v>
          </cell>
          <cell r="D1768">
            <v>0</v>
          </cell>
          <cell r="E1768" t="str">
            <v>PCAT SYSTEM</v>
          </cell>
          <cell r="F1768">
            <v>1</v>
          </cell>
          <cell r="G1768">
            <v>35339</v>
          </cell>
          <cell r="H1768">
            <v>24400</v>
          </cell>
        </row>
        <row r="1769">
          <cell r="A1769">
            <v>3400002569</v>
          </cell>
          <cell r="B1769">
            <v>6801</v>
          </cell>
          <cell r="C1769">
            <v>61208</v>
          </cell>
          <cell r="D1769">
            <v>0</v>
          </cell>
          <cell r="E1769" t="str">
            <v>PC XT SYSTEM</v>
          </cell>
          <cell r="F1769">
            <v>1</v>
          </cell>
          <cell r="G1769">
            <v>35339</v>
          </cell>
          <cell r="H1769">
            <v>17700</v>
          </cell>
        </row>
        <row r="1770">
          <cell r="A1770">
            <v>3400002570</v>
          </cell>
          <cell r="B1770">
            <v>6801</v>
          </cell>
          <cell r="C1770">
            <v>61159</v>
          </cell>
          <cell r="D1770">
            <v>0</v>
          </cell>
          <cell r="E1770" t="str">
            <v>PC 286</v>
          </cell>
          <cell r="F1770">
            <v>1</v>
          </cell>
          <cell r="G1770">
            <v>35339</v>
          </cell>
          <cell r="H1770">
            <v>9200</v>
          </cell>
        </row>
        <row r="1771">
          <cell r="A1771">
            <v>3400002571</v>
          </cell>
          <cell r="B1771">
            <v>6801</v>
          </cell>
          <cell r="C1771">
            <v>61160</v>
          </cell>
          <cell r="D1771">
            <v>0</v>
          </cell>
          <cell r="E1771" t="str">
            <v>PC AT 286</v>
          </cell>
          <cell r="F1771">
            <v>1</v>
          </cell>
          <cell r="G1771">
            <v>35339</v>
          </cell>
          <cell r="H1771">
            <v>38100</v>
          </cell>
        </row>
        <row r="1772">
          <cell r="A1772">
            <v>3400002572</v>
          </cell>
          <cell r="B1772">
            <v>6801</v>
          </cell>
          <cell r="C1772">
            <v>61100</v>
          </cell>
          <cell r="D1772">
            <v>0</v>
          </cell>
          <cell r="E1772" t="str">
            <v>PC AT 386DX</v>
          </cell>
          <cell r="F1772">
            <v>1</v>
          </cell>
          <cell r="G1772">
            <v>35339</v>
          </cell>
          <cell r="H1772">
            <v>53800</v>
          </cell>
        </row>
        <row r="1773">
          <cell r="A1773">
            <v>3400002573</v>
          </cell>
          <cell r="B1773">
            <v>6801</v>
          </cell>
          <cell r="C1773">
            <v>61155</v>
          </cell>
          <cell r="D1773">
            <v>0</v>
          </cell>
          <cell r="E1773" t="str">
            <v>PC AT 386DX</v>
          </cell>
          <cell r="F1773">
            <v>1</v>
          </cell>
          <cell r="G1773">
            <v>35339</v>
          </cell>
          <cell r="H1773">
            <v>49400</v>
          </cell>
        </row>
        <row r="1774">
          <cell r="A1774">
            <v>3400002574</v>
          </cell>
          <cell r="B1774">
            <v>6801</v>
          </cell>
          <cell r="C1774">
            <v>61154</v>
          </cell>
          <cell r="D1774">
            <v>0</v>
          </cell>
          <cell r="E1774" t="str">
            <v>PC AT 386DX</v>
          </cell>
          <cell r="F1774">
            <v>1</v>
          </cell>
          <cell r="G1774">
            <v>35339</v>
          </cell>
          <cell r="H1774">
            <v>49400</v>
          </cell>
        </row>
        <row r="1775">
          <cell r="A1775">
            <v>3400002575</v>
          </cell>
          <cell r="B1775">
            <v>6801</v>
          </cell>
          <cell r="C1775">
            <v>61160</v>
          </cell>
          <cell r="D1775">
            <v>0</v>
          </cell>
          <cell r="E1775" t="str">
            <v>PC AT 386DX</v>
          </cell>
          <cell r="F1775">
            <v>1</v>
          </cell>
          <cell r="G1775">
            <v>35339</v>
          </cell>
          <cell r="H1775">
            <v>49400</v>
          </cell>
        </row>
        <row r="1776">
          <cell r="A1776">
            <v>3400002576</v>
          </cell>
          <cell r="B1776">
            <v>6801</v>
          </cell>
          <cell r="C1776">
            <v>61155</v>
          </cell>
          <cell r="D1776">
            <v>0</v>
          </cell>
          <cell r="E1776" t="str">
            <v>PC AT 386 SX</v>
          </cell>
          <cell r="F1776">
            <v>1</v>
          </cell>
          <cell r="G1776">
            <v>35339</v>
          </cell>
          <cell r="H1776">
            <v>48000</v>
          </cell>
        </row>
        <row r="1777">
          <cell r="A1777">
            <v>3400002577</v>
          </cell>
          <cell r="B1777">
            <v>6801</v>
          </cell>
          <cell r="C1777">
            <v>61155</v>
          </cell>
          <cell r="D1777">
            <v>0</v>
          </cell>
          <cell r="E1777" t="str">
            <v>PC AT 386 SX</v>
          </cell>
          <cell r="F1777">
            <v>1</v>
          </cell>
          <cell r="G1777">
            <v>35339</v>
          </cell>
          <cell r="H1777">
            <v>40800</v>
          </cell>
        </row>
        <row r="1778">
          <cell r="A1778">
            <v>3400002578</v>
          </cell>
          <cell r="B1778">
            <v>6801</v>
          </cell>
          <cell r="C1778">
            <v>61155</v>
          </cell>
          <cell r="D1778">
            <v>0</v>
          </cell>
          <cell r="E1778" t="str">
            <v>PC AT 386SX WITH ACTIVE HUB</v>
          </cell>
          <cell r="F1778">
            <v>1</v>
          </cell>
          <cell r="G1778">
            <v>35339</v>
          </cell>
          <cell r="H1778">
            <v>46000</v>
          </cell>
        </row>
        <row r="1779">
          <cell r="A1779">
            <v>3400002579</v>
          </cell>
          <cell r="B1779">
            <v>6801</v>
          </cell>
          <cell r="C1779">
            <v>61155</v>
          </cell>
          <cell r="D1779">
            <v>0</v>
          </cell>
          <cell r="E1779" t="str">
            <v>PC AT 386SX WITH ACTIVE HUB</v>
          </cell>
          <cell r="F1779">
            <v>1</v>
          </cell>
          <cell r="G1779">
            <v>35339</v>
          </cell>
          <cell r="H1779">
            <v>46000</v>
          </cell>
        </row>
        <row r="1780">
          <cell r="A1780">
            <v>3400002582</v>
          </cell>
          <cell r="B1780">
            <v>6801</v>
          </cell>
          <cell r="C1780">
            <v>61161</v>
          </cell>
          <cell r="D1780">
            <v>0</v>
          </cell>
          <cell r="E1780" t="str">
            <v>PERSONAL COMPUTER</v>
          </cell>
          <cell r="F1780">
            <v>1</v>
          </cell>
          <cell r="G1780">
            <v>35339</v>
          </cell>
          <cell r="H1780">
            <v>11600</v>
          </cell>
        </row>
        <row r="1781">
          <cell r="A1781">
            <v>3400002585</v>
          </cell>
          <cell r="B1781">
            <v>6801</v>
          </cell>
          <cell r="C1781">
            <v>61150</v>
          </cell>
          <cell r="D1781">
            <v>0</v>
          </cell>
          <cell r="E1781" t="str">
            <v>PIGEON HOLE SLOTTED ANGLE STORAGE UNIT</v>
          </cell>
          <cell r="F1781">
            <v>1</v>
          </cell>
          <cell r="G1781">
            <v>35339</v>
          </cell>
          <cell r="H1781">
            <v>6600</v>
          </cell>
        </row>
        <row r="1782">
          <cell r="A1782">
            <v>3400002586</v>
          </cell>
          <cell r="B1782">
            <v>6801</v>
          </cell>
          <cell r="C1782">
            <v>61150</v>
          </cell>
          <cell r="D1782">
            <v>0</v>
          </cell>
          <cell r="E1782" t="str">
            <v>PIGEON HOLE SLOTTED ANGLE STORAGE UNIT</v>
          </cell>
          <cell r="F1782">
            <v>1</v>
          </cell>
          <cell r="G1782">
            <v>35339</v>
          </cell>
          <cell r="H1782">
            <v>6600</v>
          </cell>
        </row>
        <row r="1783">
          <cell r="A1783">
            <v>3400002587</v>
          </cell>
          <cell r="B1783">
            <v>6801</v>
          </cell>
          <cell r="C1783">
            <v>61150</v>
          </cell>
          <cell r="D1783">
            <v>0</v>
          </cell>
          <cell r="E1783" t="str">
            <v>PIGEON HOLE SLOTTED ANGLE STORAGE UNIT</v>
          </cell>
          <cell r="F1783">
            <v>1</v>
          </cell>
          <cell r="G1783">
            <v>35339</v>
          </cell>
          <cell r="H1783">
            <v>6600</v>
          </cell>
        </row>
        <row r="1784">
          <cell r="A1784">
            <v>3400002588</v>
          </cell>
          <cell r="B1784">
            <v>6801</v>
          </cell>
          <cell r="C1784">
            <v>61206</v>
          </cell>
          <cell r="D1784">
            <v>0</v>
          </cell>
          <cell r="E1784" t="str">
            <v>PLAN FILING CABINET</v>
          </cell>
          <cell r="F1784">
            <v>1</v>
          </cell>
          <cell r="G1784">
            <v>35339</v>
          </cell>
          <cell r="H1784">
            <v>4900</v>
          </cell>
        </row>
        <row r="1785">
          <cell r="A1785">
            <v>3400002590</v>
          </cell>
          <cell r="B1785">
            <v>6801</v>
          </cell>
          <cell r="C1785">
            <v>61203</v>
          </cell>
          <cell r="D1785">
            <v>0</v>
          </cell>
          <cell r="E1785" t="str">
            <v>PODIUM AT RECEPTION</v>
          </cell>
          <cell r="F1785">
            <v>1</v>
          </cell>
          <cell r="G1785">
            <v>35339</v>
          </cell>
          <cell r="H1785">
            <v>67800</v>
          </cell>
        </row>
        <row r="1786">
          <cell r="A1786">
            <v>3400002592</v>
          </cell>
          <cell r="B1786">
            <v>6801</v>
          </cell>
          <cell r="C1786">
            <v>61203</v>
          </cell>
          <cell r="D1786">
            <v>0</v>
          </cell>
          <cell r="E1786" t="str">
            <v>POSTAL WEIGHING MACHINE</v>
          </cell>
          <cell r="F1786">
            <v>1</v>
          </cell>
          <cell r="G1786">
            <v>35339</v>
          </cell>
          <cell r="H1786">
            <v>7400</v>
          </cell>
        </row>
        <row r="1787">
          <cell r="A1787">
            <v>3400002593</v>
          </cell>
          <cell r="B1787">
            <v>6801</v>
          </cell>
          <cell r="C1787">
            <v>61206</v>
          </cell>
          <cell r="D1787">
            <v>0</v>
          </cell>
          <cell r="E1787" t="str">
            <v>PRINTER STATION</v>
          </cell>
          <cell r="F1787">
            <v>1</v>
          </cell>
          <cell r="G1787">
            <v>35339</v>
          </cell>
          <cell r="H1787">
            <v>2200</v>
          </cell>
        </row>
        <row r="1788">
          <cell r="A1788">
            <v>3400002596</v>
          </cell>
          <cell r="B1788">
            <v>6801</v>
          </cell>
          <cell r="C1788">
            <v>61161</v>
          </cell>
          <cell r="D1788">
            <v>0</v>
          </cell>
          <cell r="E1788" t="str">
            <v>REFRIGERATOR</v>
          </cell>
          <cell r="F1788">
            <v>1</v>
          </cell>
          <cell r="G1788">
            <v>35339</v>
          </cell>
          <cell r="H1788">
            <v>8300</v>
          </cell>
        </row>
        <row r="1789">
          <cell r="A1789">
            <v>3400002598</v>
          </cell>
          <cell r="B1789">
            <v>6801</v>
          </cell>
          <cell r="C1789">
            <v>61159</v>
          </cell>
          <cell r="D1789">
            <v>0</v>
          </cell>
          <cell r="E1789" t="str">
            <v>SAFE MODEL 41 DEFENDER</v>
          </cell>
          <cell r="F1789">
            <v>1</v>
          </cell>
          <cell r="G1789">
            <v>35339</v>
          </cell>
          <cell r="H1789">
            <v>25100</v>
          </cell>
        </row>
        <row r="1790">
          <cell r="A1790">
            <v>3400002599</v>
          </cell>
          <cell r="B1790">
            <v>6801</v>
          </cell>
          <cell r="C1790">
            <v>61206</v>
          </cell>
          <cell r="D1790">
            <v>0</v>
          </cell>
          <cell r="E1790" t="str">
            <v>ISS CARD FOR RH32</v>
          </cell>
          <cell r="F1790">
            <v>1</v>
          </cell>
          <cell r="G1790">
            <v>35339</v>
          </cell>
          <cell r="H1790">
            <v>7600</v>
          </cell>
        </row>
        <row r="1791">
          <cell r="A1791">
            <v>3400002600</v>
          </cell>
          <cell r="B1791">
            <v>6801</v>
          </cell>
          <cell r="C1791">
            <v>61161</v>
          </cell>
          <cell r="D1791">
            <v>0</v>
          </cell>
          <cell r="E1791" t="str">
            <v>KELVINATOR REFRIGERATOR</v>
          </cell>
          <cell r="F1791">
            <v>1</v>
          </cell>
          <cell r="G1791">
            <v>35339</v>
          </cell>
          <cell r="H1791">
            <v>5700</v>
          </cell>
        </row>
        <row r="1792">
          <cell r="A1792">
            <v>3400002605</v>
          </cell>
          <cell r="B1792">
            <v>6801</v>
          </cell>
          <cell r="C1792">
            <v>61162</v>
          </cell>
          <cell r="D1792">
            <v>0</v>
          </cell>
          <cell r="E1792" t="str">
            <v>KITCHEN DESK</v>
          </cell>
          <cell r="F1792">
            <v>1</v>
          </cell>
          <cell r="G1792">
            <v>35339</v>
          </cell>
          <cell r="H1792">
            <v>6800</v>
          </cell>
        </row>
        <row r="1793">
          <cell r="A1793">
            <v>3400002606</v>
          </cell>
          <cell r="B1793">
            <v>6801</v>
          </cell>
          <cell r="C1793">
            <v>61162</v>
          </cell>
          <cell r="D1793">
            <v>0</v>
          </cell>
          <cell r="E1793" t="str">
            <v>KITCHEN SINK UNIT</v>
          </cell>
          <cell r="F1793">
            <v>1</v>
          </cell>
          <cell r="G1793">
            <v>35339</v>
          </cell>
          <cell r="H1793">
            <v>4900</v>
          </cell>
        </row>
        <row r="1794">
          <cell r="A1794">
            <v>3400002608</v>
          </cell>
          <cell r="B1794">
            <v>6801</v>
          </cell>
          <cell r="C1794">
            <v>61206</v>
          </cell>
          <cell r="D1794">
            <v>0</v>
          </cell>
          <cell r="E1794" t="str">
            <v>KTS CARD OR RH32</v>
          </cell>
          <cell r="F1794">
            <v>1</v>
          </cell>
          <cell r="G1794">
            <v>35339</v>
          </cell>
          <cell r="H1794">
            <v>6100</v>
          </cell>
        </row>
        <row r="1795">
          <cell r="A1795">
            <v>3400002609</v>
          </cell>
          <cell r="B1795">
            <v>6801</v>
          </cell>
          <cell r="C1795">
            <v>61159</v>
          </cell>
          <cell r="D1795">
            <v>0</v>
          </cell>
          <cell r="E1795" t="str">
            <v>L&amp;T DOT MATRIX PRINTER</v>
          </cell>
          <cell r="F1795">
            <v>1</v>
          </cell>
          <cell r="G1795">
            <v>35339</v>
          </cell>
          <cell r="H1795">
            <v>12200</v>
          </cell>
        </row>
        <row r="1796">
          <cell r="A1796">
            <v>3400002618</v>
          </cell>
          <cell r="B1796">
            <v>6801</v>
          </cell>
          <cell r="C1796">
            <v>61206</v>
          </cell>
          <cell r="D1796">
            <v>0</v>
          </cell>
          <cell r="E1796" t="str">
            <v>MS RACKS (THREE TIER)</v>
          </cell>
          <cell r="F1796">
            <v>1</v>
          </cell>
          <cell r="G1796">
            <v>35339</v>
          </cell>
          <cell r="H1796">
            <v>8300</v>
          </cell>
        </row>
        <row r="1797">
          <cell r="A1797">
            <v>3400002619</v>
          </cell>
          <cell r="B1797">
            <v>6801</v>
          </cell>
          <cell r="C1797">
            <v>61206</v>
          </cell>
          <cell r="D1797">
            <v>0</v>
          </cell>
          <cell r="E1797" t="str">
            <v>MS WELDED MOBILE RACK</v>
          </cell>
          <cell r="F1797">
            <v>1</v>
          </cell>
          <cell r="G1797">
            <v>35339</v>
          </cell>
          <cell r="H1797">
            <v>5600</v>
          </cell>
        </row>
        <row r="1798">
          <cell r="A1798">
            <v>3400002622</v>
          </cell>
          <cell r="B1798">
            <v>6801</v>
          </cell>
          <cell r="C1798">
            <v>61206</v>
          </cell>
          <cell r="D1798">
            <v>0</v>
          </cell>
          <cell r="E1798" t="str">
            <v>MANAGERS TABLE</v>
          </cell>
          <cell r="F1798">
            <v>1</v>
          </cell>
          <cell r="G1798">
            <v>35339</v>
          </cell>
          <cell r="H1798">
            <v>4400</v>
          </cell>
        </row>
        <row r="1799">
          <cell r="A1799">
            <v>3400002623</v>
          </cell>
          <cell r="B1799">
            <v>6801</v>
          </cell>
          <cell r="C1799">
            <v>61206</v>
          </cell>
          <cell r="D1799">
            <v>0</v>
          </cell>
          <cell r="E1799" t="str">
            <v>MANAGERS TABLE</v>
          </cell>
          <cell r="F1799">
            <v>1</v>
          </cell>
          <cell r="G1799">
            <v>35339</v>
          </cell>
          <cell r="H1799">
            <v>4500</v>
          </cell>
        </row>
        <row r="1800">
          <cell r="A1800">
            <v>3400002625</v>
          </cell>
          <cell r="B1800">
            <v>6801</v>
          </cell>
          <cell r="C1800">
            <v>61206</v>
          </cell>
          <cell r="D1800">
            <v>0</v>
          </cell>
          <cell r="E1800" t="str">
            <v>MICRO PROCESSOR BASED COMPUTER SYSTEM</v>
          </cell>
          <cell r="F1800">
            <v>1</v>
          </cell>
          <cell r="G1800">
            <v>35339</v>
          </cell>
          <cell r="H1800">
            <v>14400</v>
          </cell>
        </row>
        <row r="1801">
          <cell r="A1801">
            <v>3400002627</v>
          </cell>
          <cell r="B1801">
            <v>6801</v>
          </cell>
          <cell r="C1801">
            <v>61108</v>
          </cell>
          <cell r="D1801">
            <v>0</v>
          </cell>
          <cell r="E1801" t="str">
            <v>MS SHELF WITH WOODEN PLATFORM</v>
          </cell>
          <cell r="F1801">
            <v>1</v>
          </cell>
          <cell r="G1801">
            <v>35339</v>
          </cell>
          <cell r="H1801">
            <v>24500</v>
          </cell>
        </row>
        <row r="1802">
          <cell r="A1802">
            <v>3400002628</v>
          </cell>
          <cell r="B1802">
            <v>6801</v>
          </cell>
          <cell r="C1802">
            <v>61115</v>
          </cell>
          <cell r="D1802">
            <v>0</v>
          </cell>
          <cell r="E1802" t="str">
            <v>MOBILE STEP PLATFORM</v>
          </cell>
          <cell r="F1802">
            <v>1</v>
          </cell>
          <cell r="G1802">
            <v>35339</v>
          </cell>
          <cell r="H1802">
            <v>4500</v>
          </cell>
        </row>
        <row r="1803">
          <cell r="A1803">
            <v>3400002632</v>
          </cell>
          <cell r="B1803">
            <v>6801</v>
          </cell>
          <cell r="C1803">
            <v>61154</v>
          </cell>
          <cell r="D1803">
            <v>0</v>
          </cell>
          <cell r="E1803" t="str">
            <v>DESK JET PRINTER</v>
          </cell>
          <cell r="F1803">
            <v>1</v>
          </cell>
          <cell r="G1803">
            <v>35339</v>
          </cell>
          <cell r="H1803">
            <v>16600</v>
          </cell>
        </row>
        <row r="1804">
          <cell r="A1804">
            <v>3400002633</v>
          </cell>
          <cell r="B1804">
            <v>6801</v>
          </cell>
          <cell r="C1804">
            <v>61159</v>
          </cell>
          <cell r="D1804">
            <v>0</v>
          </cell>
          <cell r="E1804" t="str">
            <v>DOT MATRIX PRINTERS</v>
          </cell>
          <cell r="F1804">
            <v>1</v>
          </cell>
          <cell r="G1804">
            <v>35339</v>
          </cell>
          <cell r="H1804">
            <v>8000</v>
          </cell>
        </row>
        <row r="1805">
          <cell r="A1805">
            <v>3400002635</v>
          </cell>
          <cell r="B1805">
            <v>6801</v>
          </cell>
          <cell r="C1805">
            <v>61155</v>
          </cell>
          <cell r="D1805">
            <v>0</v>
          </cell>
          <cell r="E1805" t="str">
            <v>ELEC TYPEWRITER</v>
          </cell>
          <cell r="F1805">
            <v>1</v>
          </cell>
          <cell r="G1805">
            <v>35339</v>
          </cell>
          <cell r="H1805">
            <v>11800</v>
          </cell>
        </row>
        <row r="1806">
          <cell r="A1806">
            <v>3400002636</v>
          </cell>
          <cell r="B1806">
            <v>6801</v>
          </cell>
          <cell r="C1806">
            <v>61155</v>
          </cell>
          <cell r="D1806">
            <v>0</v>
          </cell>
          <cell r="E1806" t="str">
            <v>ELEC TYPEWRITER</v>
          </cell>
          <cell r="F1806">
            <v>1</v>
          </cell>
          <cell r="G1806">
            <v>35339</v>
          </cell>
          <cell r="H1806">
            <v>10600</v>
          </cell>
        </row>
        <row r="1807">
          <cell r="A1807">
            <v>3400002637</v>
          </cell>
          <cell r="B1807">
            <v>6801</v>
          </cell>
          <cell r="C1807">
            <v>61155</v>
          </cell>
          <cell r="D1807">
            <v>0</v>
          </cell>
          <cell r="E1807" t="str">
            <v>ELEC TYPEWRITER</v>
          </cell>
          <cell r="F1807">
            <v>1</v>
          </cell>
          <cell r="G1807">
            <v>35339</v>
          </cell>
          <cell r="H1807">
            <v>19600</v>
          </cell>
        </row>
        <row r="1808">
          <cell r="A1808">
            <v>3400002638</v>
          </cell>
          <cell r="B1808">
            <v>6801</v>
          </cell>
          <cell r="C1808">
            <v>61201</v>
          </cell>
          <cell r="D1808">
            <v>0</v>
          </cell>
          <cell r="E1808" t="str">
            <v>ELEC TYPEWRITER</v>
          </cell>
          <cell r="F1808">
            <v>1</v>
          </cell>
          <cell r="G1808">
            <v>35339</v>
          </cell>
          <cell r="H1808">
            <v>19300</v>
          </cell>
        </row>
        <row r="1809">
          <cell r="A1809">
            <v>3400002639</v>
          </cell>
          <cell r="B1809">
            <v>6801</v>
          </cell>
          <cell r="C1809">
            <v>61161</v>
          </cell>
          <cell r="D1809">
            <v>0</v>
          </cell>
          <cell r="E1809" t="str">
            <v>ELEC TYPEWRITER</v>
          </cell>
          <cell r="F1809">
            <v>1</v>
          </cell>
          <cell r="G1809">
            <v>35339</v>
          </cell>
          <cell r="H1809">
            <v>16700</v>
          </cell>
        </row>
        <row r="1810">
          <cell r="A1810">
            <v>3400002640</v>
          </cell>
          <cell r="B1810">
            <v>6801</v>
          </cell>
          <cell r="C1810">
            <v>61206</v>
          </cell>
          <cell r="D1810">
            <v>0</v>
          </cell>
          <cell r="E1810" t="str">
            <v>ELECTRONIC INVERTER</v>
          </cell>
          <cell r="F1810">
            <v>1</v>
          </cell>
          <cell r="G1810">
            <v>35339</v>
          </cell>
          <cell r="H1810">
            <v>1300</v>
          </cell>
        </row>
        <row r="1811">
          <cell r="A1811">
            <v>3400002642</v>
          </cell>
          <cell r="B1811">
            <v>6801</v>
          </cell>
          <cell r="C1811">
            <v>61203</v>
          </cell>
          <cell r="D1811">
            <v>0</v>
          </cell>
          <cell r="E1811" t="str">
            <v>EPABX RHAPSODY SYSTEM</v>
          </cell>
          <cell r="F1811">
            <v>1</v>
          </cell>
          <cell r="G1811">
            <v>35339</v>
          </cell>
          <cell r="H1811">
            <v>120200</v>
          </cell>
        </row>
        <row r="1812">
          <cell r="A1812">
            <v>3400002646</v>
          </cell>
          <cell r="B1812">
            <v>6801</v>
          </cell>
          <cell r="C1812">
            <v>61206</v>
          </cell>
          <cell r="D1812">
            <v>0</v>
          </cell>
          <cell r="E1812" t="str">
            <v>EXECUTIVE TABLE</v>
          </cell>
          <cell r="F1812">
            <v>1</v>
          </cell>
          <cell r="G1812">
            <v>35339</v>
          </cell>
          <cell r="H1812">
            <v>5200</v>
          </cell>
        </row>
        <row r="1813">
          <cell r="A1813">
            <v>3400002647</v>
          </cell>
          <cell r="B1813">
            <v>6801</v>
          </cell>
          <cell r="C1813">
            <v>61206</v>
          </cell>
          <cell r="D1813">
            <v>0</v>
          </cell>
          <cell r="E1813" t="str">
            <v>EXECUTIVE TABLE</v>
          </cell>
          <cell r="F1813">
            <v>1</v>
          </cell>
          <cell r="G1813">
            <v>35339</v>
          </cell>
          <cell r="H1813">
            <v>5200</v>
          </cell>
        </row>
        <row r="1814">
          <cell r="A1814">
            <v>3400002648</v>
          </cell>
          <cell r="B1814">
            <v>6801</v>
          </cell>
          <cell r="C1814">
            <v>61206</v>
          </cell>
          <cell r="D1814">
            <v>0</v>
          </cell>
          <cell r="E1814" t="str">
            <v>EXECUTIVE TABLE</v>
          </cell>
          <cell r="F1814">
            <v>1</v>
          </cell>
          <cell r="G1814">
            <v>35339</v>
          </cell>
          <cell r="H1814">
            <v>5200</v>
          </cell>
        </row>
        <row r="1815">
          <cell r="A1815">
            <v>3400002649</v>
          </cell>
          <cell r="B1815">
            <v>6801</v>
          </cell>
          <cell r="C1815">
            <v>61206</v>
          </cell>
          <cell r="D1815">
            <v>0</v>
          </cell>
          <cell r="E1815" t="str">
            <v>EXECUTIVE TABLE</v>
          </cell>
          <cell r="F1815">
            <v>1</v>
          </cell>
          <cell r="G1815">
            <v>35339</v>
          </cell>
          <cell r="H1815">
            <v>5200</v>
          </cell>
        </row>
        <row r="1816">
          <cell r="A1816">
            <v>3400002650</v>
          </cell>
          <cell r="B1816">
            <v>6801</v>
          </cell>
          <cell r="C1816">
            <v>61206</v>
          </cell>
          <cell r="D1816">
            <v>0</v>
          </cell>
          <cell r="E1816" t="str">
            <v>STEEL TABLE</v>
          </cell>
          <cell r="F1816">
            <v>1</v>
          </cell>
          <cell r="G1816">
            <v>35339</v>
          </cell>
          <cell r="H1816">
            <v>7400</v>
          </cell>
        </row>
        <row r="1817">
          <cell r="A1817">
            <v>3400002651</v>
          </cell>
          <cell r="B1817">
            <v>6801</v>
          </cell>
          <cell r="C1817">
            <v>61162</v>
          </cell>
          <cell r="D1817">
            <v>0</v>
          </cell>
          <cell r="E1817" t="str">
            <v>FACSIMILE MACHINE</v>
          </cell>
          <cell r="F1817">
            <v>1</v>
          </cell>
          <cell r="G1817">
            <v>35339</v>
          </cell>
          <cell r="H1817">
            <v>44100</v>
          </cell>
        </row>
        <row r="1818">
          <cell r="A1818">
            <v>3400002654</v>
          </cell>
          <cell r="B1818">
            <v>6801</v>
          </cell>
          <cell r="C1818">
            <v>61157</v>
          </cell>
          <cell r="D1818">
            <v>0</v>
          </cell>
          <cell r="E1818" t="str">
            <v>FIRE FIGHTING EQUIPMENT</v>
          </cell>
          <cell r="F1818">
            <v>1</v>
          </cell>
          <cell r="G1818">
            <v>35339</v>
          </cell>
          <cell r="H1818">
            <v>44500</v>
          </cell>
        </row>
        <row r="1819">
          <cell r="A1819">
            <v>3400002656</v>
          </cell>
          <cell r="B1819">
            <v>6801</v>
          </cell>
          <cell r="C1819">
            <v>61203</v>
          </cell>
          <cell r="D1819">
            <v>0</v>
          </cell>
          <cell r="E1819" t="str">
            <v>FRANKING MACHINE</v>
          </cell>
          <cell r="F1819">
            <v>1</v>
          </cell>
          <cell r="G1819">
            <v>35339</v>
          </cell>
          <cell r="H1819">
            <v>6500</v>
          </cell>
        </row>
        <row r="1820">
          <cell r="A1820">
            <v>3400002662</v>
          </cell>
          <cell r="B1820">
            <v>6801</v>
          </cell>
          <cell r="C1820">
            <v>61161</v>
          </cell>
          <cell r="D1820">
            <v>0</v>
          </cell>
          <cell r="E1820" t="str">
            <v>HOT POT MODEL R 20</v>
          </cell>
          <cell r="F1820">
            <v>1</v>
          </cell>
          <cell r="G1820">
            <v>35339</v>
          </cell>
          <cell r="H1820">
            <v>5700</v>
          </cell>
        </row>
        <row r="1821">
          <cell r="A1821">
            <v>3400002663</v>
          </cell>
          <cell r="B1821">
            <v>6801</v>
          </cell>
          <cell r="C1821">
            <v>61161</v>
          </cell>
          <cell r="D1821">
            <v>0</v>
          </cell>
          <cell r="E1821" t="str">
            <v>HOT POT MACHINE</v>
          </cell>
          <cell r="F1821">
            <v>1</v>
          </cell>
          <cell r="G1821">
            <v>35339</v>
          </cell>
          <cell r="H1821">
            <v>10000</v>
          </cell>
        </row>
        <row r="1822">
          <cell r="A1822">
            <v>3400002664</v>
          </cell>
          <cell r="B1822">
            <v>6801</v>
          </cell>
          <cell r="C1822">
            <v>61206</v>
          </cell>
          <cell r="D1822">
            <v>0</v>
          </cell>
          <cell r="E1822" t="str">
            <v>INVERTER WITH BATTERIES</v>
          </cell>
          <cell r="F1822">
            <v>1</v>
          </cell>
          <cell r="G1822">
            <v>35339</v>
          </cell>
          <cell r="H1822">
            <v>8700</v>
          </cell>
        </row>
        <row r="1823">
          <cell r="A1823">
            <v>3400002665</v>
          </cell>
          <cell r="B1823">
            <v>6801</v>
          </cell>
          <cell r="C1823">
            <v>61206</v>
          </cell>
          <cell r="D1823">
            <v>0</v>
          </cell>
          <cell r="E1823" t="str">
            <v>INVERTER WITH BATTERIES</v>
          </cell>
          <cell r="F1823">
            <v>1</v>
          </cell>
          <cell r="G1823">
            <v>35339</v>
          </cell>
          <cell r="H1823">
            <v>8700</v>
          </cell>
        </row>
        <row r="1824">
          <cell r="A1824">
            <v>3400002666</v>
          </cell>
          <cell r="B1824">
            <v>6801</v>
          </cell>
          <cell r="C1824">
            <v>61206</v>
          </cell>
          <cell r="D1824">
            <v>0</v>
          </cell>
          <cell r="E1824" t="str">
            <v>INVERTER WITH BATTERIES</v>
          </cell>
          <cell r="F1824">
            <v>1</v>
          </cell>
          <cell r="G1824">
            <v>35339</v>
          </cell>
          <cell r="H1824">
            <v>8700</v>
          </cell>
        </row>
        <row r="1825">
          <cell r="A1825">
            <v>3400002667</v>
          </cell>
          <cell r="B1825">
            <v>6801</v>
          </cell>
          <cell r="C1825">
            <v>61206</v>
          </cell>
          <cell r="D1825">
            <v>0</v>
          </cell>
          <cell r="E1825" t="str">
            <v>INVERTER WITH BATTERIES</v>
          </cell>
          <cell r="F1825">
            <v>1</v>
          </cell>
          <cell r="G1825">
            <v>35339</v>
          </cell>
          <cell r="H1825">
            <v>8700</v>
          </cell>
        </row>
        <row r="1826">
          <cell r="A1826">
            <v>3400002674</v>
          </cell>
          <cell r="B1826">
            <v>6801</v>
          </cell>
          <cell r="C1826">
            <v>61155</v>
          </cell>
          <cell r="D1826">
            <v>0</v>
          </cell>
          <cell r="E1826" t="str">
            <v>COMPUTER 386DX</v>
          </cell>
          <cell r="F1826">
            <v>1</v>
          </cell>
          <cell r="G1826">
            <v>35339</v>
          </cell>
          <cell r="H1826">
            <v>35200</v>
          </cell>
        </row>
        <row r="1827">
          <cell r="A1827">
            <v>3400002675</v>
          </cell>
          <cell r="B1827">
            <v>6801</v>
          </cell>
          <cell r="C1827">
            <v>61157</v>
          </cell>
          <cell r="D1827">
            <v>0</v>
          </cell>
          <cell r="E1827" t="str">
            <v>COMPUTER 386DX</v>
          </cell>
          <cell r="F1827">
            <v>1</v>
          </cell>
          <cell r="G1827">
            <v>35339</v>
          </cell>
          <cell r="H1827">
            <v>34700</v>
          </cell>
        </row>
        <row r="1828">
          <cell r="A1828">
            <v>3400002682</v>
          </cell>
          <cell r="B1828">
            <v>6801</v>
          </cell>
          <cell r="C1828">
            <v>61162</v>
          </cell>
          <cell r="D1828">
            <v>0</v>
          </cell>
          <cell r="E1828" t="str">
            <v>CUPBOARD</v>
          </cell>
          <cell r="F1828">
            <v>1</v>
          </cell>
          <cell r="G1828">
            <v>35339</v>
          </cell>
          <cell r="H1828">
            <v>17500</v>
          </cell>
        </row>
        <row r="1829">
          <cell r="A1829">
            <v>3400002683</v>
          </cell>
          <cell r="B1829">
            <v>6801</v>
          </cell>
          <cell r="C1829">
            <v>61206</v>
          </cell>
          <cell r="D1829">
            <v>0</v>
          </cell>
          <cell r="E1829" t="str">
            <v>CURVED LEG GLASS TABLE</v>
          </cell>
          <cell r="F1829">
            <v>1</v>
          </cell>
          <cell r="G1829">
            <v>35339</v>
          </cell>
          <cell r="H1829">
            <v>7700</v>
          </cell>
        </row>
        <row r="1830">
          <cell r="A1830">
            <v>3400002685</v>
          </cell>
          <cell r="B1830">
            <v>6801</v>
          </cell>
          <cell r="C1830">
            <v>61160</v>
          </cell>
          <cell r="D1830">
            <v>0</v>
          </cell>
          <cell r="E1830" t="str">
            <v>DOT MATRIX PRINTERS TVSE</v>
          </cell>
          <cell r="F1830">
            <v>1</v>
          </cell>
          <cell r="G1830">
            <v>35339</v>
          </cell>
          <cell r="H1830">
            <v>9800</v>
          </cell>
        </row>
        <row r="1831">
          <cell r="A1831">
            <v>3400002686</v>
          </cell>
          <cell r="B1831">
            <v>6801</v>
          </cell>
          <cell r="C1831">
            <v>61160</v>
          </cell>
          <cell r="D1831">
            <v>0</v>
          </cell>
          <cell r="E1831" t="str">
            <v>DOT MATRIX PRINTERS TVSE</v>
          </cell>
          <cell r="F1831">
            <v>1</v>
          </cell>
          <cell r="G1831">
            <v>35339</v>
          </cell>
          <cell r="H1831">
            <v>9700</v>
          </cell>
        </row>
        <row r="1832">
          <cell r="A1832">
            <v>3400002687</v>
          </cell>
          <cell r="B1832">
            <v>6801</v>
          </cell>
          <cell r="C1832">
            <v>61100</v>
          </cell>
          <cell r="D1832">
            <v>0</v>
          </cell>
          <cell r="E1832" t="str">
            <v>DOT MATRIX PRINTERS TVSE</v>
          </cell>
          <cell r="F1832">
            <v>1</v>
          </cell>
          <cell r="G1832">
            <v>35339</v>
          </cell>
          <cell r="H1832">
            <v>9000</v>
          </cell>
        </row>
        <row r="1833">
          <cell r="A1833">
            <v>3400002692</v>
          </cell>
          <cell r="B1833">
            <v>6801</v>
          </cell>
          <cell r="C1833">
            <v>61150</v>
          </cell>
          <cell r="D1833">
            <v>0</v>
          </cell>
          <cell r="E1833" t="str">
            <v>REFRIGERATOR KELVINATOR</v>
          </cell>
          <cell r="F1833">
            <v>1</v>
          </cell>
          <cell r="G1833">
            <v>35339</v>
          </cell>
          <cell r="H1833">
            <v>11800</v>
          </cell>
        </row>
        <row r="1834">
          <cell r="A1834">
            <v>3400002693</v>
          </cell>
          <cell r="B1834">
            <v>6801</v>
          </cell>
          <cell r="C1834">
            <v>61200</v>
          </cell>
          <cell r="D1834">
            <v>0</v>
          </cell>
          <cell r="E1834" t="str">
            <v>INVERTOR 500 WATTS</v>
          </cell>
          <cell r="F1834">
            <v>1</v>
          </cell>
          <cell r="G1834">
            <v>35339</v>
          </cell>
          <cell r="H1834">
            <v>6700</v>
          </cell>
        </row>
        <row r="1835">
          <cell r="A1835">
            <v>3400002694</v>
          </cell>
          <cell r="B1835">
            <v>6801</v>
          </cell>
          <cell r="C1835">
            <v>61161</v>
          </cell>
          <cell r="D1835">
            <v>0</v>
          </cell>
          <cell r="E1835" t="str">
            <v>ADAMS SYSTEM KELTRON(IDCU)</v>
          </cell>
          <cell r="F1835">
            <v>1</v>
          </cell>
          <cell r="G1835">
            <v>35339</v>
          </cell>
          <cell r="H1835">
            <v>59700</v>
          </cell>
        </row>
        <row r="1836">
          <cell r="A1836">
            <v>3400002700</v>
          </cell>
          <cell r="B1836">
            <v>6801</v>
          </cell>
          <cell r="C1836">
            <v>61203</v>
          </cell>
          <cell r="D1836">
            <v>0</v>
          </cell>
          <cell r="E1836" t="str">
            <v>AQUAGUARD WATER PURIFIER</v>
          </cell>
          <cell r="F1836">
            <v>1</v>
          </cell>
          <cell r="G1836">
            <v>35339</v>
          </cell>
          <cell r="H1836">
            <v>6900</v>
          </cell>
        </row>
        <row r="1837">
          <cell r="A1837">
            <v>3400002706</v>
          </cell>
          <cell r="B1837">
            <v>6801</v>
          </cell>
          <cell r="C1837">
            <v>61206</v>
          </cell>
          <cell r="D1837">
            <v>0</v>
          </cell>
          <cell r="E1837" t="str">
            <v>TABLE BED SIDE</v>
          </cell>
          <cell r="F1837">
            <v>1</v>
          </cell>
          <cell r="G1837">
            <v>35339</v>
          </cell>
          <cell r="H1837">
            <v>1500</v>
          </cell>
        </row>
        <row r="1838">
          <cell r="A1838">
            <v>3400002885</v>
          </cell>
          <cell r="B1838">
            <v>6801</v>
          </cell>
          <cell r="C1838">
            <v>61206</v>
          </cell>
          <cell r="D1838">
            <v>0</v>
          </cell>
          <cell r="E1838" t="str">
            <v>CHIF MANAGER TABLE</v>
          </cell>
          <cell r="F1838">
            <v>1</v>
          </cell>
          <cell r="G1838">
            <v>35339</v>
          </cell>
          <cell r="H1838">
            <v>7000</v>
          </cell>
        </row>
        <row r="1839">
          <cell r="A1839">
            <v>3400002886</v>
          </cell>
          <cell r="B1839">
            <v>6801</v>
          </cell>
          <cell r="C1839">
            <v>61206</v>
          </cell>
          <cell r="D1839">
            <v>0</v>
          </cell>
          <cell r="E1839" t="str">
            <v>CHIF MANAGER TABLE</v>
          </cell>
          <cell r="F1839">
            <v>1</v>
          </cell>
          <cell r="G1839">
            <v>35339</v>
          </cell>
          <cell r="H1839">
            <v>6100</v>
          </cell>
        </row>
        <row r="1840">
          <cell r="A1840">
            <v>3400002887</v>
          </cell>
          <cell r="B1840">
            <v>6801</v>
          </cell>
          <cell r="C1840">
            <v>61206</v>
          </cell>
          <cell r="D1840">
            <v>0</v>
          </cell>
          <cell r="E1840" t="str">
            <v>MANAGER TABLE</v>
          </cell>
          <cell r="F1840">
            <v>1</v>
          </cell>
          <cell r="G1840">
            <v>35339</v>
          </cell>
          <cell r="H1840">
            <v>6100</v>
          </cell>
        </row>
        <row r="1841">
          <cell r="A1841">
            <v>3400002893</v>
          </cell>
          <cell r="B1841">
            <v>6801</v>
          </cell>
          <cell r="C1841">
            <v>61206</v>
          </cell>
          <cell r="D1841">
            <v>0</v>
          </cell>
          <cell r="E1841" t="str">
            <v>ONIDA TV</v>
          </cell>
          <cell r="F1841">
            <v>1</v>
          </cell>
          <cell r="G1841">
            <v>35339</v>
          </cell>
          <cell r="H1841">
            <v>11500</v>
          </cell>
        </row>
        <row r="1842">
          <cell r="A1842">
            <v>3400002894</v>
          </cell>
          <cell r="B1842">
            <v>6801</v>
          </cell>
          <cell r="C1842">
            <v>61203</v>
          </cell>
          <cell r="D1842">
            <v>0</v>
          </cell>
          <cell r="E1842" t="str">
            <v>AQUAGUARD &amp; PHILIPS GRINDER</v>
          </cell>
          <cell r="F1842">
            <v>1</v>
          </cell>
          <cell r="G1842">
            <v>35339</v>
          </cell>
          <cell r="H1842">
            <v>7000</v>
          </cell>
        </row>
        <row r="1843">
          <cell r="A1843">
            <v>3400002895</v>
          </cell>
          <cell r="B1843">
            <v>6801</v>
          </cell>
          <cell r="C1843">
            <v>61161</v>
          </cell>
          <cell r="D1843">
            <v>0</v>
          </cell>
          <cell r="E1843" t="str">
            <v>VIDEOCON WASHING M/C &amp; TELEPHONE CORDLES</v>
          </cell>
          <cell r="F1843">
            <v>1</v>
          </cell>
          <cell r="G1843">
            <v>35339</v>
          </cell>
          <cell r="H1843">
            <v>10300</v>
          </cell>
        </row>
        <row r="1844">
          <cell r="A1844">
            <v>3400002896</v>
          </cell>
          <cell r="B1844">
            <v>6801</v>
          </cell>
          <cell r="C1844">
            <v>61159</v>
          </cell>
          <cell r="D1844">
            <v>0</v>
          </cell>
          <cell r="E1844" t="str">
            <v>VIDEOCON WASHINE M/C &amp; WOODEN DIVAN</v>
          </cell>
          <cell r="F1844">
            <v>1</v>
          </cell>
          <cell r="G1844">
            <v>35339</v>
          </cell>
          <cell r="H1844">
            <v>14300</v>
          </cell>
        </row>
        <row r="1845">
          <cell r="A1845">
            <v>3400002946</v>
          </cell>
          <cell r="B1845">
            <v>6801</v>
          </cell>
          <cell r="C1845">
            <v>61161</v>
          </cell>
          <cell r="D1845">
            <v>0</v>
          </cell>
          <cell r="E1845" t="str">
            <v>KITCHEN TABLE</v>
          </cell>
          <cell r="F1845">
            <v>1</v>
          </cell>
          <cell r="G1845">
            <v>35339</v>
          </cell>
          <cell r="H1845">
            <v>9800</v>
          </cell>
        </row>
        <row r="1846">
          <cell r="A1846">
            <v>3400002958</v>
          </cell>
          <cell r="B1846">
            <v>6801</v>
          </cell>
          <cell r="C1846">
            <v>61157</v>
          </cell>
          <cell r="D1846">
            <v>0</v>
          </cell>
          <cell r="E1846" t="str">
            <v>MS RACKS AND WOODEN PLANK</v>
          </cell>
          <cell r="F1846">
            <v>1</v>
          </cell>
          <cell r="G1846">
            <v>35339</v>
          </cell>
          <cell r="H1846">
            <v>11900</v>
          </cell>
        </row>
        <row r="1847">
          <cell r="A1847">
            <v>3400002959</v>
          </cell>
          <cell r="B1847">
            <v>6801</v>
          </cell>
          <cell r="C1847">
            <v>61157</v>
          </cell>
          <cell r="D1847">
            <v>0</v>
          </cell>
          <cell r="E1847" t="str">
            <v>MS RACKS AND WOODEN PLANK</v>
          </cell>
          <cell r="F1847">
            <v>1</v>
          </cell>
          <cell r="G1847">
            <v>35339</v>
          </cell>
          <cell r="H1847">
            <v>9500</v>
          </cell>
        </row>
        <row r="1848">
          <cell r="A1848">
            <v>3400002960</v>
          </cell>
          <cell r="B1848">
            <v>6801</v>
          </cell>
          <cell r="C1848">
            <v>61200</v>
          </cell>
          <cell r="D1848">
            <v>0</v>
          </cell>
          <cell r="E1848" t="str">
            <v>3 FOLDED WOODEN DOOR BATTERY ROOM</v>
          </cell>
          <cell r="F1848">
            <v>1</v>
          </cell>
          <cell r="G1848">
            <v>35339</v>
          </cell>
          <cell r="H1848">
            <v>6700</v>
          </cell>
        </row>
        <row r="1849">
          <cell r="A1849">
            <v>3400002962</v>
          </cell>
          <cell r="B1849">
            <v>6801</v>
          </cell>
          <cell r="C1849">
            <v>61203</v>
          </cell>
          <cell r="D1849">
            <v>0</v>
          </cell>
          <cell r="E1849" t="str">
            <v>STEEL ALMIRAH WITH LOCKER</v>
          </cell>
          <cell r="F1849">
            <v>1</v>
          </cell>
          <cell r="G1849">
            <v>35339</v>
          </cell>
          <cell r="H1849">
            <v>5300</v>
          </cell>
        </row>
        <row r="1850">
          <cell r="A1850">
            <v>3400002963</v>
          </cell>
          <cell r="B1850">
            <v>6801</v>
          </cell>
          <cell r="C1850">
            <v>61203</v>
          </cell>
          <cell r="D1850">
            <v>0</v>
          </cell>
          <cell r="E1850" t="str">
            <v>STEEL ALMIRAH WITH LOCKER</v>
          </cell>
          <cell r="F1850">
            <v>1</v>
          </cell>
          <cell r="G1850">
            <v>35339</v>
          </cell>
          <cell r="H1850">
            <v>5300</v>
          </cell>
        </row>
        <row r="1851">
          <cell r="A1851">
            <v>3400002964</v>
          </cell>
          <cell r="B1851">
            <v>6801</v>
          </cell>
          <cell r="C1851">
            <v>61203</v>
          </cell>
          <cell r="D1851">
            <v>0</v>
          </cell>
          <cell r="E1851" t="str">
            <v>STEEL ALMIRAH WITH LOCKER</v>
          </cell>
          <cell r="F1851">
            <v>1</v>
          </cell>
          <cell r="G1851">
            <v>35339</v>
          </cell>
          <cell r="H1851">
            <v>5300</v>
          </cell>
        </row>
        <row r="1852">
          <cell r="A1852">
            <v>3400003003</v>
          </cell>
          <cell r="B1852">
            <v>6801</v>
          </cell>
          <cell r="C1852">
            <v>61100</v>
          </cell>
          <cell r="D1852">
            <v>0</v>
          </cell>
          <cell r="E1852" t="str">
            <v>SPINPIK VERTICAL CAROUSEL CONVEYOR</v>
          </cell>
          <cell r="F1852">
            <v>1</v>
          </cell>
          <cell r="G1852">
            <v>35339</v>
          </cell>
          <cell r="H1852">
            <v>252400</v>
          </cell>
        </row>
        <row r="1853">
          <cell r="A1853">
            <v>3400003004</v>
          </cell>
          <cell r="B1853">
            <v>6801</v>
          </cell>
          <cell r="C1853">
            <v>61100</v>
          </cell>
          <cell r="D1853">
            <v>0</v>
          </cell>
          <cell r="E1853" t="str">
            <v>SPINPIK VERTICAL CAROUSEL CONVEYOR</v>
          </cell>
          <cell r="F1853">
            <v>1</v>
          </cell>
          <cell r="G1853">
            <v>35339</v>
          </cell>
          <cell r="H1853">
            <v>220300</v>
          </cell>
        </row>
        <row r="1854">
          <cell r="A1854">
            <v>3400003006</v>
          </cell>
          <cell r="B1854">
            <v>6801</v>
          </cell>
          <cell r="C1854">
            <v>61208</v>
          </cell>
          <cell r="D1854">
            <v>0</v>
          </cell>
          <cell r="E1854" t="str">
            <v>SPINPIK VERTICAL CAROUSEL CONVEYOR</v>
          </cell>
          <cell r="F1854">
            <v>1</v>
          </cell>
          <cell r="G1854">
            <v>35339</v>
          </cell>
          <cell r="H1854">
            <v>252400</v>
          </cell>
        </row>
        <row r="1855">
          <cell r="A1855">
            <v>3400003008</v>
          </cell>
          <cell r="B1855">
            <v>6801</v>
          </cell>
          <cell r="C1855">
            <v>61107</v>
          </cell>
          <cell r="D1855">
            <v>0</v>
          </cell>
          <cell r="E1855" t="str">
            <v>TURN TABLE TOP</v>
          </cell>
          <cell r="F1855">
            <v>1</v>
          </cell>
          <cell r="G1855">
            <v>35339</v>
          </cell>
          <cell r="H1855">
            <v>5900</v>
          </cell>
        </row>
        <row r="1856">
          <cell r="A1856">
            <v>3400003012</v>
          </cell>
          <cell r="B1856">
            <v>6801</v>
          </cell>
          <cell r="C1856">
            <v>61102</v>
          </cell>
          <cell r="D1856">
            <v>0</v>
          </cell>
          <cell r="E1856" t="str">
            <v>SPINPEK VERTICAL CAROUSEL CONVEYOR</v>
          </cell>
          <cell r="F1856">
            <v>1</v>
          </cell>
          <cell r="G1856">
            <v>35339</v>
          </cell>
          <cell r="H1856">
            <v>564500</v>
          </cell>
        </row>
        <row r="1857">
          <cell r="A1857">
            <v>3400003019</v>
          </cell>
          <cell r="B1857">
            <v>6801</v>
          </cell>
          <cell r="C1857">
            <v>61203</v>
          </cell>
          <cell r="D1857">
            <v>0</v>
          </cell>
          <cell r="E1857" t="str">
            <v>ESD STEEL ALMIRAH</v>
          </cell>
          <cell r="F1857">
            <v>1</v>
          </cell>
          <cell r="G1857">
            <v>35339</v>
          </cell>
          <cell r="H1857">
            <v>5000</v>
          </cell>
        </row>
        <row r="1858">
          <cell r="A1858">
            <v>3400003020</v>
          </cell>
          <cell r="B1858">
            <v>6801</v>
          </cell>
          <cell r="C1858">
            <v>61203</v>
          </cell>
          <cell r="D1858">
            <v>0</v>
          </cell>
          <cell r="E1858" t="str">
            <v>ESD STEEL ALMIRAH</v>
          </cell>
          <cell r="F1858">
            <v>1</v>
          </cell>
          <cell r="G1858">
            <v>35339</v>
          </cell>
          <cell r="H1858">
            <v>5000</v>
          </cell>
        </row>
        <row r="1859">
          <cell r="A1859">
            <v>3400003021</v>
          </cell>
          <cell r="B1859">
            <v>6801</v>
          </cell>
          <cell r="C1859">
            <v>61203</v>
          </cell>
          <cell r="D1859">
            <v>0</v>
          </cell>
          <cell r="E1859" t="str">
            <v>ESD STEEL ALMIRAH</v>
          </cell>
          <cell r="F1859">
            <v>1</v>
          </cell>
          <cell r="G1859">
            <v>35339</v>
          </cell>
          <cell r="H1859">
            <v>5200</v>
          </cell>
        </row>
        <row r="1860">
          <cell r="A1860">
            <v>3400003022</v>
          </cell>
          <cell r="B1860">
            <v>6801</v>
          </cell>
          <cell r="C1860">
            <v>61203</v>
          </cell>
          <cell r="D1860">
            <v>0</v>
          </cell>
          <cell r="E1860" t="str">
            <v>ESD STEEL ALMIRAH</v>
          </cell>
          <cell r="F1860">
            <v>1</v>
          </cell>
          <cell r="G1860">
            <v>35339</v>
          </cell>
          <cell r="H1860">
            <v>5200</v>
          </cell>
        </row>
        <row r="1861">
          <cell r="A1861">
            <v>3400003026</v>
          </cell>
          <cell r="B1861">
            <v>6801</v>
          </cell>
          <cell r="C1861">
            <v>61201</v>
          </cell>
          <cell r="D1861">
            <v>0</v>
          </cell>
          <cell r="E1861" t="str">
            <v>STEEL ALMIRAH</v>
          </cell>
          <cell r="F1861">
            <v>1</v>
          </cell>
          <cell r="G1861">
            <v>35339</v>
          </cell>
          <cell r="H1861">
            <v>6300</v>
          </cell>
        </row>
        <row r="1862">
          <cell r="A1862">
            <v>3400003176</v>
          </cell>
          <cell r="B1862">
            <v>6801</v>
          </cell>
          <cell r="C1862">
            <v>61162</v>
          </cell>
          <cell r="D1862">
            <v>0</v>
          </cell>
          <cell r="E1862" t="str">
            <v>ALMIRAH</v>
          </cell>
          <cell r="F1862">
            <v>1</v>
          </cell>
          <cell r="G1862">
            <v>35339</v>
          </cell>
          <cell r="H1862">
            <v>31400</v>
          </cell>
        </row>
        <row r="1863">
          <cell r="A1863">
            <v>3400003177</v>
          </cell>
          <cell r="B1863">
            <v>6801</v>
          </cell>
          <cell r="C1863">
            <v>61162</v>
          </cell>
          <cell r="D1863">
            <v>0</v>
          </cell>
          <cell r="E1863" t="str">
            <v>DESIGNER  CHAIRS</v>
          </cell>
          <cell r="F1863">
            <v>1</v>
          </cell>
          <cell r="G1863">
            <v>35339</v>
          </cell>
          <cell r="H1863">
            <v>22400</v>
          </cell>
        </row>
        <row r="1864">
          <cell r="A1864">
            <v>3400003182</v>
          </cell>
          <cell r="B1864">
            <v>6801</v>
          </cell>
          <cell r="C1864">
            <v>61162</v>
          </cell>
          <cell r="D1864">
            <v>0</v>
          </cell>
          <cell r="E1864" t="str">
            <v>VIDEOCON -T.V. 6301R</v>
          </cell>
          <cell r="F1864">
            <v>1</v>
          </cell>
          <cell r="G1864">
            <v>35339</v>
          </cell>
          <cell r="H1864">
            <v>25200</v>
          </cell>
        </row>
        <row r="1865">
          <cell r="A1865">
            <v>3400003183</v>
          </cell>
          <cell r="B1865">
            <v>6801</v>
          </cell>
          <cell r="C1865">
            <v>61162</v>
          </cell>
          <cell r="D1865">
            <v>0</v>
          </cell>
          <cell r="E1865" t="str">
            <v>VIDEOCON -T.V. 6301R</v>
          </cell>
          <cell r="F1865">
            <v>1</v>
          </cell>
          <cell r="G1865">
            <v>35339</v>
          </cell>
          <cell r="H1865">
            <v>25200</v>
          </cell>
        </row>
        <row r="1866">
          <cell r="A1866">
            <v>3400003185</v>
          </cell>
          <cell r="B1866">
            <v>6801</v>
          </cell>
          <cell r="C1866">
            <v>61162</v>
          </cell>
          <cell r="D1866">
            <v>0</v>
          </cell>
          <cell r="E1866" t="str">
            <v>MICRO PANASONIC 300WATTS</v>
          </cell>
          <cell r="F1866">
            <v>1</v>
          </cell>
          <cell r="G1866">
            <v>35339</v>
          </cell>
          <cell r="H1866">
            <v>20000</v>
          </cell>
        </row>
        <row r="1867">
          <cell r="A1867">
            <v>3400003187</v>
          </cell>
          <cell r="B1867">
            <v>6801</v>
          </cell>
          <cell r="C1867">
            <v>61162</v>
          </cell>
          <cell r="D1867">
            <v>0</v>
          </cell>
          <cell r="E1867" t="str">
            <v>INALSA  COOKING GAS</v>
          </cell>
          <cell r="F1867">
            <v>1</v>
          </cell>
          <cell r="G1867">
            <v>35339</v>
          </cell>
          <cell r="H1867">
            <v>12300</v>
          </cell>
        </row>
        <row r="1868">
          <cell r="A1868">
            <v>3400003188</v>
          </cell>
          <cell r="B1868">
            <v>6801</v>
          </cell>
          <cell r="C1868">
            <v>61162</v>
          </cell>
          <cell r="D1868">
            <v>0</v>
          </cell>
          <cell r="E1868" t="str">
            <v>HOTLINE JUICER MIXER GRINDER</v>
          </cell>
          <cell r="F1868">
            <v>1</v>
          </cell>
          <cell r="G1868">
            <v>35339</v>
          </cell>
          <cell r="H1868">
            <v>2200</v>
          </cell>
        </row>
        <row r="1869">
          <cell r="A1869">
            <v>3400003189</v>
          </cell>
          <cell r="B1869">
            <v>6801</v>
          </cell>
          <cell r="C1869">
            <v>61162</v>
          </cell>
          <cell r="D1869">
            <v>0</v>
          </cell>
          <cell r="E1869" t="str">
            <v>VOLTAGE STBLR</v>
          </cell>
          <cell r="F1869">
            <v>1</v>
          </cell>
          <cell r="G1869">
            <v>35339</v>
          </cell>
          <cell r="H1869">
            <v>2400</v>
          </cell>
        </row>
        <row r="1870">
          <cell r="A1870">
            <v>3400003190</v>
          </cell>
          <cell r="B1870">
            <v>6801</v>
          </cell>
          <cell r="C1870">
            <v>61162</v>
          </cell>
          <cell r="D1870">
            <v>0</v>
          </cell>
          <cell r="E1870" t="str">
            <v>MODI-VACCUM CLEANER</v>
          </cell>
          <cell r="F1870">
            <v>1</v>
          </cell>
          <cell r="G1870">
            <v>35339</v>
          </cell>
          <cell r="H1870">
            <v>6500</v>
          </cell>
        </row>
        <row r="1871">
          <cell r="A1871">
            <v>3400003191</v>
          </cell>
          <cell r="B1871">
            <v>6801</v>
          </cell>
          <cell r="C1871">
            <v>61162</v>
          </cell>
          <cell r="D1871">
            <v>0</v>
          </cell>
          <cell r="E1871" t="str">
            <v>HAND MXR,BASE AND BOWL ,TOASTER</v>
          </cell>
          <cell r="F1871">
            <v>1</v>
          </cell>
          <cell r="G1871">
            <v>35339</v>
          </cell>
          <cell r="H1871">
            <v>2600</v>
          </cell>
        </row>
        <row r="1872">
          <cell r="A1872">
            <v>3400003192</v>
          </cell>
          <cell r="B1872">
            <v>6801</v>
          </cell>
          <cell r="C1872">
            <v>61162</v>
          </cell>
          <cell r="D1872">
            <v>0</v>
          </cell>
          <cell r="E1872" t="str">
            <v>SWARNA REKHA BED</v>
          </cell>
          <cell r="F1872">
            <v>1</v>
          </cell>
          <cell r="G1872">
            <v>35339</v>
          </cell>
          <cell r="H1872">
            <v>10800</v>
          </cell>
        </row>
        <row r="1873">
          <cell r="A1873">
            <v>3400003194</v>
          </cell>
          <cell r="B1873">
            <v>6801</v>
          </cell>
          <cell r="C1873">
            <v>61162</v>
          </cell>
          <cell r="D1873">
            <v>0</v>
          </cell>
          <cell r="E1873" t="str">
            <v>DRESSING    TABLES</v>
          </cell>
          <cell r="F1873">
            <v>1</v>
          </cell>
          <cell r="G1873">
            <v>35339</v>
          </cell>
          <cell r="H1873">
            <v>13100</v>
          </cell>
        </row>
        <row r="1874">
          <cell r="A1874">
            <v>3400003195</v>
          </cell>
          <cell r="B1874">
            <v>6801</v>
          </cell>
          <cell r="C1874">
            <v>61162</v>
          </cell>
          <cell r="D1874">
            <v>0</v>
          </cell>
          <cell r="E1874" t="str">
            <v>ALMIRAH-40CM DEPTH</v>
          </cell>
          <cell r="F1874">
            <v>1</v>
          </cell>
          <cell r="G1874">
            <v>35339</v>
          </cell>
          <cell r="H1874">
            <v>19800</v>
          </cell>
        </row>
        <row r="1875">
          <cell r="A1875">
            <v>3400003196</v>
          </cell>
          <cell r="B1875">
            <v>6801</v>
          </cell>
          <cell r="C1875">
            <v>61162</v>
          </cell>
          <cell r="D1875">
            <v>0</v>
          </cell>
          <cell r="E1875" t="str">
            <v>STEOL</v>
          </cell>
          <cell r="F1875">
            <v>1</v>
          </cell>
          <cell r="G1875">
            <v>35339</v>
          </cell>
          <cell r="H1875">
            <v>3400</v>
          </cell>
        </row>
        <row r="1876">
          <cell r="A1876">
            <v>3400003197</v>
          </cell>
          <cell r="B1876">
            <v>6801</v>
          </cell>
          <cell r="C1876">
            <v>61162</v>
          </cell>
          <cell r="D1876">
            <v>0</v>
          </cell>
          <cell r="E1876" t="str">
            <v>SIDE BOARD</v>
          </cell>
          <cell r="F1876">
            <v>1</v>
          </cell>
          <cell r="G1876">
            <v>35339</v>
          </cell>
          <cell r="H1876">
            <v>17900</v>
          </cell>
        </row>
        <row r="1877">
          <cell r="A1877">
            <v>3400003198</v>
          </cell>
          <cell r="B1877">
            <v>6801</v>
          </cell>
          <cell r="C1877">
            <v>61162</v>
          </cell>
          <cell r="D1877">
            <v>0</v>
          </cell>
          <cell r="E1877" t="str">
            <v>MATTRESS-6X6/ 6X4</v>
          </cell>
          <cell r="F1877">
            <v>1</v>
          </cell>
          <cell r="G1877">
            <v>35339</v>
          </cell>
          <cell r="H1877">
            <v>5100</v>
          </cell>
        </row>
        <row r="1878">
          <cell r="A1878">
            <v>3400003200</v>
          </cell>
          <cell r="B1878">
            <v>6801</v>
          </cell>
          <cell r="C1878">
            <v>61155</v>
          </cell>
          <cell r="D1878">
            <v>0</v>
          </cell>
          <cell r="E1878" t="str">
            <v>VERTICAL BLIND</v>
          </cell>
          <cell r="F1878">
            <v>1</v>
          </cell>
          <cell r="G1878">
            <v>35339</v>
          </cell>
          <cell r="H1878">
            <v>17200</v>
          </cell>
        </row>
        <row r="1879">
          <cell r="A1879">
            <v>3400003202</v>
          </cell>
          <cell r="B1879">
            <v>6801</v>
          </cell>
          <cell r="C1879">
            <v>61108</v>
          </cell>
          <cell r="D1879">
            <v>0</v>
          </cell>
          <cell r="E1879" t="str">
            <v>WOODEN PALLET</v>
          </cell>
          <cell r="F1879">
            <v>1</v>
          </cell>
          <cell r="G1879">
            <v>35339</v>
          </cell>
          <cell r="H1879">
            <v>28000</v>
          </cell>
        </row>
        <row r="1880">
          <cell r="A1880">
            <v>3400003219</v>
          </cell>
          <cell r="B1880">
            <v>6801</v>
          </cell>
          <cell r="C1880">
            <v>61102</v>
          </cell>
          <cell r="D1880">
            <v>0</v>
          </cell>
          <cell r="E1880" t="str">
            <v>FEEDER STORAGE RACK (SMT)</v>
          </cell>
          <cell r="F1880">
            <v>1</v>
          </cell>
          <cell r="G1880">
            <v>35339</v>
          </cell>
          <cell r="H1880">
            <v>17200</v>
          </cell>
        </row>
        <row r="1881">
          <cell r="A1881">
            <v>3400003294</v>
          </cell>
          <cell r="B1881">
            <v>6801</v>
          </cell>
          <cell r="C1881">
            <v>61162</v>
          </cell>
          <cell r="D1881">
            <v>0</v>
          </cell>
          <cell r="E1881" t="str">
            <v>CHIEF MANAGERS TABLE</v>
          </cell>
          <cell r="F1881">
            <v>1</v>
          </cell>
          <cell r="G1881">
            <v>35339</v>
          </cell>
          <cell r="H1881">
            <v>9300</v>
          </cell>
        </row>
        <row r="1882">
          <cell r="A1882">
            <v>3400003304</v>
          </cell>
          <cell r="B1882">
            <v>6801</v>
          </cell>
          <cell r="C1882">
            <v>61203</v>
          </cell>
          <cell r="D1882">
            <v>0</v>
          </cell>
          <cell r="E1882" t="str">
            <v>EXECUTIVE TABLE</v>
          </cell>
          <cell r="F1882">
            <v>1</v>
          </cell>
          <cell r="G1882">
            <v>35339</v>
          </cell>
          <cell r="H1882">
            <v>5600</v>
          </cell>
        </row>
        <row r="1883">
          <cell r="A1883">
            <v>3400003305</v>
          </cell>
          <cell r="B1883">
            <v>6801</v>
          </cell>
          <cell r="C1883">
            <v>61203</v>
          </cell>
          <cell r="D1883">
            <v>0</v>
          </cell>
          <cell r="E1883" t="str">
            <v>EXECUTIVE TABLE</v>
          </cell>
          <cell r="F1883">
            <v>1</v>
          </cell>
          <cell r="G1883">
            <v>35339</v>
          </cell>
          <cell r="H1883">
            <v>5600</v>
          </cell>
        </row>
        <row r="1884">
          <cell r="A1884">
            <v>3400003306</v>
          </cell>
          <cell r="B1884">
            <v>6801</v>
          </cell>
          <cell r="C1884">
            <v>61203</v>
          </cell>
          <cell r="D1884">
            <v>0</v>
          </cell>
          <cell r="E1884" t="str">
            <v>EXECUTIVE TABLE</v>
          </cell>
          <cell r="F1884">
            <v>1</v>
          </cell>
          <cell r="G1884">
            <v>35339</v>
          </cell>
          <cell r="H1884">
            <v>5600</v>
          </cell>
        </row>
        <row r="1885">
          <cell r="A1885">
            <v>3400003307</v>
          </cell>
          <cell r="B1885">
            <v>6801</v>
          </cell>
          <cell r="C1885">
            <v>61203</v>
          </cell>
          <cell r="D1885">
            <v>0</v>
          </cell>
          <cell r="E1885" t="str">
            <v>EXECUTIVE TABLE</v>
          </cell>
          <cell r="F1885">
            <v>1</v>
          </cell>
          <cell r="G1885">
            <v>35339</v>
          </cell>
          <cell r="H1885">
            <v>5600</v>
          </cell>
        </row>
        <row r="1886">
          <cell r="A1886">
            <v>3400003308</v>
          </cell>
          <cell r="B1886">
            <v>6801</v>
          </cell>
          <cell r="C1886">
            <v>61203</v>
          </cell>
          <cell r="D1886">
            <v>0</v>
          </cell>
          <cell r="E1886" t="str">
            <v>EXECUTIVE TABLE</v>
          </cell>
          <cell r="F1886">
            <v>1</v>
          </cell>
          <cell r="G1886">
            <v>35339</v>
          </cell>
          <cell r="H1886">
            <v>5600</v>
          </cell>
        </row>
        <row r="1887">
          <cell r="A1887">
            <v>3400003309</v>
          </cell>
          <cell r="B1887">
            <v>6801</v>
          </cell>
          <cell r="C1887">
            <v>61203</v>
          </cell>
          <cell r="D1887">
            <v>0</v>
          </cell>
          <cell r="E1887" t="str">
            <v>EXECUTIVE TABLE</v>
          </cell>
          <cell r="F1887">
            <v>1</v>
          </cell>
          <cell r="G1887">
            <v>35339</v>
          </cell>
          <cell r="H1887">
            <v>5600</v>
          </cell>
        </row>
        <row r="1888">
          <cell r="A1888">
            <v>3400003310</v>
          </cell>
          <cell r="B1888">
            <v>6801</v>
          </cell>
          <cell r="C1888">
            <v>61203</v>
          </cell>
          <cell r="D1888">
            <v>0</v>
          </cell>
          <cell r="E1888" t="str">
            <v>EXECUTIVE TABLE</v>
          </cell>
          <cell r="F1888">
            <v>1</v>
          </cell>
          <cell r="G1888">
            <v>35339</v>
          </cell>
          <cell r="H1888">
            <v>5600</v>
          </cell>
        </row>
        <row r="1889">
          <cell r="A1889">
            <v>3400003311</v>
          </cell>
          <cell r="B1889">
            <v>6801</v>
          </cell>
          <cell r="C1889">
            <v>61203</v>
          </cell>
          <cell r="D1889">
            <v>0</v>
          </cell>
          <cell r="E1889" t="str">
            <v>EXECUTIVE TABLE</v>
          </cell>
          <cell r="F1889">
            <v>1</v>
          </cell>
          <cell r="G1889">
            <v>35339</v>
          </cell>
          <cell r="H1889">
            <v>5600</v>
          </cell>
        </row>
        <row r="1890">
          <cell r="A1890">
            <v>3400003339</v>
          </cell>
          <cell r="B1890">
            <v>6801</v>
          </cell>
          <cell r="C1890">
            <v>61155</v>
          </cell>
          <cell r="D1890">
            <v>0</v>
          </cell>
          <cell r="E1890" t="str">
            <v>OFFICE TABLE (BIG)</v>
          </cell>
          <cell r="F1890">
            <v>1</v>
          </cell>
          <cell r="G1890">
            <v>35339</v>
          </cell>
          <cell r="H1890">
            <v>6000</v>
          </cell>
        </row>
        <row r="1891">
          <cell r="A1891">
            <v>3400003355</v>
          </cell>
          <cell r="B1891">
            <v>6801</v>
          </cell>
          <cell r="C1891">
            <v>61102</v>
          </cell>
          <cell r="D1891">
            <v>0</v>
          </cell>
          <cell r="E1891" t="str">
            <v>COMPONENT STORAGE RACK</v>
          </cell>
          <cell r="F1891">
            <v>1</v>
          </cell>
          <cell r="G1891">
            <v>35339</v>
          </cell>
          <cell r="H1891">
            <v>7000</v>
          </cell>
        </row>
        <row r="1892">
          <cell r="A1892">
            <v>3400003366</v>
          </cell>
          <cell r="B1892">
            <v>6801</v>
          </cell>
          <cell r="C1892">
            <v>61150</v>
          </cell>
          <cell r="D1892">
            <v>0</v>
          </cell>
          <cell r="E1892" t="str">
            <v>GODREJ HEAVY DUTY RACK</v>
          </cell>
          <cell r="F1892">
            <v>27</v>
          </cell>
          <cell r="G1892">
            <v>35339</v>
          </cell>
          <cell r="H1892">
            <v>803100</v>
          </cell>
        </row>
        <row r="1893">
          <cell r="A1893">
            <v>3400003370</v>
          </cell>
          <cell r="B1893">
            <v>6801</v>
          </cell>
          <cell r="C1893">
            <v>61155</v>
          </cell>
          <cell r="D1893">
            <v>0</v>
          </cell>
          <cell r="E1893" t="str">
            <v>PREMIUM HIGH BACK CHAIR-7001</v>
          </cell>
          <cell r="F1893">
            <v>1</v>
          </cell>
          <cell r="G1893">
            <v>35339</v>
          </cell>
          <cell r="H1893">
            <v>6400</v>
          </cell>
        </row>
        <row r="1894">
          <cell r="A1894">
            <v>3400003371</v>
          </cell>
          <cell r="B1894">
            <v>6801</v>
          </cell>
          <cell r="C1894">
            <v>61155</v>
          </cell>
          <cell r="D1894">
            <v>0</v>
          </cell>
          <cell r="E1894" t="str">
            <v>PREMIUM HIGH BACK CHAIR-7001</v>
          </cell>
          <cell r="F1894">
            <v>1</v>
          </cell>
          <cell r="G1894">
            <v>35339</v>
          </cell>
          <cell r="H1894">
            <v>6400</v>
          </cell>
        </row>
        <row r="1895">
          <cell r="A1895">
            <v>3400003372</v>
          </cell>
          <cell r="B1895">
            <v>6801</v>
          </cell>
          <cell r="C1895">
            <v>61206</v>
          </cell>
          <cell r="D1895">
            <v>0</v>
          </cell>
          <cell r="E1895" t="str">
            <v>PREMIUM HIGH BACK CHAIR-7001</v>
          </cell>
          <cell r="F1895">
            <v>1</v>
          </cell>
          <cell r="G1895">
            <v>35339</v>
          </cell>
          <cell r="H1895">
            <v>6400</v>
          </cell>
        </row>
        <row r="1896">
          <cell r="A1896">
            <v>3400003373</v>
          </cell>
          <cell r="B1896">
            <v>6801</v>
          </cell>
          <cell r="C1896">
            <v>61119</v>
          </cell>
          <cell r="D1896">
            <v>0</v>
          </cell>
          <cell r="E1896" t="str">
            <v>PREMIUM HIGH BACK CHAIR-7001</v>
          </cell>
          <cell r="F1896">
            <v>1</v>
          </cell>
          <cell r="G1896">
            <v>35339</v>
          </cell>
          <cell r="H1896">
            <v>7900</v>
          </cell>
        </row>
        <row r="1897">
          <cell r="A1897">
            <v>3400003531</v>
          </cell>
          <cell r="B1897">
            <v>6801</v>
          </cell>
          <cell r="C1897">
            <v>61200</v>
          </cell>
          <cell r="D1897">
            <v>0</v>
          </cell>
          <cell r="E1897" t="str">
            <v>FALSECEILING IN AUXILLARY B</v>
          </cell>
          <cell r="F1897">
            <v>1</v>
          </cell>
          <cell r="G1897">
            <v>35339</v>
          </cell>
          <cell r="H1897">
            <v>14200</v>
          </cell>
        </row>
        <row r="1898">
          <cell r="A1898">
            <v>3400003532</v>
          </cell>
          <cell r="B1898">
            <v>6801</v>
          </cell>
          <cell r="C1898">
            <v>61200</v>
          </cell>
          <cell r="D1898">
            <v>0</v>
          </cell>
          <cell r="E1898" t="str">
            <v>ERECTION OF WOODEN ENCLOSURE</v>
          </cell>
          <cell r="F1898">
            <v>1</v>
          </cell>
          <cell r="G1898">
            <v>35339</v>
          </cell>
          <cell r="H1898">
            <v>10000</v>
          </cell>
        </row>
        <row r="1899">
          <cell r="A1899">
            <v>3400003533</v>
          </cell>
          <cell r="B1899">
            <v>6801</v>
          </cell>
          <cell r="C1899">
            <v>61116</v>
          </cell>
          <cell r="D1899">
            <v>0</v>
          </cell>
          <cell r="E1899" t="str">
            <v>PANEL COVERING FOR RUN IN CHAMBER</v>
          </cell>
          <cell r="F1899">
            <v>1</v>
          </cell>
          <cell r="G1899">
            <v>35339</v>
          </cell>
          <cell r="H1899">
            <v>32500</v>
          </cell>
        </row>
        <row r="1900">
          <cell r="A1900">
            <v>3400003939</v>
          </cell>
          <cell r="B1900">
            <v>6801</v>
          </cell>
          <cell r="C1900">
            <v>61116</v>
          </cell>
          <cell r="D1900">
            <v>0</v>
          </cell>
          <cell r="E1900" t="str">
            <v>WOODEN PLATFORM WITH LADDER</v>
          </cell>
          <cell r="F1900">
            <v>1</v>
          </cell>
          <cell r="G1900">
            <v>35339</v>
          </cell>
          <cell r="H1900">
            <v>12600</v>
          </cell>
        </row>
        <row r="1901">
          <cell r="A1901">
            <v>3400003953</v>
          </cell>
          <cell r="B1901">
            <v>6801</v>
          </cell>
          <cell r="C1901">
            <v>61206</v>
          </cell>
          <cell r="D1901">
            <v>0</v>
          </cell>
          <cell r="E1901" t="str">
            <v>HSEGRUD STEEL ALMIRAH WESD 78X35X19</v>
          </cell>
          <cell r="F1901">
            <v>1</v>
          </cell>
          <cell r="G1901">
            <v>35339</v>
          </cell>
          <cell r="H1901">
            <v>2700</v>
          </cell>
        </row>
        <row r="1902">
          <cell r="A1902">
            <v>3400003954</v>
          </cell>
          <cell r="B1902">
            <v>6801</v>
          </cell>
          <cell r="C1902">
            <v>61206</v>
          </cell>
          <cell r="D1902">
            <v>0</v>
          </cell>
          <cell r="E1902" t="str">
            <v>HSEGRUD STEEL ALMIRAH EWSD 78X35X19</v>
          </cell>
          <cell r="F1902">
            <v>1</v>
          </cell>
          <cell r="G1902">
            <v>35339</v>
          </cell>
          <cell r="H1902">
            <v>2700</v>
          </cell>
        </row>
        <row r="1903">
          <cell r="A1903">
            <v>3400003955</v>
          </cell>
          <cell r="B1903">
            <v>6801</v>
          </cell>
          <cell r="C1903">
            <v>61206</v>
          </cell>
          <cell r="D1903">
            <v>0</v>
          </cell>
          <cell r="E1903" t="str">
            <v>HSEGRUD INTER STEEL ALMIRAH-EWSD78X35X19</v>
          </cell>
          <cell r="F1903">
            <v>1</v>
          </cell>
          <cell r="G1903">
            <v>35339</v>
          </cell>
          <cell r="H1903">
            <v>2700</v>
          </cell>
        </row>
        <row r="1904">
          <cell r="A1904">
            <v>3400003956</v>
          </cell>
          <cell r="B1904">
            <v>6801</v>
          </cell>
          <cell r="C1904">
            <v>61154</v>
          </cell>
          <cell r="D1904">
            <v>0</v>
          </cell>
          <cell r="E1904" t="str">
            <v>HSEGRUD STEEL CARD INDEX CABINET EWSD</v>
          </cell>
          <cell r="F1904">
            <v>1</v>
          </cell>
          <cell r="G1904">
            <v>35339</v>
          </cell>
          <cell r="H1904">
            <v>1300</v>
          </cell>
        </row>
        <row r="1905">
          <cell r="A1905">
            <v>3400003957</v>
          </cell>
          <cell r="B1905">
            <v>6801</v>
          </cell>
          <cell r="C1905">
            <v>61154</v>
          </cell>
          <cell r="D1905">
            <v>0</v>
          </cell>
          <cell r="E1905" t="str">
            <v>HSEGRUD STEEL CARD INDEX CABINET EWSD</v>
          </cell>
          <cell r="F1905">
            <v>1</v>
          </cell>
          <cell r="G1905">
            <v>35339</v>
          </cell>
          <cell r="H1905">
            <v>1500</v>
          </cell>
        </row>
        <row r="1906">
          <cell r="A1906">
            <v>3400004107</v>
          </cell>
          <cell r="B1906">
            <v>6801</v>
          </cell>
          <cell r="C1906">
            <v>61102</v>
          </cell>
          <cell r="D1906">
            <v>0</v>
          </cell>
          <cell r="E1906" t="str">
            <v>ESD WORKING TABLE</v>
          </cell>
          <cell r="F1906">
            <v>1</v>
          </cell>
          <cell r="G1906">
            <v>35339</v>
          </cell>
          <cell r="H1906">
            <v>2400</v>
          </cell>
        </row>
        <row r="1907">
          <cell r="A1907">
            <v>3400004108</v>
          </cell>
          <cell r="B1907">
            <v>6801</v>
          </cell>
          <cell r="C1907">
            <v>61102</v>
          </cell>
          <cell r="D1907">
            <v>0</v>
          </cell>
          <cell r="E1907" t="str">
            <v>ESD WORKING TABLE</v>
          </cell>
          <cell r="F1907">
            <v>1</v>
          </cell>
          <cell r="G1907">
            <v>35339</v>
          </cell>
          <cell r="H1907">
            <v>2400</v>
          </cell>
        </row>
        <row r="1908">
          <cell r="A1908">
            <v>3400004109</v>
          </cell>
          <cell r="B1908">
            <v>6801</v>
          </cell>
          <cell r="C1908">
            <v>61102</v>
          </cell>
          <cell r="D1908">
            <v>0</v>
          </cell>
          <cell r="E1908" t="str">
            <v>ESD WORKING TABLE</v>
          </cell>
          <cell r="F1908">
            <v>1</v>
          </cell>
          <cell r="G1908">
            <v>35339</v>
          </cell>
          <cell r="H1908">
            <v>2400</v>
          </cell>
        </row>
        <row r="1909">
          <cell r="A1909">
            <v>3400004110</v>
          </cell>
          <cell r="B1909">
            <v>6801</v>
          </cell>
          <cell r="C1909">
            <v>61102</v>
          </cell>
          <cell r="D1909">
            <v>0</v>
          </cell>
          <cell r="E1909" t="str">
            <v>ESD WORKING TABLE</v>
          </cell>
          <cell r="F1909">
            <v>1</v>
          </cell>
          <cell r="G1909">
            <v>35339</v>
          </cell>
          <cell r="H1909">
            <v>2400</v>
          </cell>
        </row>
        <row r="1910">
          <cell r="A1910">
            <v>3400004111</v>
          </cell>
          <cell r="B1910">
            <v>6801</v>
          </cell>
          <cell r="C1910">
            <v>61102</v>
          </cell>
          <cell r="D1910">
            <v>0</v>
          </cell>
          <cell r="E1910" t="str">
            <v>ESD WORKING TABLE</v>
          </cell>
          <cell r="F1910">
            <v>1</v>
          </cell>
          <cell r="G1910">
            <v>35339</v>
          </cell>
          <cell r="H1910">
            <v>2100</v>
          </cell>
        </row>
        <row r="1911">
          <cell r="A1911">
            <v>3400004112</v>
          </cell>
          <cell r="B1911">
            <v>6801</v>
          </cell>
          <cell r="C1911">
            <v>61102</v>
          </cell>
          <cell r="D1911">
            <v>0</v>
          </cell>
          <cell r="E1911" t="str">
            <v>ESD WORKING TABLE</v>
          </cell>
          <cell r="F1911">
            <v>1</v>
          </cell>
          <cell r="G1911">
            <v>35339</v>
          </cell>
          <cell r="H1911">
            <v>1800</v>
          </cell>
        </row>
        <row r="1912">
          <cell r="A1912">
            <v>3400004113</v>
          </cell>
          <cell r="B1912">
            <v>6801</v>
          </cell>
          <cell r="C1912">
            <v>61102</v>
          </cell>
          <cell r="D1912">
            <v>0</v>
          </cell>
          <cell r="E1912" t="str">
            <v>ESD WORKING TABLE</v>
          </cell>
          <cell r="F1912">
            <v>1</v>
          </cell>
          <cell r="G1912">
            <v>35339</v>
          </cell>
          <cell r="H1912">
            <v>1800</v>
          </cell>
        </row>
        <row r="1913">
          <cell r="A1913">
            <v>3400004114</v>
          </cell>
          <cell r="B1913">
            <v>6801</v>
          </cell>
          <cell r="C1913">
            <v>61102</v>
          </cell>
          <cell r="D1913">
            <v>0</v>
          </cell>
          <cell r="E1913" t="str">
            <v>ESD WORKING TABLE</v>
          </cell>
          <cell r="F1913">
            <v>1</v>
          </cell>
          <cell r="G1913">
            <v>35339</v>
          </cell>
          <cell r="H1913">
            <v>2600</v>
          </cell>
        </row>
        <row r="1914">
          <cell r="A1914">
            <v>3400004115</v>
          </cell>
          <cell r="B1914">
            <v>6801</v>
          </cell>
          <cell r="C1914">
            <v>61102</v>
          </cell>
          <cell r="D1914">
            <v>0</v>
          </cell>
          <cell r="E1914" t="str">
            <v>ESD WORKING TABLE</v>
          </cell>
          <cell r="F1914">
            <v>1</v>
          </cell>
          <cell r="G1914">
            <v>35339</v>
          </cell>
          <cell r="H1914">
            <v>2600</v>
          </cell>
        </row>
        <row r="1915">
          <cell r="A1915">
            <v>3400004116</v>
          </cell>
          <cell r="B1915">
            <v>6801</v>
          </cell>
          <cell r="C1915">
            <v>61102</v>
          </cell>
          <cell r="D1915">
            <v>0</v>
          </cell>
          <cell r="E1915" t="str">
            <v>ESD WORKING TABLE</v>
          </cell>
          <cell r="F1915">
            <v>1</v>
          </cell>
          <cell r="G1915">
            <v>35339</v>
          </cell>
          <cell r="H1915">
            <v>2600</v>
          </cell>
        </row>
        <row r="1916">
          <cell r="A1916">
            <v>3400004117</v>
          </cell>
          <cell r="B1916">
            <v>6801</v>
          </cell>
          <cell r="C1916">
            <v>61115</v>
          </cell>
          <cell r="D1916">
            <v>0</v>
          </cell>
          <cell r="E1916" t="str">
            <v>ESD WORKING TABLE</v>
          </cell>
          <cell r="F1916">
            <v>1</v>
          </cell>
          <cell r="G1916">
            <v>35339</v>
          </cell>
          <cell r="H1916">
            <v>2600</v>
          </cell>
        </row>
        <row r="1917">
          <cell r="A1917">
            <v>3400004118</v>
          </cell>
          <cell r="B1917">
            <v>6801</v>
          </cell>
          <cell r="C1917">
            <v>61115</v>
          </cell>
          <cell r="D1917">
            <v>0</v>
          </cell>
          <cell r="E1917" t="str">
            <v>ESD WORKING TABLE</v>
          </cell>
          <cell r="F1917">
            <v>1</v>
          </cell>
          <cell r="G1917">
            <v>35339</v>
          </cell>
          <cell r="H1917">
            <v>2600</v>
          </cell>
        </row>
        <row r="1918">
          <cell r="A1918">
            <v>3400004119</v>
          </cell>
          <cell r="B1918">
            <v>6801</v>
          </cell>
          <cell r="C1918">
            <v>61115</v>
          </cell>
          <cell r="D1918">
            <v>0</v>
          </cell>
          <cell r="E1918" t="str">
            <v>ESD WORKING TABLE</v>
          </cell>
          <cell r="F1918">
            <v>1</v>
          </cell>
          <cell r="G1918">
            <v>35339</v>
          </cell>
          <cell r="H1918">
            <v>2600</v>
          </cell>
        </row>
        <row r="1919">
          <cell r="A1919">
            <v>3400004120</v>
          </cell>
          <cell r="B1919">
            <v>6801</v>
          </cell>
          <cell r="C1919">
            <v>61115</v>
          </cell>
          <cell r="D1919">
            <v>0</v>
          </cell>
          <cell r="E1919" t="str">
            <v>ESD WORKING TABLE</v>
          </cell>
          <cell r="F1919">
            <v>1</v>
          </cell>
          <cell r="G1919">
            <v>35339</v>
          </cell>
          <cell r="H1919">
            <v>2600</v>
          </cell>
        </row>
        <row r="1920">
          <cell r="A1920">
            <v>3400004121</v>
          </cell>
          <cell r="B1920">
            <v>6801</v>
          </cell>
          <cell r="C1920">
            <v>61100</v>
          </cell>
          <cell r="D1920">
            <v>0</v>
          </cell>
          <cell r="E1920" t="str">
            <v>ESD WORKING TABLE</v>
          </cell>
          <cell r="F1920">
            <v>1</v>
          </cell>
          <cell r="G1920">
            <v>35339</v>
          </cell>
          <cell r="H1920">
            <v>2100</v>
          </cell>
        </row>
        <row r="1921">
          <cell r="A1921">
            <v>3400004122</v>
          </cell>
          <cell r="B1921">
            <v>6801</v>
          </cell>
          <cell r="C1921">
            <v>61103</v>
          </cell>
          <cell r="D1921">
            <v>0</v>
          </cell>
          <cell r="E1921" t="str">
            <v>ESD STEEL RACK</v>
          </cell>
          <cell r="F1921">
            <v>1</v>
          </cell>
          <cell r="G1921">
            <v>35339</v>
          </cell>
          <cell r="H1921">
            <v>2200</v>
          </cell>
        </row>
        <row r="1922">
          <cell r="A1922">
            <v>3400004122</v>
          </cell>
          <cell r="B1922">
            <v>6801</v>
          </cell>
          <cell r="C1922">
            <v>61103</v>
          </cell>
          <cell r="D1922">
            <v>1</v>
          </cell>
          <cell r="E1922" t="str">
            <v>NET COVERING OF ESD STEEL RACK</v>
          </cell>
          <cell r="F1922">
            <v>1</v>
          </cell>
          <cell r="G1922">
            <v>35339</v>
          </cell>
          <cell r="H1922">
            <v>7300</v>
          </cell>
        </row>
        <row r="1923">
          <cell r="A1923">
            <v>3400004123</v>
          </cell>
          <cell r="B1923">
            <v>6801</v>
          </cell>
          <cell r="C1923">
            <v>61103</v>
          </cell>
          <cell r="D1923">
            <v>0</v>
          </cell>
          <cell r="E1923" t="str">
            <v>ESD STEEL RACK</v>
          </cell>
          <cell r="F1923">
            <v>1</v>
          </cell>
          <cell r="G1923">
            <v>35339</v>
          </cell>
          <cell r="H1923">
            <v>2200</v>
          </cell>
        </row>
        <row r="1924">
          <cell r="A1924">
            <v>3400004123</v>
          </cell>
          <cell r="B1924">
            <v>6801</v>
          </cell>
          <cell r="C1924">
            <v>61103</v>
          </cell>
          <cell r="D1924">
            <v>1</v>
          </cell>
          <cell r="E1924" t="str">
            <v>NET COVERING OF ESD STEEL RACK</v>
          </cell>
          <cell r="F1924">
            <v>1</v>
          </cell>
          <cell r="G1924">
            <v>35339</v>
          </cell>
          <cell r="H1924">
            <v>7300</v>
          </cell>
        </row>
        <row r="1925">
          <cell r="A1925">
            <v>3400004124</v>
          </cell>
          <cell r="B1925">
            <v>6801</v>
          </cell>
          <cell r="C1925">
            <v>61206</v>
          </cell>
          <cell r="D1925">
            <v>0</v>
          </cell>
          <cell r="E1925" t="str">
            <v>ESD STEEL RACK</v>
          </cell>
          <cell r="F1925">
            <v>1</v>
          </cell>
          <cell r="G1925">
            <v>35339</v>
          </cell>
          <cell r="H1925">
            <v>1800</v>
          </cell>
        </row>
        <row r="1926">
          <cell r="A1926">
            <v>3400004124</v>
          </cell>
          <cell r="B1926">
            <v>6801</v>
          </cell>
          <cell r="C1926">
            <v>61206</v>
          </cell>
          <cell r="D1926">
            <v>1</v>
          </cell>
          <cell r="E1926" t="str">
            <v>NET COVERING OF ESD STEEL RACK</v>
          </cell>
          <cell r="F1926">
            <v>1</v>
          </cell>
          <cell r="G1926">
            <v>35339</v>
          </cell>
          <cell r="H1926">
            <v>5400</v>
          </cell>
        </row>
        <row r="1927">
          <cell r="A1927">
            <v>3400004125</v>
          </cell>
          <cell r="B1927">
            <v>6801</v>
          </cell>
          <cell r="C1927">
            <v>61206</v>
          </cell>
          <cell r="D1927">
            <v>0</v>
          </cell>
          <cell r="E1927" t="str">
            <v>ESD STEEL RACK</v>
          </cell>
          <cell r="F1927">
            <v>1</v>
          </cell>
          <cell r="G1927">
            <v>35339</v>
          </cell>
          <cell r="H1927">
            <v>1800</v>
          </cell>
        </row>
        <row r="1928">
          <cell r="A1928">
            <v>3400004125</v>
          </cell>
          <cell r="B1928">
            <v>6801</v>
          </cell>
          <cell r="C1928">
            <v>61206</v>
          </cell>
          <cell r="D1928">
            <v>1</v>
          </cell>
          <cell r="E1928" t="str">
            <v>NET COVERING OF ESD STEEL RACK</v>
          </cell>
          <cell r="F1928">
            <v>1</v>
          </cell>
          <cell r="G1928">
            <v>35339</v>
          </cell>
          <cell r="H1928">
            <v>7300</v>
          </cell>
        </row>
        <row r="1929">
          <cell r="A1929">
            <v>3400004126</v>
          </cell>
          <cell r="B1929">
            <v>6801</v>
          </cell>
          <cell r="C1929">
            <v>61206</v>
          </cell>
          <cell r="D1929">
            <v>0</v>
          </cell>
          <cell r="E1929" t="str">
            <v>ESD STEEL RACK</v>
          </cell>
          <cell r="F1929">
            <v>1</v>
          </cell>
          <cell r="G1929">
            <v>35339</v>
          </cell>
          <cell r="H1929">
            <v>1800</v>
          </cell>
        </row>
        <row r="1930">
          <cell r="A1930">
            <v>3400004126</v>
          </cell>
          <cell r="B1930">
            <v>6801</v>
          </cell>
          <cell r="C1930">
            <v>61206</v>
          </cell>
          <cell r="D1930">
            <v>1</v>
          </cell>
          <cell r="E1930" t="str">
            <v>NET COVERING OF ESD STEEL RACK</v>
          </cell>
          <cell r="F1930">
            <v>1</v>
          </cell>
          <cell r="G1930">
            <v>35339</v>
          </cell>
          <cell r="H1930">
            <v>7300</v>
          </cell>
        </row>
        <row r="1931">
          <cell r="A1931">
            <v>3400004127</v>
          </cell>
          <cell r="B1931">
            <v>6801</v>
          </cell>
          <cell r="C1931">
            <v>61101</v>
          </cell>
          <cell r="D1931">
            <v>0</v>
          </cell>
          <cell r="E1931" t="str">
            <v>ESD STEEL RACK</v>
          </cell>
          <cell r="F1931">
            <v>1</v>
          </cell>
          <cell r="G1931">
            <v>35339</v>
          </cell>
          <cell r="H1931">
            <v>2200</v>
          </cell>
        </row>
        <row r="1932">
          <cell r="A1932">
            <v>3400004128</v>
          </cell>
          <cell r="B1932">
            <v>6801</v>
          </cell>
          <cell r="C1932">
            <v>61206</v>
          </cell>
          <cell r="D1932">
            <v>0</v>
          </cell>
          <cell r="E1932" t="str">
            <v>ESD STEEL RACK</v>
          </cell>
          <cell r="F1932">
            <v>1</v>
          </cell>
          <cell r="G1932">
            <v>35339</v>
          </cell>
          <cell r="H1932">
            <v>2400</v>
          </cell>
        </row>
        <row r="1933">
          <cell r="A1933">
            <v>3400004129</v>
          </cell>
          <cell r="B1933">
            <v>6801</v>
          </cell>
          <cell r="C1933">
            <v>61206</v>
          </cell>
          <cell r="D1933">
            <v>0</v>
          </cell>
          <cell r="E1933" t="str">
            <v>ESD STEEL RACK</v>
          </cell>
          <cell r="F1933">
            <v>1</v>
          </cell>
          <cell r="G1933">
            <v>35339</v>
          </cell>
          <cell r="H1933">
            <v>1800</v>
          </cell>
        </row>
        <row r="1934">
          <cell r="A1934">
            <v>3400004130</v>
          </cell>
          <cell r="B1934">
            <v>6801</v>
          </cell>
          <cell r="C1934">
            <v>61206</v>
          </cell>
          <cell r="D1934">
            <v>0</v>
          </cell>
          <cell r="E1934" t="str">
            <v>ESD STEEL RACK</v>
          </cell>
          <cell r="F1934">
            <v>1</v>
          </cell>
          <cell r="G1934">
            <v>35339</v>
          </cell>
          <cell r="H1934">
            <v>1600</v>
          </cell>
        </row>
        <row r="1935">
          <cell r="A1935">
            <v>3400004131</v>
          </cell>
          <cell r="B1935">
            <v>6801</v>
          </cell>
          <cell r="C1935">
            <v>61206</v>
          </cell>
          <cell r="D1935">
            <v>0</v>
          </cell>
          <cell r="E1935" t="str">
            <v>ESD STEEL RACK</v>
          </cell>
          <cell r="F1935">
            <v>1</v>
          </cell>
          <cell r="G1935">
            <v>35339</v>
          </cell>
          <cell r="H1935">
            <v>2200</v>
          </cell>
        </row>
        <row r="1936">
          <cell r="A1936">
            <v>3400004133</v>
          </cell>
          <cell r="B1936">
            <v>6801</v>
          </cell>
          <cell r="C1936">
            <v>61102</v>
          </cell>
          <cell r="D1936">
            <v>0</v>
          </cell>
          <cell r="E1936" t="str">
            <v>ESD CHAIRS</v>
          </cell>
          <cell r="F1936">
            <v>1</v>
          </cell>
          <cell r="G1936">
            <v>35339</v>
          </cell>
          <cell r="H1936">
            <v>1700</v>
          </cell>
        </row>
        <row r="1937">
          <cell r="A1937">
            <v>3400004134</v>
          </cell>
          <cell r="B1937">
            <v>6801</v>
          </cell>
          <cell r="C1937">
            <v>61102</v>
          </cell>
          <cell r="D1937">
            <v>0</v>
          </cell>
          <cell r="E1937" t="str">
            <v>ESD CHAIRS</v>
          </cell>
          <cell r="F1937">
            <v>1</v>
          </cell>
          <cell r="G1937">
            <v>35339</v>
          </cell>
          <cell r="H1937">
            <v>1700</v>
          </cell>
        </row>
        <row r="1938">
          <cell r="A1938">
            <v>3400004135</v>
          </cell>
          <cell r="B1938">
            <v>6801</v>
          </cell>
          <cell r="C1938">
            <v>61102</v>
          </cell>
          <cell r="D1938">
            <v>0</v>
          </cell>
          <cell r="E1938" t="str">
            <v>ESD CHAIRS</v>
          </cell>
          <cell r="F1938">
            <v>1</v>
          </cell>
          <cell r="G1938">
            <v>35339</v>
          </cell>
          <cell r="H1938">
            <v>1700</v>
          </cell>
        </row>
        <row r="1939">
          <cell r="A1939">
            <v>3400004136</v>
          </cell>
          <cell r="B1939">
            <v>6801</v>
          </cell>
          <cell r="C1939">
            <v>61102</v>
          </cell>
          <cell r="D1939">
            <v>0</v>
          </cell>
          <cell r="E1939" t="str">
            <v>ESD CHAIRS</v>
          </cell>
          <cell r="F1939">
            <v>1</v>
          </cell>
          <cell r="G1939">
            <v>35339</v>
          </cell>
          <cell r="H1939">
            <v>1700</v>
          </cell>
        </row>
        <row r="1940">
          <cell r="A1940">
            <v>3400004137</v>
          </cell>
          <cell r="B1940">
            <v>6801</v>
          </cell>
          <cell r="C1940">
            <v>61102</v>
          </cell>
          <cell r="D1940">
            <v>0</v>
          </cell>
          <cell r="E1940" t="str">
            <v>ESD CHAIRS</v>
          </cell>
          <cell r="F1940">
            <v>1</v>
          </cell>
          <cell r="G1940">
            <v>35339</v>
          </cell>
          <cell r="H1940">
            <v>1700</v>
          </cell>
        </row>
        <row r="1941">
          <cell r="A1941">
            <v>3400004138</v>
          </cell>
          <cell r="B1941">
            <v>6801</v>
          </cell>
          <cell r="C1941">
            <v>61102</v>
          </cell>
          <cell r="D1941">
            <v>0</v>
          </cell>
          <cell r="E1941" t="str">
            <v>ESD CHAIRS</v>
          </cell>
          <cell r="F1941">
            <v>1</v>
          </cell>
          <cell r="G1941">
            <v>35339</v>
          </cell>
          <cell r="H1941">
            <v>1700</v>
          </cell>
        </row>
        <row r="1942">
          <cell r="A1942">
            <v>3400004139</v>
          </cell>
          <cell r="B1942">
            <v>6801</v>
          </cell>
          <cell r="C1942">
            <v>61102</v>
          </cell>
          <cell r="D1942">
            <v>0</v>
          </cell>
          <cell r="E1942" t="str">
            <v>ESD CHAIRS</v>
          </cell>
          <cell r="F1942">
            <v>1</v>
          </cell>
          <cell r="G1942">
            <v>35339</v>
          </cell>
          <cell r="H1942">
            <v>1700</v>
          </cell>
        </row>
        <row r="1943">
          <cell r="A1943">
            <v>3400004140</v>
          </cell>
          <cell r="B1943">
            <v>6801</v>
          </cell>
          <cell r="C1943">
            <v>61102</v>
          </cell>
          <cell r="D1943">
            <v>0</v>
          </cell>
          <cell r="E1943" t="str">
            <v>ESD CHAIRS</v>
          </cell>
          <cell r="F1943">
            <v>1</v>
          </cell>
          <cell r="G1943">
            <v>35339</v>
          </cell>
          <cell r="H1943">
            <v>1700</v>
          </cell>
        </row>
        <row r="1944">
          <cell r="A1944">
            <v>3400004141</v>
          </cell>
          <cell r="B1944">
            <v>6801</v>
          </cell>
          <cell r="C1944">
            <v>61102</v>
          </cell>
          <cell r="D1944">
            <v>0</v>
          </cell>
          <cell r="E1944" t="str">
            <v>ESD CHAIRS</v>
          </cell>
          <cell r="F1944">
            <v>1</v>
          </cell>
          <cell r="G1944">
            <v>35339</v>
          </cell>
          <cell r="H1944">
            <v>1700</v>
          </cell>
        </row>
        <row r="1945">
          <cell r="A1945">
            <v>3400004142</v>
          </cell>
          <cell r="B1945">
            <v>6801</v>
          </cell>
          <cell r="C1945">
            <v>61102</v>
          </cell>
          <cell r="D1945">
            <v>0</v>
          </cell>
          <cell r="E1945" t="str">
            <v>ESD CHAIRS</v>
          </cell>
          <cell r="F1945">
            <v>1</v>
          </cell>
          <cell r="G1945">
            <v>35339</v>
          </cell>
          <cell r="H1945">
            <v>1700</v>
          </cell>
        </row>
        <row r="1946">
          <cell r="A1946">
            <v>3400004143</v>
          </cell>
          <cell r="B1946">
            <v>6801</v>
          </cell>
          <cell r="C1946">
            <v>61115</v>
          </cell>
          <cell r="D1946">
            <v>0</v>
          </cell>
          <cell r="E1946" t="str">
            <v>ESD CHAIRS</v>
          </cell>
          <cell r="F1946">
            <v>1</v>
          </cell>
          <cell r="G1946">
            <v>35339</v>
          </cell>
          <cell r="H1946">
            <v>1700</v>
          </cell>
        </row>
        <row r="1947">
          <cell r="A1947">
            <v>3400004144</v>
          </cell>
          <cell r="B1947">
            <v>6801</v>
          </cell>
          <cell r="C1947">
            <v>61115</v>
          </cell>
          <cell r="D1947">
            <v>0</v>
          </cell>
          <cell r="E1947" t="str">
            <v>ESD CHAIRS</v>
          </cell>
          <cell r="F1947">
            <v>1</v>
          </cell>
          <cell r="G1947">
            <v>35339</v>
          </cell>
          <cell r="H1947">
            <v>1700</v>
          </cell>
        </row>
        <row r="1948">
          <cell r="A1948">
            <v>3400004145</v>
          </cell>
          <cell r="B1948">
            <v>6801</v>
          </cell>
          <cell r="C1948">
            <v>61115</v>
          </cell>
          <cell r="D1948">
            <v>0</v>
          </cell>
          <cell r="E1948" t="str">
            <v>ESD CHAIRS</v>
          </cell>
          <cell r="F1948">
            <v>1</v>
          </cell>
          <cell r="G1948">
            <v>35339</v>
          </cell>
          <cell r="H1948">
            <v>1700</v>
          </cell>
        </row>
        <row r="1949">
          <cell r="A1949">
            <v>3400004146</v>
          </cell>
          <cell r="B1949">
            <v>6801</v>
          </cell>
          <cell r="C1949">
            <v>61115</v>
          </cell>
          <cell r="D1949">
            <v>0</v>
          </cell>
          <cell r="E1949" t="str">
            <v>ESD CHAIRS</v>
          </cell>
          <cell r="F1949">
            <v>1</v>
          </cell>
          <cell r="G1949">
            <v>35339</v>
          </cell>
          <cell r="H1949">
            <v>1400</v>
          </cell>
        </row>
        <row r="1950">
          <cell r="A1950">
            <v>3400004147</v>
          </cell>
          <cell r="B1950">
            <v>6801</v>
          </cell>
          <cell r="C1950">
            <v>61100</v>
          </cell>
          <cell r="D1950">
            <v>0</v>
          </cell>
          <cell r="E1950" t="str">
            <v>ESD CHAIRS</v>
          </cell>
          <cell r="F1950">
            <v>1</v>
          </cell>
          <cell r="G1950">
            <v>35339</v>
          </cell>
          <cell r="H1950">
            <v>1400</v>
          </cell>
        </row>
        <row r="1951">
          <cell r="A1951">
            <v>3400004148</v>
          </cell>
          <cell r="B1951">
            <v>6801</v>
          </cell>
          <cell r="C1951">
            <v>61100</v>
          </cell>
          <cell r="D1951">
            <v>0</v>
          </cell>
          <cell r="E1951" t="str">
            <v>ESD CHAIRS</v>
          </cell>
          <cell r="F1951">
            <v>1</v>
          </cell>
          <cell r="G1951">
            <v>35339</v>
          </cell>
          <cell r="H1951">
            <v>1700</v>
          </cell>
        </row>
        <row r="1952">
          <cell r="A1952">
            <v>3400004149</v>
          </cell>
          <cell r="B1952">
            <v>6801</v>
          </cell>
          <cell r="C1952">
            <v>61100</v>
          </cell>
          <cell r="D1952">
            <v>0</v>
          </cell>
          <cell r="E1952" t="str">
            <v>ESD CHAIRS</v>
          </cell>
          <cell r="F1952">
            <v>1</v>
          </cell>
          <cell r="G1952">
            <v>35339</v>
          </cell>
          <cell r="H1952">
            <v>1400</v>
          </cell>
        </row>
        <row r="1953">
          <cell r="A1953">
            <v>3400004150</v>
          </cell>
          <cell r="B1953">
            <v>6801</v>
          </cell>
          <cell r="C1953">
            <v>61100</v>
          </cell>
          <cell r="D1953">
            <v>0</v>
          </cell>
          <cell r="E1953" t="str">
            <v>ESD CHAIRS</v>
          </cell>
          <cell r="F1953">
            <v>1</v>
          </cell>
          <cell r="G1953">
            <v>35339</v>
          </cell>
          <cell r="H1953">
            <v>1400</v>
          </cell>
        </row>
        <row r="1954">
          <cell r="A1954">
            <v>3400004151</v>
          </cell>
          <cell r="B1954">
            <v>6801</v>
          </cell>
          <cell r="C1954">
            <v>61100</v>
          </cell>
          <cell r="D1954">
            <v>0</v>
          </cell>
          <cell r="E1954" t="str">
            <v>ESD CHAIRS</v>
          </cell>
          <cell r="F1954">
            <v>1</v>
          </cell>
          <cell r="G1954">
            <v>35339</v>
          </cell>
          <cell r="H1954">
            <v>1400</v>
          </cell>
        </row>
        <row r="1955">
          <cell r="A1955">
            <v>3400004152</v>
          </cell>
          <cell r="B1955">
            <v>6801</v>
          </cell>
          <cell r="C1955">
            <v>61100</v>
          </cell>
          <cell r="D1955">
            <v>0</v>
          </cell>
          <cell r="E1955" t="str">
            <v>ESD CHAIRS</v>
          </cell>
          <cell r="F1955">
            <v>1</v>
          </cell>
          <cell r="G1955">
            <v>35339</v>
          </cell>
          <cell r="H1955">
            <v>1400</v>
          </cell>
        </row>
        <row r="1956">
          <cell r="A1956">
            <v>3400004153</v>
          </cell>
          <cell r="B1956">
            <v>6801</v>
          </cell>
          <cell r="C1956">
            <v>61100</v>
          </cell>
          <cell r="D1956">
            <v>0</v>
          </cell>
          <cell r="E1956" t="str">
            <v>ESD CHAIRS</v>
          </cell>
          <cell r="F1956">
            <v>1</v>
          </cell>
          <cell r="G1956">
            <v>35339</v>
          </cell>
          <cell r="H1956">
            <v>1700</v>
          </cell>
        </row>
        <row r="1957">
          <cell r="A1957">
            <v>3400004154</v>
          </cell>
          <cell r="B1957">
            <v>6801</v>
          </cell>
          <cell r="C1957">
            <v>61100</v>
          </cell>
          <cell r="D1957">
            <v>0</v>
          </cell>
          <cell r="E1957" t="str">
            <v>ESD CHAIRS</v>
          </cell>
          <cell r="F1957">
            <v>1</v>
          </cell>
          <cell r="G1957">
            <v>35339</v>
          </cell>
          <cell r="H1957">
            <v>1700</v>
          </cell>
        </row>
        <row r="1958">
          <cell r="A1958">
            <v>3400004155</v>
          </cell>
          <cell r="B1958">
            <v>6801</v>
          </cell>
          <cell r="C1958">
            <v>61100</v>
          </cell>
          <cell r="D1958">
            <v>0</v>
          </cell>
          <cell r="E1958" t="str">
            <v>ESD CHAIRS</v>
          </cell>
          <cell r="F1958">
            <v>1</v>
          </cell>
          <cell r="G1958">
            <v>35339</v>
          </cell>
          <cell r="H1958">
            <v>1700</v>
          </cell>
        </row>
        <row r="1959">
          <cell r="A1959">
            <v>3400004156</v>
          </cell>
          <cell r="B1959">
            <v>6801</v>
          </cell>
          <cell r="C1959">
            <v>61100</v>
          </cell>
          <cell r="D1959">
            <v>0</v>
          </cell>
          <cell r="E1959" t="str">
            <v>ESD CHAIRS</v>
          </cell>
          <cell r="F1959">
            <v>1</v>
          </cell>
          <cell r="G1959">
            <v>35339</v>
          </cell>
          <cell r="H1959">
            <v>1700</v>
          </cell>
        </row>
        <row r="1960">
          <cell r="A1960">
            <v>3400004157</v>
          </cell>
          <cell r="B1960">
            <v>6801</v>
          </cell>
          <cell r="C1960">
            <v>61100</v>
          </cell>
          <cell r="D1960">
            <v>0</v>
          </cell>
          <cell r="E1960" t="str">
            <v>ESD CHAIRS</v>
          </cell>
          <cell r="F1960">
            <v>1</v>
          </cell>
          <cell r="G1960">
            <v>35339</v>
          </cell>
          <cell r="H1960">
            <v>1700</v>
          </cell>
        </row>
        <row r="1961">
          <cell r="A1961">
            <v>3400004158</v>
          </cell>
          <cell r="B1961">
            <v>6801</v>
          </cell>
          <cell r="C1961">
            <v>61100</v>
          </cell>
          <cell r="D1961">
            <v>0</v>
          </cell>
          <cell r="E1961" t="str">
            <v>ESD CHAIRS</v>
          </cell>
          <cell r="F1961">
            <v>1</v>
          </cell>
          <cell r="G1961">
            <v>35339</v>
          </cell>
          <cell r="H1961">
            <v>1700</v>
          </cell>
        </row>
        <row r="1962">
          <cell r="A1962">
            <v>3400004159</v>
          </cell>
          <cell r="B1962">
            <v>6801</v>
          </cell>
          <cell r="C1962">
            <v>61100</v>
          </cell>
          <cell r="D1962">
            <v>0</v>
          </cell>
          <cell r="E1962" t="str">
            <v>ESD CHAIRS</v>
          </cell>
          <cell r="F1962">
            <v>1</v>
          </cell>
          <cell r="G1962">
            <v>35339</v>
          </cell>
          <cell r="H1962">
            <v>1700</v>
          </cell>
        </row>
        <row r="1963">
          <cell r="A1963">
            <v>3400004160</v>
          </cell>
          <cell r="B1963">
            <v>6801</v>
          </cell>
          <cell r="C1963">
            <v>61100</v>
          </cell>
          <cell r="D1963">
            <v>0</v>
          </cell>
          <cell r="E1963" t="str">
            <v>ESD CHAIRS</v>
          </cell>
          <cell r="F1963">
            <v>1</v>
          </cell>
          <cell r="G1963">
            <v>35339</v>
          </cell>
          <cell r="H1963">
            <v>1700</v>
          </cell>
        </row>
        <row r="1964">
          <cell r="A1964">
            <v>3400004161</v>
          </cell>
          <cell r="B1964">
            <v>6801</v>
          </cell>
          <cell r="C1964">
            <v>61100</v>
          </cell>
          <cell r="D1964">
            <v>0</v>
          </cell>
          <cell r="E1964" t="str">
            <v>ESD CHAIRS</v>
          </cell>
          <cell r="F1964">
            <v>1</v>
          </cell>
          <cell r="G1964">
            <v>35339</v>
          </cell>
          <cell r="H1964">
            <v>1700</v>
          </cell>
        </row>
        <row r="1965">
          <cell r="A1965">
            <v>3400004162</v>
          </cell>
          <cell r="B1965">
            <v>6801</v>
          </cell>
          <cell r="C1965">
            <v>61100</v>
          </cell>
          <cell r="D1965">
            <v>0</v>
          </cell>
          <cell r="E1965" t="str">
            <v>ESD CHAIRS</v>
          </cell>
          <cell r="F1965">
            <v>1</v>
          </cell>
          <cell r="G1965">
            <v>35339</v>
          </cell>
          <cell r="H1965">
            <v>1700</v>
          </cell>
        </row>
        <row r="1966">
          <cell r="A1966">
            <v>3400004163</v>
          </cell>
          <cell r="B1966">
            <v>6801</v>
          </cell>
          <cell r="C1966">
            <v>61100</v>
          </cell>
          <cell r="D1966">
            <v>0</v>
          </cell>
          <cell r="E1966" t="str">
            <v>ESD CHAIRS</v>
          </cell>
          <cell r="F1966">
            <v>1</v>
          </cell>
          <cell r="G1966">
            <v>35339</v>
          </cell>
          <cell r="H1966">
            <v>1700</v>
          </cell>
        </row>
        <row r="1967">
          <cell r="A1967">
            <v>3400004164</v>
          </cell>
          <cell r="B1967">
            <v>6801</v>
          </cell>
          <cell r="C1967">
            <v>61100</v>
          </cell>
          <cell r="D1967">
            <v>0</v>
          </cell>
          <cell r="E1967" t="str">
            <v>ESD CHAIRS</v>
          </cell>
          <cell r="F1967">
            <v>1</v>
          </cell>
          <cell r="G1967">
            <v>35339</v>
          </cell>
          <cell r="H1967">
            <v>1700</v>
          </cell>
        </row>
        <row r="1968">
          <cell r="A1968">
            <v>3400004165</v>
          </cell>
          <cell r="B1968">
            <v>6801</v>
          </cell>
          <cell r="C1968">
            <v>61100</v>
          </cell>
          <cell r="D1968">
            <v>0</v>
          </cell>
          <cell r="E1968" t="str">
            <v>ESD CHAIRS</v>
          </cell>
          <cell r="F1968">
            <v>1</v>
          </cell>
          <cell r="G1968">
            <v>35339</v>
          </cell>
          <cell r="H1968">
            <v>1700</v>
          </cell>
        </row>
        <row r="1969">
          <cell r="A1969">
            <v>3400004166</v>
          </cell>
          <cell r="B1969">
            <v>6801</v>
          </cell>
          <cell r="C1969">
            <v>61100</v>
          </cell>
          <cell r="D1969">
            <v>0</v>
          </cell>
          <cell r="E1969" t="str">
            <v>ESD CHAIRS</v>
          </cell>
          <cell r="F1969">
            <v>1</v>
          </cell>
          <cell r="G1969">
            <v>35339</v>
          </cell>
          <cell r="H1969">
            <v>1700</v>
          </cell>
        </row>
        <row r="1970">
          <cell r="A1970">
            <v>3400004167</v>
          </cell>
          <cell r="B1970">
            <v>6801</v>
          </cell>
          <cell r="C1970">
            <v>61100</v>
          </cell>
          <cell r="D1970">
            <v>0</v>
          </cell>
          <cell r="E1970" t="str">
            <v>ESD CHAIRS</v>
          </cell>
          <cell r="F1970">
            <v>1</v>
          </cell>
          <cell r="G1970">
            <v>35339</v>
          </cell>
          <cell r="H1970">
            <v>1700</v>
          </cell>
        </row>
        <row r="1971">
          <cell r="A1971">
            <v>3400004175</v>
          </cell>
          <cell r="B1971">
            <v>6801</v>
          </cell>
          <cell r="C1971">
            <v>61100</v>
          </cell>
          <cell r="D1971">
            <v>0</v>
          </cell>
          <cell r="E1971" t="str">
            <v>WORKING TABLE</v>
          </cell>
          <cell r="F1971">
            <v>1</v>
          </cell>
          <cell r="G1971">
            <v>35339</v>
          </cell>
          <cell r="H1971">
            <v>2600</v>
          </cell>
        </row>
        <row r="1972">
          <cell r="A1972">
            <v>3400004176</v>
          </cell>
          <cell r="B1972">
            <v>6801</v>
          </cell>
          <cell r="C1972">
            <v>61100</v>
          </cell>
          <cell r="D1972">
            <v>0</v>
          </cell>
          <cell r="E1972" t="str">
            <v>WORKING TABLE</v>
          </cell>
          <cell r="F1972">
            <v>1</v>
          </cell>
          <cell r="G1972">
            <v>35339</v>
          </cell>
          <cell r="H1972">
            <v>2600</v>
          </cell>
        </row>
        <row r="1973">
          <cell r="A1973">
            <v>3400004177</v>
          </cell>
          <cell r="B1973">
            <v>6801</v>
          </cell>
          <cell r="C1973">
            <v>61100</v>
          </cell>
          <cell r="D1973">
            <v>0</v>
          </cell>
          <cell r="E1973" t="str">
            <v>WORKING TABLE</v>
          </cell>
          <cell r="F1973">
            <v>1</v>
          </cell>
          <cell r="G1973">
            <v>35339</v>
          </cell>
          <cell r="H1973">
            <v>2600</v>
          </cell>
        </row>
        <row r="1974">
          <cell r="A1974">
            <v>3400004178</v>
          </cell>
          <cell r="B1974">
            <v>6801</v>
          </cell>
          <cell r="C1974">
            <v>61100</v>
          </cell>
          <cell r="D1974">
            <v>0</v>
          </cell>
          <cell r="E1974" t="str">
            <v>WORKING TABLE</v>
          </cell>
          <cell r="F1974">
            <v>1</v>
          </cell>
          <cell r="G1974">
            <v>35339</v>
          </cell>
          <cell r="H1974">
            <v>2600</v>
          </cell>
        </row>
        <row r="1975">
          <cell r="A1975">
            <v>3400004179</v>
          </cell>
          <cell r="B1975">
            <v>6801</v>
          </cell>
          <cell r="C1975">
            <v>61100</v>
          </cell>
          <cell r="D1975">
            <v>0</v>
          </cell>
          <cell r="E1975" t="str">
            <v>WORKING TABLE</v>
          </cell>
          <cell r="F1975">
            <v>1</v>
          </cell>
          <cell r="G1975">
            <v>35339</v>
          </cell>
          <cell r="H1975">
            <v>2600</v>
          </cell>
        </row>
        <row r="1976">
          <cell r="A1976">
            <v>3400004180</v>
          </cell>
          <cell r="B1976">
            <v>6801</v>
          </cell>
          <cell r="C1976">
            <v>61100</v>
          </cell>
          <cell r="D1976">
            <v>0</v>
          </cell>
          <cell r="E1976" t="str">
            <v>WORKING TABLE</v>
          </cell>
          <cell r="F1976">
            <v>1</v>
          </cell>
          <cell r="G1976">
            <v>35339</v>
          </cell>
          <cell r="H1976">
            <v>2600</v>
          </cell>
        </row>
        <row r="1977">
          <cell r="A1977">
            <v>3400004181</v>
          </cell>
          <cell r="B1977">
            <v>6801</v>
          </cell>
          <cell r="C1977">
            <v>61100</v>
          </cell>
          <cell r="D1977">
            <v>0</v>
          </cell>
          <cell r="E1977" t="str">
            <v>WORKING TABLE</v>
          </cell>
          <cell r="F1977">
            <v>1</v>
          </cell>
          <cell r="G1977">
            <v>35339</v>
          </cell>
          <cell r="H1977">
            <v>2600</v>
          </cell>
        </row>
        <row r="1978">
          <cell r="A1978">
            <v>3400004182</v>
          </cell>
          <cell r="B1978">
            <v>6801</v>
          </cell>
          <cell r="C1978">
            <v>61100</v>
          </cell>
          <cell r="D1978">
            <v>0</v>
          </cell>
          <cell r="E1978" t="str">
            <v>WORKING TABLE</v>
          </cell>
          <cell r="F1978">
            <v>1</v>
          </cell>
          <cell r="G1978">
            <v>35339</v>
          </cell>
          <cell r="H1978">
            <v>2600</v>
          </cell>
        </row>
        <row r="1979">
          <cell r="A1979">
            <v>3400004183</v>
          </cell>
          <cell r="B1979">
            <v>6801</v>
          </cell>
          <cell r="C1979">
            <v>61100</v>
          </cell>
          <cell r="D1979">
            <v>0</v>
          </cell>
          <cell r="E1979" t="str">
            <v>WORKING TABLE</v>
          </cell>
          <cell r="F1979">
            <v>1</v>
          </cell>
          <cell r="G1979">
            <v>35339</v>
          </cell>
          <cell r="H1979">
            <v>2600</v>
          </cell>
        </row>
        <row r="1980">
          <cell r="A1980">
            <v>3400004184</v>
          </cell>
          <cell r="B1980">
            <v>6801</v>
          </cell>
          <cell r="C1980">
            <v>61100</v>
          </cell>
          <cell r="D1980">
            <v>0</v>
          </cell>
          <cell r="E1980" t="str">
            <v>WORKING TABLE</v>
          </cell>
          <cell r="F1980">
            <v>1</v>
          </cell>
          <cell r="G1980">
            <v>35339</v>
          </cell>
          <cell r="H1980">
            <v>2600</v>
          </cell>
        </row>
        <row r="1981">
          <cell r="A1981">
            <v>3400004185</v>
          </cell>
          <cell r="B1981">
            <v>6801</v>
          </cell>
          <cell r="C1981">
            <v>61100</v>
          </cell>
          <cell r="D1981">
            <v>0</v>
          </cell>
          <cell r="E1981" t="str">
            <v>WORKING TABLE</v>
          </cell>
          <cell r="F1981">
            <v>1</v>
          </cell>
          <cell r="G1981">
            <v>35339</v>
          </cell>
          <cell r="H1981">
            <v>2600</v>
          </cell>
        </row>
        <row r="1982">
          <cell r="A1982">
            <v>3400004186</v>
          </cell>
          <cell r="B1982">
            <v>6801</v>
          </cell>
          <cell r="C1982">
            <v>61100</v>
          </cell>
          <cell r="D1982">
            <v>0</v>
          </cell>
          <cell r="E1982" t="str">
            <v>WORKING TABLE</v>
          </cell>
          <cell r="F1982">
            <v>1</v>
          </cell>
          <cell r="G1982">
            <v>35339</v>
          </cell>
          <cell r="H1982">
            <v>2600</v>
          </cell>
        </row>
        <row r="1983">
          <cell r="A1983">
            <v>3400004187</v>
          </cell>
          <cell r="B1983">
            <v>6801</v>
          </cell>
          <cell r="C1983">
            <v>61100</v>
          </cell>
          <cell r="D1983">
            <v>0</v>
          </cell>
          <cell r="E1983" t="str">
            <v>WORKING TABLE</v>
          </cell>
          <cell r="F1983">
            <v>1</v>
          </cell>
          <cell r="G1983">
            <v>35339</v>
          </cell>
          <cell r="H1983">
            <v>2600</v>
          </cell>
        </row>
        <row r="1984">
          <cell r="A1984">
            <v>3400004188</v>
          </cell>
          <cell r="B1984">
            <v>6801</v>
          </cell>
          <cell r="C1984">
            <v>61100</v>
          </cell>
          <cell r="D1984">
            <v>0</v>
          </cell>
          <cell r="E1984" t="str">
            <v>WORKING TABLE</v>
          </cell>
          <cell r="F1984">
            <v>1</v>
          </cell>
          <cell r="G1984">
            <v>35339</v>
          </cell>
          <cell r="H1984">
            <v>2600</v>
          </cell>
        </row>
        <row r="1985">
          <cell r="A1985">
            <v>3400004189</v>
          </cell>
          <cell r="B1985">
            <v>6801</v>
          </cell>
          <cell r="C1985">
            <v>61100</v>
          </cell>
          <cell r="D1985">
            <v>0</v>
          </cell>
          <cell r="E1985" t="str">
            <v>WORKING TABLE</v>
          </cell>
          <cell r="F1985">
            <v>1</v>
          </cell>
          <cell r="G1985">
            <v>35339</v>
          </cell>
          <cell r="H1985">
            <v>2600</v>
          </cell>
        </row>
        <row r="1986">
          <cell r="A1986">
            <v>3400004190</v>
          </cell>
          <cell r="B1986">
            <v>6801</v>
          </cell>
          <cell r="C1986">
            <v>61100</v>
          </cell>
          <cell r="D1986">
            <v>0</v>
          </cell>
          <cell r="E1986" t="str">
            <v>WORKING TABLE</v>
          </cell>
          <cell r="F1986">
            <v>1</v>
          </cell>
          <cell r="G1986">
            <v>35339</v>
          </cell>
          <cell r="H1986">
            <v>2600</v>
          </cell>
        </row>
        <row r="1987">
          <cell r="A1987">
            <v>3400004191</v>
          </cell>
          <cell r="B1987">
            <v>6801</v>
          </cell>
          <cell r="C1987">
            <v>61100</v>
          </cell>
          <cell r="D1987">
            <v>0</v>
          </cell>
          <cell r="E1987" t="str">
            <v>WORKING TABLE</v>
          </cell>
          <cell r="F1987">
            <v>1</v>
          </cell>
          <cell r="G1987">
            <v>35339</v>
          </cell>
          <cell r="H1987">
            <v>2600</v>
          </cell>
        </row>
        <row r="1988">
          <cell r="A1988">
            <v>3400004192</v>
          </cell>
          <cell r="B1988">
            <v>6801</v>
          </cell>
          <cell r="C1988">
            <v>61100</v>
          </cell>
          <cell r="D1988">
            <v>0</v>
          </cell>
          <cell r="E1988" t="str">
            <v>WORKING TABLE</v>
          </cell>
          <cell r="F1988">
            <v>1</v>
          </cell>
          <cell r="G1988">
            <v>35339</v>
          </cell>
          <cell r="H1988">
            <v>2600</v>
          </cell>
        </row>
        <row r="1989">
          <cell r="A1989">
            <v>3400004193</v>
          </cell>
          <cell r="B1989">
            <v>6801</v>
          </cell>
          <cell r="C1989">
            <v>61100</v>
          </cell>
          <cell r="D1989">
            <v>0</v>
          </cell>
          <cell r="E1989" t="str">
            <v>WORKING TABLE</v>
          </cell>
          <cell r="F1989">
            <v>1</v>
          </cell>
          <cell r="G1989">
            <v>35339</v>
          </cell>
          <cell r="H1989">
            <v>2600</v>
          </cell>
        </row>
        <row r="1990">
          <cell r="A1990">
            <v>3400004194</v>
          </cell>
          <cell r="B1990">
            <v>6801</v>
          </cell>
          <cell r="C1990">
            <v>61100</v>
          </cell>
          <cell r="D1990">
            <v>0</v>
          </cell>
          <cell r="E1990" t="str">
            <v>WORKING TABLE</v>
          </cell>
          <cell r="F1990">
            <v>1</v>
          </cell>
          <cell r="G1990">
            <v>35339</v>
          </cell>
          <cell r="H1990">
            <v>2600</v>
          </cell>
        </row>
        <row r="1991">
          <cell r="A1991">
            <v>3400004195</v>
          </cell>
          <cell r="B1991">
            <v>6801</v>
          </cell>
          <cell r="C1991">
            <v>61100</v>
          </cell>
          <cell r="D1991">
            <v>0</v>
          </cell>
          <cell r="E1991" t="str">
            <v>WORKING TABLE</v>
          </cell>
          <cell r="F1991">
            <v>1</v>
          </cell>
          <cell r="G1991">
            <v>35339</v>
          </cell>
          <cell r="H1991">
            <v>2600</v>
          </cell>
        </row>
        <row r="1992">
          <cell r="A1992">
            <v>3400004196</v>
          </cell>
          <cell r="B1992">
            <v>6801</v>
          </cell>
          <cell r="C1992">
            <v>61103</v>
          </cell>
          <cell r="D1992">
            <v>0</v>
          </cell>
          <cell r="E1992" t="str">
            <v>WORKING TABLE</v>
          </cell>
          <cell r="F1992">
            <v>1</v>
          </cell>
          <cell r="G1992">
            <v>35339</v>
          </cell>
          <cell r="H1992">
            <v>2600</v>
          </cell>
        </row>
        <row r="1993">
          <cell r="A1993">
            <v>3400004197</v>
          </cell>
          <cell r="B1993">
            <v>6801</v>
          </cell>
          <cell r="C1993">
            <v>61100</v>
          </cell>
          <cell r="D1993">
            <v>0</v>
          </cell>
          <cell r="E1993" t="str">
            <v>WORKING TABLE</v>
          </cell>
          <cell r="F1993">
            <v>1</v>
          </cell>
          <cell r="G1993">
            <v>35339</v>
          </cell>
          <cell r="H1993">
            <v>2600</v>
          </cell>
        </row>
        <row r="1994">
          <cell r="A1994">
            <v>3400004198</v>
          </cell>
          <cell r="B1994">
            <v>6801</v>
          </cell>
          <cell r="C1994">
            <v>61100</v>
          </cell>
          <cell r="D1994">
            <v>0</v>
          </cell>
          <cell r="E1994" t="str">
            <v>WORKING TABLE</v>
          </cell>
          <cell r="F1994">
            <v>1</v>
          </cell>
          <cell r="G1994">
            <v>35339</v>
          </cell>
          <cell r="H1994">
            <v>2600</v>
          </cell>
        </row>
        <row r="1995">
          <cell r="A1995">
            <v>3400004199</v>
          </cell>
          <cell r="B1995">
            <v>6801</v>
          </cell>
          <cell r="C1995">
            <v>61100</v>
          </cell>
          <cell r="D1995">
            <v>0</v>
          </cell>
          <cell r="E1995" t="str">
            <v>WORKING TABLE</v>
          </cell>
          <cell r="F1995">
            <v>1</v>
          </cell>
          <cell r="G1995">
            <v>35339</v>
          </cell>
          <cell r="H1995">
            <v>2600</v>
          </cell>
        </row>
        <row r="1996">
          <cell r="A1996">
            <v>3400004200</v>
          </cell>
          <cell r="B1996">
            <v>6801</v>
          </cell>
          <cell r="C1996">
            <v>61100</v>
          </cell>
          <cell r="D1996">
            <v>0</v>
          </cell>
          <cell r="E1996" t="str">
            <v>WORKING TABLE</v>
          </cell>
          <cell r="F1996">
            <v>1</v>
          </cell>
          <cell r="G1996">
            <v>35339</v>
          </cell>
          <cell r="H1996">
            <v>2600</v>
          </cell>
        </row>
        <row r="1997">
          <cell r="A1997">
            <v>3400004201</v>
          </cell>
          <cell r="B1997">
            <v>6801</v>
          </cell>
          <cell r="C1997">
            <v>61100</v>
          </cell>
          <cell r="D1997">
            <v>0</v>
          </cell>
          <cell r="E1997" t="str">
            <v>WORKING TABLE</v>
          </cell>
          <cell r="F1997">
            <v>1</v>
          </cell>
          <cell r="G1997">
            <v>35339</v>
          </cell>
          <cell r="H1997">
            <v>2600</v>
          </cell>
        </row>
        <row r="1998">
          <cell r="A1998">
            <v>3400004202</v>
          </cell>
          <cell r="B1998">
            <v>6801</v>
          </cell>
          <cell r="C1998">
            <v>61100</v>
          </cell>
          <cell r="D1998">
            <v>0</v>
          </cell>
          <cell r="E1998" t="str">
            <v>WORKING TABLE</v>
          </cell>
          <cell r="F1998">
            <v>1</v>
          </cell>
          <cell r="G1998">
            <v>35339</v>
          </cell>
          <cell r="H1998">
            <v>2600</v>
          </cell>
        </row>
        <row r="1999">
          <cell r="A1999">
            <v>3400004203</v>
          </cell>
          <cell r="B1999">
            <v>6801</v>
          </cell>
          <cell r="C1999">
            <v>61100</v>
          </cell>
          <cell r="D1999">
            <v>0</v>
          </cell>
          <cell r="E1999" t="str">
            <v>WORKING TABLE</v>
          </cell>
          <cell r="F1999">
            <v>1</v>
          </cell>
          <cell r="G1999">
            <v>35339</v>
          </cell>
          <cell r="H1999">
            <v>2600</v>
          </cell>
        </row>
        <row r="2000">
          <cell r="A2000">
            <v>3400004204</v>
          </cell>
          <cell r="B2000">
            <v>6801</v>
          </cell>
          <cell r="C2000">
            <v>61100</v>
          </cell>
          <cell r="D2000">
            <v>0</v>
          </cell>
          <cell r="E2000" t="str">
            <v>WORKING TABLE</v>
          </cell>
          <cell r="F2000">
            <v>1</v>
          </cell>
          <cell r="G2000">
            <v>35339</v>
          </cell>
          <cell r="H2000">
            <v>2600</v>
          </cell>
        </row>
        <row r="2001">
          <cell r="A2001">
            <v>3400004205</v>
          </cell>
          <cell r="B2001">
            <v>6801</v>
          </cell>
          <cell r="C2001">
            <v>61100</v>
          </cell>
          <cell r="D2001">
            <v>0</v>
          </cell>
          <cell r="E2001" t="str">
            <v>WORKING TABLE</v>
          </cell>
          <cell r="F2001">
            <v>1</v>
          </cell>
          <cell r="G2001">
            <v>35339</v>
          </cell>
          <cell r="H2001">
            <v>2600</v>
          </cell>
        </row>
        <row r="2002">
          <cell r="A2002">
            <v>3400004206</v>
          </cell>
          <cell r="B2002">
            <v>6801</v>
          </cell>
          <cell r="C2002">
            <v>61100</v>
          </cell>
          <cell r="D2002">
            <v>0</v>
          </cell>
          <cell r="E2002" t="str">
            <v>WORKING TABLE</v>
          </cell>
          <cell r="F2002">
            <v>1</v>
          </cell>
          <cell r="G2002">
            <v>35339</v>
          </cell>
          <cell r="H2002">
            <v>2600</v>
          </cell>
        </row>
        <row r="2003">
          <cell r="A2003">
            <v>3400004207</v>
          </cell>
          <cell r="B2003">
            <v>6801</v>
          </cell>
          <cell r="C2003">
            <v>61100</v>
          </cell>
          <cell r="D2003">
            <v>0</v>
          </cell>
          <cell r="E2003" t="str">
            <v>WORKING TABLE</v>
          </cell>
          <cell r="F2003">
            <v>1</v>
          </cell>
          <cell r="G2003">
            <v>35339</v>
          </cell>
          <cell r="H2003">
            <v>2600</v>
          </cell>
        </row>
        <row r="2004">
          <cell r="A2004">
            <v>3400004208</v>
          </cell>
          <cell r="B2004">
            <v>6801</v>
          </cell>
          <cell r="C2004">
            <v>61100</v>
          </cell>
          <cell r="D2004">
            <v>0</v>
          </cell>
          <cell r="E2004" t="str">
            <v>WORKING TABLE</v>
          </cell>
          <cell r="F2004">
            <v>1</v>
          </cell>
          <cell r="G2004">
            <v>35339</v>
          </cell>
          <cell r="H2004">
            <v>2600</v>
          </cell>
        </row>
        <row r="2005">
          <cell r="A2005">
            <v>3400004209</v>
          </cell>
          <cell r="B2005">
            <v>6801</v>
          </cell>
          <cell r="C2005">
            <v>61100</v>
          </cell>
          <cell r="D2005">
            <v>0</v>
          </cell>
          <cell r="E2005" t="str">
            <v>WORKING TABLE</v>
          </cell>
          <cell r="F2005">
            <v>1</v>
          </cell>
          <cell r="G2005">
            <v>35339</v>
          </cell>
          <cell r="H2005">
            <v>2600</v>
          </cell>
        </row>
        <row r="2006">
          <cell r="A2006">
            <v>3400004210</v>
          </cell>
          <cell r="B2006">
            <v>6801</v>
          </cell>
          <cell r="C2006">
            <v>61100</v>
          </cell>
          <cell r="D2006">
            <v>0</v>
          </cell>
          <cell r="E2006" t="str">
            <v>WORKING TABLE</v>
          </cell>
          <cell r="F2006">
            <v>1</v>
          </cell>
          <cell r="G2006">
            <v>35339</v>
          </cell>
          <cell r="H2006">
            <v>2600</v>
          </cell>
        </row>
        <row r="2007">
          <cell r="A2007">
            <v>3400004211</v>
          </cell>
          <cell r="B2007">
            <v>6801</v>
          </cell>
          <cell r="C2007">
            <v>61100</v>
          </cell>
          <cell r="D2007">
            <v>0</v>
          </cell>
          <cell r="E2007" t="str">
            <v>WORKING TABLE</v>
          </cell>
          <cell r="F2007">
            <v>1</v>
          </cell>
          <cell r="G2007">
            <v>35339</v>
          </cell>
          <cell r="H2007">
            <v>2600</v>
          </cell>
        </row>
        <row r="2008">
          <cell r="A2008">
            <v>3400004212</v>
          </cell>
          <cell r="B2008">
            <v>6801</v>
          </cell>
          <cell r="C2008">
            <v>61103</v>
          </cell>
          <cell r="D2008">
            <v>0</v>
          </cell>
          <cell r="E2008" t="str">
            <v>WORKING TABLE</v>
          </cell>
          <cell r="F2008">
            <v>1</v>
          </cell>
          <cell r="G2008">
            <v>35339</v>
          </cell>
          <cell r="H2008">
            <v>2600</v>
          </cell>
        </row>
        <row r="2009">
          <cell r="A2009">
            <v>3400004213</v>
          </cell>
          <cell r="B2009">
            <v>6801</v>
          </cell>
          <cell r="C2009">
            <v>61103</v>
          </cell>
          <cell r="D2009">
            <v>0</v>
          </cell>
          <cell r="E2009" t="str">
            <v>WORKING TABLE</v>
          </cell>
          <cell r="F2009">
            <v>1</v>
          </cell>
          <cell r="G2009">
            <v>35339</v>
          </cell>
          <cell r="H2009">
            <v>2600</v>
          </cell>
        </row>
        <row r="2010">
          <cell r="A2010">
            <v>3400004214</v>
          </cell>
          <cell r="B2010">
            <v>6801</v>
          </cell>
          <cell r="C2010">
            <v>61103</v>
          </cell>
          <cell r="D2010">
            <v>0</v>
          </cell>
          <cell r="E2010" t="str">
            <v>WORKING TABLE</v>
          </cell>
          <cell r="F2010">
            <v>1</v>
          </cell>
          <cell r="G2010">
            <v>35339</v>
          </cell>
          <cell r="H2010">
            <v>2600</v>
          </cell>
        </row>
        <row r="2011">
          <cell r="A2011">
            <v>3400004215</v>
          </cell>
          <cell r="B2011">
            <v>6801</v>
          </cell>
          <cell r="C2011">
            <v>61103</v>
          </cell>
          <cell r="D2011">
            <v>0</v>
          </cell>
          <cell r="E2011" t="str">
            <v>WORKING TABLE</v>
          </cell>
          <cell r="F2011">
            <v>1</v>
          </cell>
          <cell r="G2011">
            <v>35339</v>
          </cell>
          <cell r="H2011">
            <v>2600</v>
          </cell>
        </row>
        <row r="2012">
          <cell r="A2012">
            <v>3400004216</v>
          </cell>
          <cell r="B2012">
            <v>6801</v>
          </cell>
          <cell r="C2012">
            <v>61206</v>
          </cell>
          <cell r="D2012">
            <v>0</v>
          </cell>
          <cell r="E2012" t="str">
            <v>WORKING TABLE</v>
          </cell>
          <cell r="F2012">
            <v>1</v>
          </cell>
          <cell r="G2012">
            <v>35339</v>
          </cell>
          <cell r="H2012">
            <v>2600</v>
          </cell>
        </row>
        <row r="2013">
          <cell r="A2013">
            <v>3400004217</v>
          </cell>
          <cell r="B2013">
            <v>6801</v>
          </cell>
          <cell r="C2013">
            <v>61206</v>
          </cell>
          <cell r="D2013">
            <v>0</v>
          </cell>
          <cell r="E2013" t="str">
            <v>WORKING TABLE</v>
          </cell>
          <cell r="F2013">
            <v>1</v>
          </cell>
          <cell r="G2013">
            <v>35339</v>
          </cell>
          <cell r="H2013">
            <v>2600</v>
          </cell>
        </row>
        <row r="2014">
          <cell r="A2014">
            <v>3400004218</v>
          </cell>
          <cell r="B2014">
            <v>6801</v>
          </cell>
          <cell r="C2014">
            <v>61206</v>
          </cell>
          <cell r="D2014">
            <v>0</v>
          </cell>
          <cell r="E2014" t="str">
            <v>WORKING TABLE</v>
          </cell>
          <cell r="F2014">
            <v>1</v>
          </cell>
          <cell r="G2014">
            <v>35339</v>
          </cell>
          <cell r="H2014">
            <v>2100</v>
          </cell>
        </row>
        <row r="2015">
          <cell r="A2015">
            <v>3400004219</v>
          </cell>
          <cell r="B2015">
            <v>6801</v>
          </cell>
          <cell r="C2015">
            <v>61206</v>
          </cell>
          <cell r="D2015">
            <v>0</v>
          </cell>
          <cell r="E2015" t="str">
            <v>WORKING TABLE</v>
          </cell>
          <cell r="F2015">
            <v>1</v>
          </cell>
          <cell r="G2015">
            <v>35339</v>
          </cell>
          <cell r="H2015">
            <v>2100</v>
          </cell>
        </row>
        <row r="2016">
          <cell r="A2016">
            <v>3400004220</v>
          </cell>
          <cell r="B2016">
            <v>6801</v>
          </cell>
          <cell r="C2016">
            <v>61206</v>
          </cell>
          <cell r="D2016">
            <v>0</v>
          </cell>
          <cell r="E2016" t="str">
            <v>WORKING TABLE</v>
          </cell>
          <cell r="F2016">
            <v>1</v>
          </cell>
          <cell r="G2016">
            <v>35339</v>
          </cell>
          <cell r="H2016">
            <v>2600</v>
          </cell>
        </row>
        <row r="2017">
          <cell r="A2017">
            <v>3400004221</v>
          </cell>
          <cell r="B2017">
            <v>6801</v>
          </cell>
          <cell r="C2017">
            <v>61206</v>
          </cell>
          <cell r="D2017">
            <v>0</v>
          </cell>
          <cell r="E2017" t="str">
            <v>WORKING TABLE</v>
          </cell>
          <cell r="F2017">
            <v>1</v>
          </cell>
          <cell r="G2017">
            <v>35339</v>
          </cell>
          <cell r="H2017">
            <v>2100</v>
          </cell>
        </row>
        <row r="2018">
          <cell r="A2018">
            <v>3400004222</v>
          </cell>
          <cell r="B2018">
            <v>6801</v>
          </cell>
          <cell r="C2018">
            <v>61206</v>
          </cell>
          <cell r="D2018">
            <v>0</v>
          </cell>
          <cell r="E2018" t="str">
            <v>WORKING TABLE</v>
          </cell>
          <cell r="F2018">
            <v>1</v>
          </cell>
          <cell r="G2018">
            <v>35339</v>
          </cell>
          <cell r="H2018">
            <v>2600</v>
          </cell>
        </row>
        <row r="2019">
          <cell r="A2019">
            <v>3400004223</v>
          </cell>
          <cell r="B2019">
            <v>6801</v>
          </cell>
          <cell r="C2019">
            <v>61206</v>
          </cell>
          <cell r="D2019">
            <v>0</v>
          </cell>
          <cell r="E2019" t="str">
            <v>WORKING TABLE</v>
          </cell>
          <cell r="F2019">
            <v>1</v>
          </cell>
          <cell r="G2019">
            <v>35339</v>
          </cell>
          <cell r="H2019">
            <v>2100</v>
          </cell>
        </row>
        <row r="2020">
          <cell r="A2020">
            <v>3400004231</v>
          </cell>
          <cell r="B2020">
            <v>6801</v>
          </cell>
          <cell r="C2020">
            <v>61150</v>
          </cell>
          <cell r="D2020">
            <v>0</v>
          </cell>
          <cell r="E2020" t="str">
            <v>OPEN STEEL RACK WITH ANGLES</v>
          </cell>
          <cell r="F2020">
            <v>1</v>
          </cell>
          <cell r="G2020">
            <v>35339</v>
          </cell>
          <cell r="H2020">
            <v>1300</v>
          </cell>
        </row>
        <row r="2021">
          <cell r="A2021">
            <v>3400004232</v>
          </cell>
          <cell r="B2021">
            <v>6801</v>
          </cell>
          <cell r="C2021">
            <v>61150</v>
          </cell>
          <cell r="D2021">
            <v>0</v>
          </cell>
          <cell r="E2021" t="str">
            <v>OPEN STEEL RACK WITH ANGLES</v>
          </cell>
          <cell r="F2021">
            <v>1</v>
          </cell>
          <cell r="G2021">
            <v>35339</v>
          </cell>
          <cell r="H2021">
            <v>1500</v>
          </cell>
        </row>
        <row r="2022">
          <cell r="A2022">
            <v>3400004255</v>
          </cell>
          <cell r="B2022">
            <v>6801</v>
          </cell>
          <cell r="C2022">
            <v>61154</v>
          </cell>
          <cell r="D2022">
            <v>0</v>
          </cell>
          <cell r="E2022" t="str">
            <v>WOODEN STRVCTURE FOR DOCUMENTATION CENTR</v>
          </cell>
          <cell r="F2022">
            <v>1</v>
          </cell>
          <cell r="G2022">
            <v>35339</v>
          </cell>
          <cell r="H2022">
            <v>70500</v>
          </cell>
        </row>
        <row r="2023">
          <cell r="A2023">
            <v>3400004258</v>
          </cell>
          <cell r="B2023">
            <v>6801</v>
          </cell>
          <cell r="C2023">
            <v>61206</v>
          </cell>
          <cell r="D2023">
            <v>0</v>
          </cell>
          <cell r="E2023" t="str">
            <v>HSEGRUD INTER STEEL ALMIRAH-EWSD78X35X19</v>
          </cell>
          <cell r="F2023">
            <v>1</v>
          </cell>
          <cell r="G2023">
            <v>35339</v>
          </cell>
          <cell r="H2023">
            <v>3300</v>
          </cell>
        </row>
        <row r="2024">
          <cell r="A2024">
            <v>3400004259</v>
          </cell>
          <cell r="B2024">
            <v>6801</v>
          </cell>
          <cell r="C2024">
            <v>61160</v>
          </cell>
          <cell r="D2024">
            <v>0</v>
          </cell>
          <cell r="E2024" t="str">
            <v>STEEL CARD INDEX HOLDER</v>
          </cell>
          <cell r="F2024">
            <v>1</v>
          </cell>
          <cell r="G2024">
            <v>35339</v>
          </cell>
          <cell r="H2024">
            <v>1300</v>
          </cell>
        </row>
        <row r="2025">
          <cell r="A2025">
            <v>3400004260</v>
          </cell>
          <cell r="B2025">
            <v>6801</v>
          </cell>
          <cell r="C2025">
            <v>61206</v>
          </cell>
          <cell r="D2025">
            <v>0</v>
          </cell>
          <cell r="E2025" t="str">
            <v>STEEL ALHIRAH</v>
          </cell>
          <cell r="F2025">
            <v>1</v>
          </cell>
          <cell r="G2025">
            <v>35339</v>
          </cell>
          <cell r="H2025">
            <v>3300</v>
          </cell>
        </row>
        <row r="2026">
          <cell r="A2026">
            <v>3400004261</v>
          </cell>
          <cell r="B2026">
            <v>6801</v>
          </cell>
          <cell r="C2026">
            <v>61206</v>
          </cell>
          <cell r="D2026">
            <v>0</v>
          </cell>
          <cell r="E2026" t="str">
            <v>STEEL ALHIRAH</v>
          </cell>
          <cell r="F2026">
            <v>1</v>
          </cell>
          <cell r="G2026">
            <v>35339</v>
          </cell>
          <cell r="H2026">
            <v>3300</v>
          </cell>
        </row>
        <row r="2027">
          <cell r="A2027">
            <v>3400004262</v>
          </cell>
          <cell r="B2027">
            <v>6801</v>
          </cell>
          <cell r="C2027">
            <v>61154</v>
          </cell>
          <cell r="D2027">
            <v>0</v>
          </cell>
          <cell r="E2027" t="str">
            <v>STEEL CARD INDEX HOLDER</v>
          </cell>
          <cell r="F2027">
            <v>1</v>
          </cell>
          <cell r="G2027">
            <v>35339</v>
          </cell>
          <cell r="H2027">
            <v>1500</v>
          </cell>
        </row>
        <row r="2028">
          <cell r="A2028">
            <v>3400004272</v>
          </cell>
          <cell r="B2028">
            <v>6801</v>
          </cell>
          <cell r="C2028">
            <v>61104</v>
          </cell>
          <cell r="D2028">
            <v>0</v>
          </cell>
          <cell r="E2028" t="str">
            <v>STEEL RACK</v>
          </cell>
          <cell r="F2028">
            <v>1</v>
          </cell>
          <cell r="G2028">
            <v>35339</v>
          </cell>
          <cell r="H2028">
            <v>2200</v>
          </cell>
        </row>
        <row r="2029">
          <cell r="A2029">
            <v>3400004273</v>
          </cell>
          <cell r="B2029">
            <v>6801</v>
          </cell>
          <cell r="C2029">
            <v>61104</v>
          </cell>
          <cell r="D2029">
            <v>0</v>
          </cell>
          <cell r="E2029" t="str">
            <v>STEEL RACK</v>
          </cell>
          <cell r="F2029">
            <v>1</v>
          </cell>
          <cell r="G2029">
            <v>35339</v>
          </cell>
          <cell r="H2029">
            <v>2200</v>
          </cell>
        </row>
        <row r="2030">
          <cell r="A2030">
            <v>3400004274</v>
          </cell>
          <cell r="B2030">
            <v>6801</v>
          </cell>
          <cell r="C2030">
            <v>61104</v>
          </cell>
          <cell r="D2030">
            <v>0</v>
          </cell>
          <cell r="E2030" t="str">
            <v>STEEL RACK</v>
          </cell>
          <cell r="F2030">
            <v>1</v>
          </cell>
          <cell r="G2030">
            <v>35339</v>
          </cell>
          <cell r="H2030">
            <v>2200</v>
          </cell>
        </row>
        <row r="2031">
          <cell r="A2031">
            <v>3400004275</v>
          </cell>
          <cell r="B2031">
            <v>6801</v>
          </cell>
          <cell r="C2031">
            <v>61104</v>
          </cell>
          <cell r="D2031">
            <v>0</v>
          </cell>
          <cell r="E2031" t="str">
            <v>STEEL RACK</v>
          </cell>
          <cell r="F2031">
            <v>1</v>
          </cell>
          <cell r="G2031">
            <v>35339</v>
          </cell>
          <cell r="H2031">
            <v>2200</v>
          </cell>
        </row>
        <row r="2032">
          <cell r="A2032">
            <v>3400004276</v>
          </cell>
          <cell r="B2032">
            <v>6801</v>
          </cell>
          <cell r="C2032">
            <v>61104</v>
          </cell>
          <cell r="D2032">
            <v>0</v>
          </cell>
          <cell r="E2032" t="str">
            <v>STEEL RACK</v>
          </cell>
          <cell r="F2032">
            <v>1</v>
          </cell>
          <cell r="G2032">
            <v>35339</v>
          </cell>
          <cell r="H2032">
            <v>2200</v>
          </cell>
        </row>
        <row r="2033">
          <cell r="A2033">
            <v>3400004277</v>
          </cell>
          <cell r="B2033">
            <v>6801</v>
          </cell>
          <cell r="C2033">
            <v>61104</v>
          </cell>
          <cell r="D2033">
            <v>0</v>
          </cell>
          <cell r="E2033" t="str">
            <v>STEEL RACK</v>
          </cell>
          <cell r="F2033">
            <v>1</v>
          </cell>
          <cell r="G2033">
            <v>35339</v>
          </cell>
          <cell r="H2033">
            <v>2200</v>
          </cell>
        </row>
        <row r="2034">
          <cell r="A2034">
            <v>3400004278</v>
          </cell>
          <cell r="B2034">
            <v>6801</v>
          </cell>
          <cell r="C2034">
            <v>61104</v>
          </cell>
          <cell r="D2034">
            <v>0</v>
          </cell>
          <cell r="E2034" t="str">
            <v>STEEL RACK</v>
          </cell>
          <cell r="F2034">
            <v>1</v>
          </cell>
          <cell r="G2034">
            <v>35339</v>
          </cell>
          <cell r="H2034">
            <v>2200</v>
          </cell>
        </row>
        <row r="2035">
          <cell r="A2035">
            <v>3400004279</v>
          </cell>
          <cell r="B2035">
            <v>6801</v>
          </cell>
          <cell r="C2035">
            <v>61104</v>
          </cell>
          <cell r="D2035">
            <v>0</v>
          </cell>
          <cell r="E2035" t="str">
            <v>STEEL RACK</v>
          </cell>
          <cell r="F2035">
            <v>1</v>
          </cell>
          <cell r="G2035">
            <v>35339</v>
          </cell>
          <cell r="H2035">
            <v>2600</v>
          </cell>
        </row>
        <row r="2036">
          <cell r="A2036">
            <v>3400004280</v>
          </cell>
          <cell r="B2036">
            <v>6801</v>
          </cell>
          <cell r="C2036">
            <v>61104</v>
          </cell>
          <cell r="D2036">
            <v>0</v>
          </cell>
          <cell r="E2036" t="str">
            <v>STEEL RACK</v>
          </cell>
          <cell r="F2036">
            <v>1</v>
          </cell>
          <cell r="G2036">
            <v>35339</v>
          </cell>
          <cell r="H2036">
            <v>2200</v>
          </cell>
        </row>
        <row r="2037">
          <cell r="A2037">
            <v>3400004281</v>
          </cell>
          <cell r="B2037">
            <v>6801</v>
          </cell>
          <cell r="C2037">
            <v>61104</v>
          </cell>
          <cell r="D2037">
            <v>0</v>
          </cell>
          <cell r="E2037" t="str">
            <v>STEEL RACK</v>
          </cell>
          <cell r="F2037">
            <v>1</v>
          </cell>
          <cell r="G2037">
            <v>35339</v>
          </cell>
          <cell r="H2037">
            <v>2200</v>
          </cell>
        </row>
        <row r="2038">
          <cell r="A2038">
            <v>3400004297</v>
          </cell>
          <cell r="B2038">
            <v>6801</v>
          </cell>
          <cell r="C2038">
            <v>61112</v>
          </cell>
          <cell r="D2038">
            <v>0</v>
          </cell>
          <cell r="E2038" t="str">
            <v>STEEL ALHIRAH</v>
          </cell>
          <cell r="F2038">
            <v>1</v>
          </cell>
          <cell r="G2038">
            <v>35339</v>
          </cell>
          <cell r="H2038">
            <v>3500</v>
          </cell>
        </row>
        <row r="2039">
          <cell r="A2039">
            <v>3400004298</v>
          </cell>
          <cell r="B2039">
            <v>6801</v>
          </cell>
          <cell r="C2039">
            <v>61112</v>
          </cell>
          <cell r="D2039">
            <v>0</v>
          </cell>
          <cell r="E2039" t="str">
            <v>STEEL ALHIRAH</v>
          </cell>
          <cell r="F2039">
            <v>1</v>
          </cell>
          <cell r="G2039">
            <v>35339</v>
          </cell>
          <cell r="H2039">
            <v>3000</v>
          </cell>
        </row>
        <row r="2040">
          <cell r="A2040">
            <v>3400004299</v>
          </cell>
          <cell r="B2040">
            <v>6801</v>
          </cell>
          <cell r="C2040">
            <v>61112</v>
          </cell>
          <cell r="D2040">
            <v>0</v>
          </cell>
          <cell r="E2040" t="str">
            <v>STEEL ALHIRAH</v>
          </cell>
          <cell r="F2040">
            <v>1</v>
          </cell>
          <cell r="G2040">
            <v>35339</v>
          </cell>
          <cell r="H2040">
            <v>2700</v>
          </cell>
        </row>
        <row r="2041">
          <cell r="A2041">
            <v>3400004300</v>
          </cell>
          <cell r="B2041">
            <v>6801</v>
          </cell>
          <cell r="C2041">
            <v>61112</v>
          </cell>
          <cell r="D2041">
            <v>0</v>
          </cell>
          <cell r="E2041" t="str">
            <v>STEEL ALHIRAH</v>
          </cell>
          <cell r="F2041">
            <v>1</v>
          </cell>
          <cell r="G2041">
            <v>35339</v>
          </cell>
          <cell r="H2041">
            <v>3000</v>
          </cell>
        </row>
        <row r="2042">
          <cell r="A2042">
            <v>3400004301</v>
          </cell>
          <cell r="B2042">
            <v>6801</v>
          </cell>
          <cell r="C2042">
            <v>61112</v>
          </cell>
          <cell r="D2042">
            <v>0</v>
          </cell>
          <cell r="E2042" t="str">
            <v>STEEL ALHIRAH</v>
          </cell>
          <cell r="F2042">
            <v>1</v>
          </cell>
          <cell r="G2042">
            <v>35339</v>
          </cell>
          <cell r="H2042">
            <v>3000</v>
          </cell>
        </row>
        <row r="2043">
          <cell r="A2043">
            <v>3400004302</v>
          </cell>
          <cell r="B2043">
            <v>6801</v>
          </cell>
          <cell r="C2043">
            <v>61112</v>
          </cell>
          <cell r="D2043">
            <v>0</v>
          </cell>
          <cell r="E2043" t="str">
            <v>STEEL ALHIRAH</v>
          </cell>
          <cell r="F2043">
            <v>1</v>
          </cell>
          <cell r="G2043">
            <v>35339</v>
          </cell>
          <cell r="H2043">
            <v>3000</v>
          </cell>
        </row>
        <row r="2044">
          <cell r="A2044">
            <v>3400004303</v>
          </cell>
          <cell r="B2044">
            <v>6801</v>
          </cell>
          <cell r="C2044">
            <v>61154</v>
          </cell>
          <cell r="D2044">
            <v>0</v>
          </cell>
          <cell r="E2044" t="str">
            <v>STEEL ALHIRAH</v>
          </cell>
          <cell r="F2044">
            <v>1</v>
          </cell>
          <cell r="G2044">
            <v>35339</v>
          </cell>
          <cell r="H2044">
            <v>4300</v>
          </cell>
        </row>
        <row r="2045">
          <cell r="A2045">
            <v>3400004304</v>
          </cell>
          <cell r="B2045">
            <v>6801</v>
          </cell>
          <cell r="C2045">
            <v>61112</v>
          </cell>
          <cell r="D2045">
            <v>0</v>
          </cell>
          <cell r="E2045" t="str">
            <v>STEEL ALHIRAH</v>
          </cell>
          <cell r="F2045">
            <v>1</v>
          </cell>
          <cell r="G2045">
            <v>35339</v>
          </cell>
          <cell r="H2045">
            <v>3000</v>
          </cell>
        </row>
        <row r="2046">
          <cell r="A2046">
            <v>3400004305</v>
          </cell>
          <cell r="B2046">
            <v>6801</v>
          </cell>
          <cell r="C2046">
            <v>61112</v>
          </cell>
          <cell r="D2046">
            <v>0</v>
          </cell>
          <cell r="E2046" t="str">
            <v>STEEL ALHIRAH</v>
          </cell>
          <cell r="F2046">
            <v>1</v>
          </cell>
          <cell r="G2046">
            <v>35339</v>
          </cell>
          <cell r="H2046">
            <v>3700</v>
          </cell>
        </row>
        <row r="2047">
          <cell r="A2047">
            <v>3400004306</v>
          </cell>
          <cell r="B2047">
            <v>6801</v>
          </cell>
          <cell r="C2047">
            <v>61112</v>
          </cell>
          <cell r="D2047">
            <v>0</v>
          </cell>
          <cell r="E2047" t="str">
            <v>STEEL ALHIRAH</v>
          </cell>
          <cell r="F2047">
            <v>1</v>
          </cell>
          <cell r="G2047">
            <v>35339</v>
          </cell>
          <cell r="H2047">
            <v>3700</v>
          </cell>
        </row>
        <row r="2048">
          <cell r="A2048">
            <v>3400004307</v>
          </cell>
          <cell r="B2048">
            <v>6801</v>
          </cell>
          <cell r="C2048">
            <v>61102</v>
          </cell>
          <cell r="D2048">
            <v>0</v>
          </cell>
          <cell r="E2048" t="str">
            <v>STEEL ALHIRAH</v>
          </cell>
          <cell r="F2048">
            <v>1</v>
          </cell>
          <cell r="G2048">
            <v>35339</v>
          </cell>
          <cell r="H2048">
            <v>3700</v>
          </cell>
        </row>
        <row r="2049">
          <cell r="A2049">
            <v>3400004308</v>
          </cell>
          <cell r="B2049">
            <v>6801</v>
          </cell>
          <cell r="C2049">
            <v>61102</v>
          </cell>
          <cell r="D2049">
            <v>0</v>
          </cell>
          <cell r="E2049" t="str">
            <v>STEEL ALHIRAH</v>
          </cell>
          <cell r="F2049">
            <v>1</v>
          </cell>
          <cell r="G2049">
            <v>35339</v>
          </cell>
          <cell r="H2049">
            <v>3700</v>
          </cell>
        </row>
        <row r="2050">
          <cell r="A2050">
            <v>3400004309</v>
          </cell>
          <cell r="B2050">
            <v>6801</v>
          </cell>
          <cell r="C2050">
            <v>61153</v>
          </cell>
          <cell r="D2050">
            <v>0</v>
          </cell>
          <cell r="E2050" t="str">
            <v>STEEL ALHIRAH</v>
          </cell>
          <cell r="F2050">
            <v>1</v>
          </cell>
          <cell r="G2050">
            <v>35339</v>
          </cell>
          <cell r="H2050">
            <v>3700</v>
          </cell>
        </row>
        <row r="2051">
          <cell r="A2051">
            <v>3400004310</v>
          </cell>
          <cell r="B2051">
            <v>6801</v>
          </cell>
          <cell r="C2051">
            <v>61153</v>
          </cell>
          <cell r="D2051">
            <v>0</v>
          </cell>
          <cell r="E2051" t="str">
            <v>STEEL ALHIRAH</v>
          </cell>
          <cell r="F2051">
            <v>1</v>
          </cell>
          <cell r="G2051">
            <v>35339</v>
          </cell>
          <cell r="H2051">
            <v>3700</v>
          </cell>
        </row>
        <row r="2052">
          <cell r="A2052">
            <v>3400004311</v>
          </cell>
          <cell r="B2052">
            <v>6801</v>
          </cell>
          <cell r="C2052">
            <v>61153</v>
          </cell>
          <cell r="D2052">
            <v>0</v>
          </cell>
          <cell r="E2052" t="str">
            <v>STEEL ALHIRAH</v>
          </cell>
          <cell r="F2052">
            <v>1</v>
          </cell>
          <cell r="G2052">
            <v>35339</v>
          </cell>
          <cell r="H2052">
            <v>3700</v>
          </cell>
        </row>
        <row r="2053">
          <cell r="A2053">
            <v>3400004312</v>
          </cell>
          <cell r="B2053">
            <v>6801</v>
          </cell>
          <cell r="C2053">
            <v>61153</v>
          </cell>
          <cell r="D2053">
            <v>0</v>
          </cell>
          <cell r="E2053" t="str">
            <v>STEEL ALHIRAH</v>
          </cell>
          <cell r="F2053">
            <v>1</v>
          </cell>
          <cell r="G2053">
            <v>35339</v>
          </cell>
          <cell r="H2053">
            <v>3700</v>
          </cell>
        </row>
        <row r="2054">
          <cell r="A2054">
            <v>3400004313</v>
          </cell>
          <cell r="B2054">
            <v>6801</v>
          </cell>
          <cell r="C2054">
            <v>61153</v>
          </cell>
          <cell r="D2054">
            <v>0</v>
          </cell>
          <cell r="E2054" t="str">
            <v>STEEL ALHIRAH</v>
          </cell>
          <cell r="F2054">
            <v>1</v>
          </cell>
          <cell r="G2054">
            <v>35339</v>
          </cell>
          <cell r="H2054">
            <v>3500</v>
          </cell>
        </row>
        <row r="2055">
          <cell r="A2055">
            <v>3400004314</v>
          </cell>
          <cell r="B2055">
            <v>6801</v>
          </cell>
          <cell r="C2055">
            <v>61102</v>
          </cell>
          <cell r="D2055">
            <v>0</v>
          </cell>
          <cell r="E2055" t="str">
            <v>STEEL ALHIRAH</v>
          </cell>
          <cell r="F2055">
            <v>1</v>
          </cell>
          <cell r="G2055">
            <v>35339</v>
          </cell>
          <cell r="H2055">
            <v>3700</v>
          </cell>
        </row>
        <row r="2056">
          <cell r="A2056">
            <v>3400004315</v>
          </cell>
          <cell r="B2056">
            <v>6801</v>
          </cell>
          <cell r="C2056">
            <v>61102</v>
          </cell>
          <cell r="D2056">
            <v>0</v>
          </cell>
          <cell r="E2056" t="str">
            <v>STEEL ALHIRAH</v>
          </cell>
          <cell r="F2056">
            <v>1</v>
          </cell>
          <cell r="G2056">
            <v>35339</v>
          </cell>
          <cell r="H2056">
            <v>3700</v>
          </cell>
        </row>
        <row r="2057">
          <cell r="A2057">
            <v>3400004316</v>
          </cell>
          <cell r="B2057">
            <v>6801</v>
          </cell>
          <cell r="C2057">
            <v>61154</v>
          </cell>
          <cell r="D2057">
            <v>0</v>
          </cell>
          <cell r="E2057" t="str">
            <v>STEEL ALHIRAH</v>
          </cell>
          <cell r="F2057">
            <v>1</v>
          </cell>
          <cell r="G2057">
            <v>35339</v>
          </cell>
          <cell r="H2057">
            <v>3700</v>
          </cell>
        </row>
        <row r="2058">
          <cell r="A2058">
            <v>3400004317</v>
          </cell>
          <cell r="B2058">
            <v>6801</v>
          </cell>
          <cell r="C2058">
            <v>61150</v>
          </cell>
          <cell r="D2058">
            <v>0</v>
          </cell>
          <cell r="E2058" t="str">
            <v>GODREJ SLOTTED ANGLE RACK</v>
          </cell>
          <cell r="F2058">
            <v>1</v>
          </cell>
          <cell r="G2058">
            <v>35339</v>
          </cell>
          <cell r="H2058">
            <v>12600</v>
          </cell>
        </row>
        <row r="2059">
          <cell r="A2059">
            <v>3400004318</v>
          </cell>
          <cell r="B2059">
            <v>6801</v>
          </cell>
          <cell r="C2059">
            <v>61150</v>
          </cell>
          <cell r="D2059">
            <v>0</v>
          </cell>
          <cell r="E2059" t="str">
            <v>MEK SLOTTED ANGLED RACKS</v>
          </cell>
          <cell r="F2059">
            <v>1</v>
          </cell>
          <cell r="G2059">
            <v>35339</v>
          </cell>
          <cell r="H2059">
            <v>15200</v>
          </cell>
        </row>
        <row r="2060">
          <cell r="A2060">
            <v>3400004319</v>
          </cell>
          <cell r="B2060">
            <v>6801</v>
          </cell>
          <cell r="C2060">
            <v>61154</v>
          </cell>
          <cell r="D2060">
            <v>0</v>
          </cell>
          <cell r="E2060" t="str">
            <v>STEEL ALMIRAH</v>
          </cell>
          <cell r="F2060">
            <v>1</v>
          </cell>
          <cell r="G2060">
            <v>35339</v>
          </cell>
          <cell r="H2060">
            <v>3700</v>
          </cell>
        </row>
        <row r="2061">
          <cell r="A2061">
            <v>3400004320</v>
          </cell>
          <cell r="B2061">
            <v>6801</v>
          </cell>
          <cell r="C2061">
            <v>61154</v>
          </cell>
          <cell r="D2061">
            <v>0</v>
          </cell>
          <cell r="E2061" t="str">
            <v>STEEL ALMIRAH</v>
          </cell>
          <cell r="F2061">
            <v>1</v>
          </cell>
          <cell r="G2061">
            <v>35339</v>
          </cell>
          <cell r="H2061">
            <v>4300</v>
          </cell>
        </row>
        <row r="2062">
          <cell r="A2062">
            <v>3400004321</v>
          </cell>
          <cell r="B2062">
            <v>6801</v>
          </cell>
          <cell r="C2062">
            <v>61154</v>
          </cell>
          <cell r="D2062">
            <v>0</v>
          </cell>
          <cell r="E2062" t="str">
            <v>STEEL ALMIRAH</v>
          </cell>
          <cell r="F2062">
            <v>1</v>
          </cell>
          <cell r="G2062">
            <v>35339</v>
          </cell>
          <cell r="H2062">
            <v>4300</v>
          </cell>
        </row>
        <row r="2063">
          <cell r="A2063">
            <v>3400004322</v>
          </cell>
          <cell r="B2063">
            <v>6801</v>
          </cell>
          <cell r="C2063">
            <v>61154</v>
          </cell>
          <cell r="D2063">
            <v>0</v>
          </cell>
          <cell r="E2063" t="str">
            <v>STEEL ALMIRAH</v>
          </cell>
          <cell r="F2063">
            <v>1</v>
          </cell>
          <cell r="G2063">
            <v>35339</v>
          </cell>
          <cell r="H2063">
            <v>4300</v>
          </cell>
        </row>
        <row r="2064">
          <cell r="A2064">
            <v>3400004323</v>
          </cell>
          <cell r="B2064">
            <v>6801</v>
          </cell>
          <cell r="C2064">
            <v>61104</v>
          </cell>
          <cell r="D2064">
            <v>0</v>
          </cell>
          <cell r="E2064" t="str">
            <v>STEEL RACK</v>
          </cell>
          <cell r="F2064">
            <v>1</v>
          </cell>
          <cell r="G2064">
            <v>35339</v>
          </cell>
          <cell r="H2064">
            <v>2200</v>
          </cell>
        </row>
        <row r="2065">
          <cell r="A2065">
            <v>3400004324</v>
          </cell>
          <cell r="B2065">
            <v>6801</v>
          </cell>
          <cell r="C2065">
            <v>61104</v>
          </cell>
          <cell r="D2065">
            <v>0</v>
          </cell>
          <cell r="E2065" t="str">
            <v>STEEL RACK</v>
          </cell>
          <cell r="F2065">
            <v>1</v>
          </cell>
          <cell r="G2065">
            <v>35339</v>
          </cell>
          <cell r="H2065">
            <v>2200</v>
          </cell>
        </row>
        <row r="2066">
          <cell r="A2066">
            <v>3400004325</v>
          </cell>
          <cell r="B2066">
            <v>6801</v>
          </cell>
          <cell r="C2066">
            <v>61104</v>
          </cell>
          <cell r="D2066">
            <v>0</v>
          </cell>
          <cell r="E2066" t="str">
            <v>STEEL RACK</v>
          </cell>
          <cell r="F2066">
            <v>1</v>
          </cell>
          <cell r="G2066">
            <v>35339</v>
          </cell>
          <cell r="H2066">
            <v>2200</v>
          </cell>
        </row>
        <row r="2067">
          <cell r="A2067">
            <v>3400004326</v>
          </cell>
          <cell r="B2067">
            <v>6801</v>
          </cell>
          <cell r="C2067">
            <v>61206</v>
          </cell>
          <cell r="D2067">
            <v>0</v>
          </cell>
          <cell r="E2067" t="str">
            <v>STEEL RACK</v>
          </cell>
          <cell r="F2067">
            <v>1</v>
          </cell>
          <cell r="G2067">
            <v>35339</v>
          </cell>
          <cell r="H2067">
            <v>2200</v>
          </cell>
        </row>
        <row r="2068">
          <cell r="A2068">
            <v>3400004327</v>
          </cell>
          <cell r="B2068">
            <v>6801</v>
          </cell>
          <cell r="C2068">
            <v>61206</v>
          </cell>
          <cell r="D2068">
            <v>0</v>
          </cell>
          <cell r="E2068" t="str">
            <v>STEEL ALMIRAH</v>
          </cell>
          <cell r="F2068">
            <v>1</v>
          </cell>
          <cell r="G2068">
            <v>35339</v>
          </cell>
          <cell r="H2068">
            <v>4200</v>
          </cell>
        </row>
        <row r="2069">
          <cell r="A2069">
            <v>3400004328</v>
          </cell>
          <cell r="B2069">
            <v>6801</v>
          </cell>
          <cell r="C2069">
            <v>61206</v>
          </cell>
          <cell r="D2069">
            <v>0</v>
          </cell>
          <cell r="E2069" t="str">
            <v>STEEL ALMIRAH</v>
          </cell>
          <cell r="F2069">
            <v>1</v>
          </cell>
          <cell r="G2069">
            <v>35339</v>
          </cell>
          <cell r="H2069">
            <v>4200</v>
          </cell>
        </row>
        <row r="2070">
          <cell r="A2070">
            <v>3400004329</v>
          </cell>
          <cell r="B2070">
            <v>6801</v>
          </cell>
          <cell r="C2070">
            <v>61206</v>
          </cell>
          <cell r="D2070">
            <v>0</v>
          </cell>
          <cell r="E2070" t="str">
            <v>STEEL RACK</v>
          </cell>
          <cell r="F2070">
            <v>1</v>
          </cell>
          <cell r="G2070">
            <v>35339</v>
          </cell>
          <cell r="H2070">
            <v>2200</v>
          </cell>
        </row>
        <row r="2071">
          <cell r="A2071">
            <v>3400004330</v>
          </cell>
          <cell r="B2071">
            <v>6801</v>
          </cell>
          <cell r="C2071">
            <v>61206</v>
          </cell>
          <cell r="D2071">
            <v>0</v>
          </cell>
          <cell r="E2071" t="str">
            <v>STEEL RACK</v>
          </cell>
          <cell r="F2071">
            <v>1</v>
          </cell>
          <cell r="G2071">
            <v>35339</v>
          </cell>
          <cell r="H2071">
            <v>2200</v>
          </cell>
        </row>
        <row r="2072">
          <cell r="A2072">
            <v>3400004331</v>
          </cell>
          <cell r="B2072">
            <v>6801</v>
          </cell>
          <cell r="C2072">
            <v>61206</v>
          </cell>
          <cell r="D2072">
            <v>0</v>
          </cell>
          <cell r="E2072" t="str">
            <v>STEEL RACK</v>
          </cell>
          <cell r="F2072">
            <v>1</v>
          </cell>
          <cell r="G2072">
            <v>35339</v>
          </cell>
          <cell r="H2072">
            <v>2200</v>
          </cell>
        </row>
        <row r="2073">
          <cell r="A2073">
            <v>3400004332</v>
          </cell>
          <cell r="B2073">
            <v>6801</v>
          </cell>
          <cell r="C2073">
            <v>61206</v>
          </cell>
          <cell r="D2073">
            <v>0</v>
          </cell>
          <cell r="E2073" t="str">
            <v>STEEL RACK</v>
          </cell>
          <cell r="F2073">
            <v>1</v>
          </cell>
          <cell r="G2073">
            <v>35339</v>
          </cell>
          <cell r="H2073">
            <v>2200</v>
          </cell>
        </row>
        <row r="2074">
          <cell r="A2074">
            <v>3400004333</v>
          </cell>
          <cell r="B2074">
            <v>6801</v>
          </cell>
          <cell r="C2074">
            <v>61206</v>
          </cell>
          <cell r="D2074">
            <v>0</v>
          </cell>
          <cell r="E2074" t="str">
            <v>WOODEN RACK</v>
          </cell>
          <cell r="F2074">
            <v>1</v>
          </cell>
          <cell r="G2074">
            <v>35339</v>
          </cell>
          <cell r="H2074">
            <v>3600</v>
          </cell>
        </row>
        <row r="2075">
          <cell r="A2075">
            <v>3400004334</v>
          </cell>
          <cell r="B2075">
            <v>6801</v>
          </cell>
          <cell r="C2075">
            <v>61206</v>
          </cell>
          <cell r="D2075">
            <v>0</v>
          </cell>
          <cell r="E2075" t="str">
            <v>WOODEN RACK</v>
          </cell>
          <cell r="F2075">
            <v>1</v>
          </cell>
          <cell r="G2075">
            <v>35339</v>
          </cell>
          <cell r="H2075">
            <v>3300</v>
          </cell>
        </row>
        <row r="2076">
          <cell r="A2076">
            <v>3400004335</v>
          </cell>
          <cell r="B2076">
            <v>6801</v>
          </cell>
          <cell r="C2076">
            <v>61206</v>
          </cell>
          <cell r="D2076">
            <v>0</v>
          </cell>
          <cell r="E2076" t="str">
            <v>WOODEN RACK</v>
          </cell>
          <cell r="F2076">
            <v>1</v>
          </cell>
          <cell r="G2076">
            <v>35339</v>
          </cell>
          <cell r="H2076">
            <v>3300</v>
          </cell>
        </row>
        <row r="2077">
          <cell r="A2077">
            <v>3400004337</v>
          </cell>
          <cell r="B2077">
            <v>6801</v>
          </cell>
          <cell r="C2077">
            <v>61101</v>
          </cell>
          <cell r="D2077">
            <v>0</v>
          </cell>
          <cell r="E2077" t="str">
            <v>WOODEN FILING CABINET</v>
          </cell>
          <cell r="F2077">
            <v>1</v>
          </cell>
          <cell r="G2077">
            <v>35339</v>
          </cell>
          <cell r="H2077">
            <v>2600</v>
          </cell>
        </row>
        <row r="2078">
          <cell r="A2078">
            <v>3400004338</v>
          </cell>
          <cell r="B2078">
            <v>6801</v>
          </cell>
          <cell r="C2078">
            <v>61100</v>
          </cell>
          <cell r="D2078">
            <v>0</v>
          </cell>
          <cell r="E2078" t="str">
            <v>WORKHEN CHAIR W/O ARMREST</v>
          </cell>
          <cell r="F2078">
            <v>1</v>
          </cell>
          <cell r="G2078">
            <v>35339</v>
          </cell>
          <cell r="H2078">
            <v>2000</v>
          </cell>
        </row>
        <row r="2079">
          <cell r="A2079">
            <v>3400004339</v>
          </cell>
          <cell r="B2079">
            <v>6801</v>
          </cell>
          <cell r="C2079">
            <v>61100</v>
          </cell>
          <cell r="D2079">
            <v>0</v>
          </cell>
          <cell r="E2079" t="str">
            <v>WORKHEN CHAIR W/O ARMREST</v>
          </cell>
          <cell r="F2079">
            <v>1</v>
          </cell>
          <cell r="G2079">
            <v>35339</v>
          </cell>
          <cell r="H2079">
            <v>2000</v>
          </cell>
        </row>
        <row r="2080">
          <cell r="A2080">
            <v>3400004340</v>
          </cell>
          <cell r="B2080">
            <v>6801</v>
          </cell>
          <cell r="C2080">
            <v>61100</v>
          </cell>
          <cell r="D2080">
            <v>0</v>
          </cell>
          <cell r="E2080" t="str">
            <v>WORKHEN CHAIR W/O ARMREST</v>
          </cell>
          <cell r="F2080">
            <v>1</v>
          </cell>
          <cell r="G2080">
            <v>35339</v>
          </cell>
          <cell r="H2080">
            <v>2000</v>
          </cell>
        </row>
        <row r="2081">
          <cell r="A2081">
            <v>3400004341</v>
          </cell>
          <cell r="B2081">
            <v>6801</v>
          </cell>
          <cell r="C2081">
            <v>61100</v>
          </cell>
          <cell r="D2081">
            <v>0</v>
          </cell>
          <cell r="E2081" t="str">
            <v>WORKHEN CHAIR W/O ARMREST</v>
          </cell>
          <cell r="F2081">
            <v>1</v>
          </cell>
          <cell r="G2081">
            <v>35339</v>
          </cell>
          <cell r="H2081">
            <v>2000</v>
          </cell>
        </row>
        <row r="2082">
          <cell r="A2082">
            <v>3400004342</v>
          </cell>
          <cell r="B2082">
            <v>6801</v>
          </cell>
          <cell r="C2082">
            <v>61101</v>
          </cell>
          <cell r="D2082">
            <v>0</v>
          </cell>
          <cell r="E2082" t="str">
            <v>WORKHEN CHAIR W/O ARMREST</v>
          </cell>
          <cell r="F2082">
            <v>1</v>
          </cell>
          <cell r="G2082">
            <v>35339</v>
          </cell>
          <cell r="H2082">
            <v>1800</v>
          </cell>
        </row>
        <row r="2083">
          <cell r="A2083">
            <v>3400004343</v>
          </cell>
          <cell r="B2083">
            <v>6801</v>
          </cell>
          <cell r="C2083">
            <v>61101</v>
          </cell>
          <cell r="D2083">
            <v>0</v>
          </cell>
          <cell r="E2083" t="str">
            <v>WORKHEN CHAIR W/O ARMREST</v>
          </cell>
          <cell r="F2083">
            <v>1</v>
          </cell>
          <cell r="G2083">
            <v>35339</v>
          </cell>
          <cell r="H2083">
            <v>1800</v>
          </cell>
        </row>
        <row r="2084">
          <cell r="A2084">
            <v>3400004344</v>
          </cell>
          <cell r="B2084">
            <v>6801</v>
          </cell>
          <cell r="C2084">
            <v>61101</v>
          </cell>
          <cell r="D2084">
            <v>0</v>
          </cell>
          <cell r="E2084" t="str">
            <v>WORKHEN CHAIR W/O ARMREST</v>
          </cell>
          <cell r="F2084">
            <v>1</v>
          </cell>
          <cell r="G2084">
            <v>35339</v>
          </cell>
          <cell r="H2084">
            <v>1800</v>
          </cell>
        </row>
        <row r="2085">
          <cell r="A2085">
            <v>3400004345</v>
          </cell>
          <cell r="B2085">
            <v>6801</v>
          </cell>
          <cell r="C2085">
            <v>61101</v>
          </cell>
          <cell r="D2085">
            <v>0</v>
          </cell>
          <cell r="E2085" t="str">
            <v>WORKHEN CHAIR W/O ARMREST</v>
          </cell>
          <cell r="F2085">
            <v>1</v>
          </cell>
          <cell r="G2085">
            <v>35339</v>
          </cell>
          <cell r="H2085">
            <v>1600</v>
          </cell>
        </row>
        <row r="2086">
          <cell r="A2086">
            <v>3400004346</v>
          </cell>
          <cell r="B2086">
            <v>6801</v>
          </cell>
          <cell r="C2086">
            <v>61101</v>
          </cell>
          <cell r="D2086">
            <v>0</v>
          </cell>
          <cell r="E2086" t="str">
            <v>WORKHEN CHAIR W/O ARMREST</v>
          </cell>
          <cell r="F2086">
            <v>1</v>
          </cell>
          <cell r="G2086">
            <v>35339</v>
          </cell>
          <cell r="H2086">
            <v>1600</v>
          </cell>
        </row>
        <row r="2087">
          <cell r="A2087">
            <v>3400004347</v>
          </cell>
          <cell r="B2087">
            <v>6801</v>
          </cell>
          <cell r="C2087">
            <v>61101</v>
          </cell>
          <cell r="D2087">
            <v>0</v>
          </cell>
          <cell r="E2087" t="str">
            <v>WORKHEN CHAIR W/O ARMREST</v>
          </cell>
          <cell r="F2087">
            <v>1</v>
          </cell>
          <cell r="G2087">
            <v>35339</v>
          </cell>
          <cell r="H2087">
            <v>2000</v>
          </cell>
        </row>
        <row r="2088">
          <cell r="A2088">
            <v>3400004348</v>
          </cell>
          <cell r="B2088">
            <v>6801</v>
          </cell>
          <cell r="C2088">
            <v>61101</v>
          </cell>
          <cell r="D2088">
            <v>0</v>
          </cell>
          <cell r="E2088" t="str">
            <v>WORKHEN CHAIR W/O ARMREST</v>
          </cell>
          <cell r="F2088">
            <v>1</v>
          </cell>
          <cell r="G2088">
            <v>35339</v>
          </cell>
          <cell r="H2088">
            <v>2000</v>
          </cell>
        </row>
        <row r="2089">
          <cell r="A2089">
            <v>3400004349</v>
          </cell>
          <cell r="B2089">
            <v>6801</v>
          </cell>
          <cell r="C2089">
            <v>61101</v>
          </cell>
          <cell r="D2089">
            <v>0</v>
          </cell>
          <cell r="E2089" t="str">
            <v>WORKHEN CHAIR W/O ARMREST</v>
          </cell>
          <cell r="F2089">
            <v>1</v>
          </cell>
          <cell r="G2089">
            <v>35339</v>
          </cell>
          <cell r="H2089">
            <v>1800</v>
          </cell>
        </row>
        <row r="2090">
          <cell r="A2090">
            <v>3400004350</v>
          </cell>
          <cell r="B2090">
            <v>6801</v>
          </cell>
          <cell r="C2090">
            <v>61101</v>
          </cell>
          <cell r="D2090">
            <v>0</v>
          </cell>
          <cell r="E2090" t="str">
            <v>WORKHEN CHAIR W/O ARMREST</v>
          </cell>
          <cell r="F2090">
            <v>1</v>
          </cell>
          <cell r="G2090">
            <v>35339</v>
          </cell>
          <cell r="H2090">
            <v>1800</v>
          </cell>
        </row>
        <row r="2091">
          <cell r="A2091">
            <v>3400004351</v>
          </cell>
          <cell r="B2091">
            <v>6801</v>
          </cell>
          <cell r="C2091">
            <v>61101</v>
          </cell>
          <cell r="D2091">
            <v>0</v>
          </cell>
          <cell r="E2091" t="str">
            <v>WORKMEN CHAIR W/O ARMREST</v>
          </cell>
          <cell r="F2091">
            <v>1</v>
          </cell>
          <cell r="G2091">
            <v>35339</v>
          </cell>
          <cell r="H2091">
            <v>1800</v>
          </cell>
        </row>
        <row r="2092">
          <cell r="A2092">
            <v>3400004352</v>
          </cell>
          <cell r="B2092">
            <v>6801</v>
          </cell>
          <cell r="C2092">
            <v>61101</v>
          </cell>
          <cell r="D2092">
            <v>0</v>
          </cell>
          <cell r="E2092" t="str">
            <v>WORK MEN CHAIR W/O ARMREST</v>
          </cell>
          <cell r="F2092">
            <v>1</v>
          </cell>
          <cell r="G2092">
            <v>35339</v>
          </cell>
          <cell r="H2092">
            <v>1800</v>
          </cell>
        </row>
        <row r="2093">
          <cell r="A2093">
            <v>3400004353</v>
          </cell>
          <cell r="B2093">
            <v>6801</v>
          </cell>
          <cell r="C2093">
            <v>61150</v>
          </cell>
          <cell r="D2093">
            <v>0</v>
          </cell>
          <cell r="E2093" t="str">
            <v>MEK SLOTTED ANGLE RACK</v>
          </cell>
          <cell r="F2093">
            <v>1</v>
          </cell>
          <cell r="G2093">
            <v>35339</v>
          </cell>
          <cell r="H2093">
            <v>15200</v>
          </cell>
        </row>
        <row r="2094">
          <cell r="A2094">
            <v>3400004354</v>
          </cell>
          <cell r="B2094">
            <v>6801</v>
          </cell>
          <cell r="C2094">
            <v>61150</v>
          </cell>
          <cell r="D2094">
            <v>0</v>
          </cell>
          <cell r="E2094" t="str">
            <v>MEK SLOTTED ANGLE RACK</v>
          </cell>
          <cell r="F2094">
            <v>1</v>
          </cell>
          <cell r="G2094">
            <v>35339</v>
          </cell>
          <cell r="H2094">
            <v>15200</v>
          </cell>
        </row>
        <row r="2095">
          <cell r="A2095">
            <v>3400004423</v>
          </cell>
          <cell r="B2095">
            <v>6801</v>
          </cell>
          <cell r="C2095">
            <v>61158</v>
          </cell>
          <cell r="D2095">
            <v>0</v>
          </cell>
          <cell r="E2095" t="str">
            <v>STEELAGE COMPUTER DATAGUARD CABINET WITH</v>
          </cell>
          <cell r="F2095">
            <v>1</v>
          </cell>
          <cell r="G2095">
            <v>35339</v>
          </cell>
          <cell r="H2095">
            <v>68700</v>
          </cell>
        </row>
        <row r="2096">
          <cell r="A2096">
            <v>3400004423</v>
          </cell>
          <cell r="B2096">
            <v>6801</v>
          </cell>
          <cell r="C2096">
            <v>61158</v>
          </cell>
          <cell r="D2096">
            <v>1</v>
          </cell>
          <cell r="E2096" t="str">
            <v>SHELF FOR COMPUTER DATAGUARD CABINET</v>
          </cell>
          <cell r="F2096">
            <v>1</v>
          </cell>
          <cell r="G2096">
            <v>35339</v>
          </cell>
          <cell r="H2096">
            <v>1400</v>
          </cell>
        </row>
        <row r="2097">
          <cell r="A2097">
            <v>3400004427</v>
          </cell>
          <cell r="B2097">
            <v>6801</v>
          </cell>
          <cell r="C2097">
            <v>61107</v>
          </cell>
          <cell r="D2097">
            <v>0</v>
          </cell>
          <cell r="E2097" t="str">
            <v>DOUBLE TIRE CABLE DRUM</v>
          </cell>
          <cell r="F2097">
            <v>1</v>
          </cell>
          <cell r="G2097">
            <v>35339</v>
          </cell>
          <cell r="H2097">
            <v>5700</v>
          </cell>
        </row>
        <row r="2098">
          <cell r="A2098">
            <v>3400004453</v>
          </cell>
          <cell r="B2098">
            <v>6801</v>
          </cell>
          <cell r="C2098">
            <v>61206</v>
          </cell>
          <cell r="D2098">
            <v>0</v>
          </cell>
          <cell r="E2098" t="str">
            <v>NILKAMAL CRATE CONDUCTIVE BLACK</v>
          </cell>
          <cell r="F2098">
            <v>1</v>
          </cell>
          <cell r="G2098">
            <v>35339</v>
          </cell>
          <cell r="H2098">
            <v>314500</v>
          </cell>
        </row>
        <row r="2099">
          <cell r="A2099">
            <v>3400004459</v>
          </cell>
          <cell r="B2099">
            <v>6801</v>
          </cell>
          <cell r="C2099">
            <v>61162</v>
          </cell>
          <cell r="D2099">
            <v>0</v>
          </cell>
          <cell r="E2099" t="str">
            <v>PHILIPS 21" COLOUR TELEVISION</v>
          </cell>
          <cell r="F2099">
            <v>1</v>
          </cell>
          <cell r="G2099">
            <v>35339</v>
          </cell>
          <cell r="H2099">
            <v>19200</v>
          </cell>
        </row>
        <row r="2100">
          <cell r="A2100">
            <v>3400004461</v>
          </cell>
          <cell r="B2100">
            <v>6801</v>
          </cell>
          <cell r="C2100">
            <v>61153</v>
          </cell>
          <cell r="D2100">
            <v>0</v>
          </cell>
          <cell r="E2100" t="str">
            <v>CONDUCTIVE MAGAZINES FOR SMALL COMPONENT</v>
          </cell>
          <cell r="F2100">
            <v>1</v>
          </cell>
          <cell r="G2100">
            <v>35339</v>
          </cell>
          <cell r="H2100">
            <v>167100</v>
          </cell>
        </row>
        <row r="2101">
          <cell r="A2101">
            <v>3400004470</v>
          </cell>
          <cell r="B2101">
            <v>6801</v>
          </cell>
          <cell r="C2101">
            <v>61153</v>
          </cell>
          <cell r="D2101">
            <v>0</v>
          </cell>
          <cell r="E2101" t="str">
            <v>MODULE CARRYING CASE-LABEL PRINTING SYSM</v>
          </cell>
          <cell r="F2101">
            <v>1</v>
          </cell>
          <cell r="G2101">
            <v>35339</v>
          </cell>
          <cell r="H2101">
            <v>17000</v>
          </cell>
        </row>
        <row r="2102">
          <cell r="A2102">
            <v>3400004471</v>
          </cell>
          <cell r="B2102">
            <v>6801</v>
          </cell>
          <cell r="C2102">
            <v>61153</v>
          </cell>
          <cell r="D2102">
            <v>0</v>
          </cell>
          <cell r="E2102" t="str">
            <v>MODULE CARRYING CASE-LABEL PRINTING SYSM</v>
          </cell>
          <cell r="F2102">
            <v>1</v>
          </cell>
          <cell r="G2102">
            <v>35339</v>
          </cell>
          <cell r="H2102">
            <v>14800</v>
          </cell>
        </row>
        <row r="2103">
          <cell r="A2103">
            <v>3400004472</v>
          </cell>
          <cell r="B2103">
            <v>6801</v>
          </cell>
          <cell r="C2103">
            <v>61153</v>
          </cell>
          <cell r="D2103">
            <v>0</v>
          </cell>
          <cell r="E2103" t="str">
            <v>MODULE CARRYING CASE-LABEL PRINTING SYSM</v>
          </cell>
          <cell r="F2103">
            <v>1</v>
          </cell>
          <cell r="G2103">
            <v>35339</v>
          </cell>
          <cell r="H2103">
            <v>14800</v>
          </cell>
        </row>
        <row r="2104">
          <cell r="A2104">
            <v>3400004473</v>
          </cell>
          <cell r="B2104">
            <v>6801</v>
          </cell>
          <cell r="C2104">
            <v>61153</v>
          </cell>
          <cell r="D2104">
            <v>0</v>
          </cell>
          <cell r="E2104" t="str">
            <v>MODULE CARRYING CASE-LABEL PRINTING SYSM</v>
          </cell>
          <cell r="F2104">
            <v>1</v>
          </cell>
          <cell r="G2104">
            <v>35339</v>
          </cell>
          <cell r="H2104">
            <v>18300</v>
          </cell>
        </row>
        <row r="2105">
          <cell r="A2105">
            <v>3400004475</v>
          </cell>
          <cell r="B2105">
            <v>6801</v>
          </cell>
          <cell r="C2105">
            <v>61153</v>
          </cell>
          <cell r="D2105">
            <v>0</v>
          </cell>
          <cell r="E2105" t="str">
            <v>PRINTER TABLE FOR LABEL PRINTING SYSTEM</v>
          </cell>
          <cell r="F2105">
            <v>1</v>
          </cell>
          <cell r="G2105">
            <v>35339</v>
          </cell>
          <cell r="H2105">
            <v>29500</v>
          </cell>
        </row>
        <row r="2106">
          <cell r="A2106">
            <v>3400004478</v>
          </cell>
          <cell r="B2106">
            <v>6801</v>
          </cell>
          <cell r="C2106">
            <v>61206</v>
          </cell>
          <cell r="D2106">
            <v>0</v>
          </cell>
          <cell r="E2106" t="str">
            <v>WOODEN REFERENCE SHELF</v>
          </cell>
          <cell r="F2106">
            <v>1</v>
          </cell>
          <cell r="G2106">
            <v>35339</v>
          </cell>
          <cell r="H2106">
            <v>8600</v>
          </cell>
        </row>
        <row r="2107">
          <cell r="A2107">
            <v>3400004480</v>
          </cell>
          <cell r="B2107">
            <v>6801</v>
          </cell>
          <cell r="C2107">
            <v>61156</v>
          </cell>
          <cell r="D2107">
            <v>0</v>
          </cell>
          <cell r="E2107" t="str">
            <v>TOOL STORAGE CABINET</v>
          </cell>
          <cell r="F2107">
            <v>1</v>
          </cell>
          <cell r="G2107">
            <v>35339</v>
          </cell>
          <cell r="H2107">
            <v>16000</v>
          </cell>
        </row>
        <row r="2108">
          <cell r="A2108">
            <v>3400004490</v>
          </cell>
          <cell r="B2108">
            <v>6801</v>
          </cell>
          <cell r="C2108">
            <v>61206</v>
          </cell>
          <cell r="D2108">
            <v>0</v>
          </cell>
          <cell r="E2108" t="str">
            <v>INSPECTION FRAME TYPE 2</v>
          </cell>
          <cell r="F2108">
            <v>1</v>
          </cell>
          <cell r="G2108">
            <v>35339</v>
          </cell>
          <cell r="H2108">
            <v>10700</v>
          </cell>
        </row>
        <row r="2109">
          <cell r="A2109">
            <v>3400004532</v>
          </cell>
          <cell r="B2109">
            <v>6801</v>
          </cell>
          <cell r="C2109">
            <v>61150</v>
          </cell>
          <cell r="D2109">
            <v>0</v>
          </cell>
          <cell r="E2109" t="str">
            <v>SHELVES FOR STORE MEK MAKE</v>
          </cell>
          <cell r="F2109">
            <v>1</v>
          </cell>
          <cell r="G2109">
            <v>35339</v>
          </cell>
          <cell r="H2109">
            <v>19700</v>
          </cell>
        </row>
        <row r="2110">
          <cell r="A2110">
            <v>3400004534</v>
          </cell>
          <cell r="B2110">
            <v>6801</v>
          </cell>
          <cell r="C2110">
            <v>61206</v>
          </cell>
          <cell r="D2110">
            <v>0</v>
          </cell>
          <cell r="E2110" t="str">
            <v>HSEGRUD STEEL ALMIRAH 78X32X32</v>
          </cell>
          <cell r="F2110">
            <v>1</v>
          </cell>
          <cell r="G2110">
            <v>35339</v>
          </cell>
          <cell r="H2110">
            <v>6300</v>
          </cell>
        </row>
        <row r="2111">
          <cell r="A2111">
            <v>3400004786</v>
          </cell>
          <cell r="B2111">
            <v>6801</v>
          </cell>
          <cell r="C2111">
            <v>61203</v>
          </cell>
          <cell r="D2111">
            <v>0</v>
          </cell>
          <cell r="E2111" t="str">
            <v>STEEL ALMIRAHS WITH 6 LOCKERS</v>
          </cell>
          <cell r="F2111">
            <v>1</v>
          </cell>
          <cell r="G2111">
            <v>35339</v>
          </cell>
          <cell r="H2111">
            <v>5100</v>
          </cell>
        </row>
        <row r="2112">
          <cell r="A2112">
            <v>3400004796</v>
          </cell>
          <cell r="B2112">
            <v>6801</v>
          </cell>
          <cell r="C2112">
            <v>61203</v>
          </cell>
          <cell r="D2112">
            <v>0</v>
          </cell>
          <cell r="E2112" t="str">
            <v>WORKING TABLE</v>
          </cell>
          <cell r="F2112">
            <v>1</v>
          </cell>
          <cell r="G2112">
            <v>35339</v>
          </cell>
          <cell r="H2112">
            <v>1800</v>
          </cell>
        </row>
        <row r="2113">
          <cell r="A2113">
            <v>3400003565</v>
          </cell>
          <cell r="B2113">
            <v>6801</v>
          </cell>
          <cell r="C2113">
            <v>61162</v>
          </cell>
          <cell r="D2113">
            <v>0</v>
          </cell>
          <cell r="E2113" t="str">
            <v>HEX TABLE FOR MGM SEC.:GODREJ MAKE</v>
          </cell>
          <cell r="F2113">
            <v>1</v>
          </cell>
          <cell r="G2113">
            <v>35444</v>
          </cell>
          <cell r="H2113">
            <v>37009.81</v>
          </cell>
        </row>
        <row r="2114">
          <cell r="A2114">
            <v>3400003578</v>
          </cell>
          <cell r="B2114">
            <v>6801</v>
          </cell>
          <cell r="C2114">
            <v>61108</v>
          </cell>
          <cell r="D2114">
            <v>0</v>
          </cell>
          <cell r="E2114" t="str">
            <v>WOODEN PALLETE</v>
          </cell>
          <cell r="F2114">
            <v>1</v>
          </cell>
          <cell r="G2114">
            <v>35446</v>
          </cell>
          <cell r="H2114">
            <v>10000</v>
          </cell>
        </row>
        <row r="2115">
          <cell r="A2115">
            <v>3400003580</v>
          </cell>
          <cell r="B2115">
            <v>6801</v>
          </cell>
          <cell r="C2115">
            <v>61100</v>
          </cell>
          <cell r="D2115">
            <v>0</v>
          </cell>
          <cell r="E2115" t="str">
            <v>SPINPEK VERTICAL CAROUSEL CONVEYOR</v>
          </cell>
          <cell r="F2115">
            <v>1</v>
          </cell>
          <cell r="G2115">
            <v>35446</v>
          </cell>
          <cell r="H2115">
            <v>262648.98</v>
          </cell>
        </row>
        <row r="2116">
          <cell r="A2116">
            <v>3400003582</v>
          </cell>
          <cell r="B2116">
            <v>6801</v>
          </cell>
          <cell r="C2116">
            <v>61115</v>
          </cell>
          <cell r="D2116">
            <v>0</v>
          </cell>
          <cell r="E2116" t="str">
            <v>M.S.STRUCTURE FOR RUN IN CHAMBER</v>
          </cell>
          <cell r="F2116">
            <v>1</v>
          </cell>
          <cell r="G2116">
            <v>35446</v>
          </cell>
          <cell r="H2116">
            <v>68600</v>
          </cell>
        </row>
        <row r="2117">
          <cell r="A2117">
            <v>3400003590</v>
          </cell>
          <cell r="B2117">
            <v>6801</v>
          </cell>
          <cell r="C2117">
            <v>61162</v>
          </cell>
          <cell r="D2117">
            <v>0</v>
          </cell>
          <cell r="E2117" t="str">
            <v>PREMIUM EXECUTIVE CHAIR</v>
          </cell>
          <cell r="F2117">
            <v>1</v>
          </cell>
          <cell r="G2117">
            <v>35446</v>
          </cell>
          <cell r="H2117">
            <v>7740.1</v>
          </cell>
        </row>
        <row r="2118">
          <cell r="A2118">
            <v>3400003591</v>
          </cell>
          <cell r="B2118">
            <v>6801</v>
          </cell>
          <cell r="C2118">
            <v>61162</v>
          </cell>
          <cell r="D2118">
            <v>0</v>
          </cell>
          <cell r="E2118" t="str">
            <v>PREMIUM EXECUTIVE CHAIR WITH ARMREST</v>
          </cell>
          <cell r="F2118">
            <v>1</v>
          </cell>
          <cell r="G2118">
            <v>35446</v>
          </cell>
          <cell r="H2118">
            <v>7740.09</v>
          </cell>
        </row>
        <row r="2119">
          <cell r="A2119">
            <v>3400003186</v>
          </cell>
          <cell r="B2119">
            <v>6801</v>
          </cell>
          <cell r="C2119">
            <v>61162</v>
          </cell>
          <cell r="D2119">
            <v>0</v>
          </cell>
          <cell r="E2119" t="str">
            <v>DEESHA ELECTRIC CHIMNEY</v>
          </cell>
          <cell r="F2119">
            <v>1</v>
          </cell>
          <cell r="G2119">
            <v>35020</v>
          </cell>
          <cell r="H2119">
            <v>6500</v>
          </cell>
        </row>
        <row r="2120">
          <cell r="A2120">
            <v>3400003740</v>
          </cell>
          <cell r="B2120">
            <v>6801</v>
          </cell>
          <cell r="C2120">
            <v>61200</v>
          </cell>
          <cell r="D2120">
            <v>0</v>
          </cell>
          <cell r="E2120" t="str">
            <v>RECEPTION COUNTER</v>
          </cell>
          <cell r="F2120">
            <v>1</v>
          </cell>
          <cell r="G2120">
            <v>35479</v>
          </cell>
          <cell r="H2120">
            <v>21300</v>
          </cell>
        </row>
        <row r="2121">
          <cell r="A2121">
            <v>3400003615</v>
          </cell>
          <cell r="B2121">
            <v>6801</v>
          </cell>
          <cell r="C2121">
            <v>61200</v>
          </cell>
          <cell r="D2121">
            <v>0</v>
          </cell>
          <cell r="E2121" t="str">
            <v>PARTITION &amp; CUBICLESVOF MEZZ. FLOOR STOR</v>
          </cell>
          <cell r="F2121">
            <v>1</v>
          </cell>
          <cell r="G2121">
            <v>35450</v>
          </cell>
          <cell r="H2121">
            <v>138344.49</v>
          </cell>
        </row>
        <row r="2122">
          <cell r="A2122">
            <v>3400003771</v>
          </cell>
          <cell r="B2122">
            <v>6801</v>
          </cell>
          <cell r="C2122">
            <v>61102</v>
          </cell>
          <cell r="D2122">
            <v>0</v>
          </cell>
          <cell r="E2122" t="str">
            <v>ADDITIONAL  WOODEN PARTITION FOR SMT ARE</v>
          </cell>
          <cell r="F2122">
            <v>1</v>
          </cell>
          <cell r="G2122">
            <v>35509</v>
          </cell>
          <cell r="H2122">
            <v>6986</v>
          </cell>
        </row>
        <row r="2123">
          <cell r="A2123">
            <v>3400002965</v>
          </cell>
          <cell r="B2123">
            <v>6801</v>
          </cell>
          <cell r="C2123">
            <v>61203</v>
          </cell>
          <cell r="D2123">
            <v>0</v>
          </cell>
          <cell r="E2123" t="str">
            <v>STEEL ALMIRAH WITH LOCKER</v>
          </cell>
          <cell r="F2123">
            <v>1</v>
          </cell>
          <cell r="G2123">
            <v>35025</v>
          </cell>
          <cell r="H2123">
            <v>5300</v>
          </cell>
        </row>
        <row r="2124">
          <cell r="A2124">
            <v>3400002709</v>
          </cell>
          <cell r="B2124">
            <v>6802</v>
          </cell>
          <cell r="C2124">
            <v>61157</v>
          </cell>
          <cell r="D2124">
            <v>0</v>
          </cell>
          <cell r="E2124" t="str">
            <v>CABLE FOR EPABX</v>
          </cell>
          <cell r="F2124">
            <v>1</v>
          </cell>
          <cell r="G2124">
            <v>35339</v>
          </cell>
          <cell r="H2124">
            <v>26500</v>
          </cell>
        </row>
        <row r="2125">
          <cell r="A2125">
            <v>3400002890</v>
          </cell>
          <cell r="B2125">
            <v>6900</v>
          </cell>
          <cell r="C2125">
            <v>61200</v>
          </cell>
          <cell r="D2125">
            <v>0</v>
          </cell>
          <cell r="E2125" t="str">
            <v>HAND HELD METAL DETECTOR SM IOC</v>
          </cell>
          <cell r="F2125">
            <v>1</v>
          </cell>
          <cell r="G2125">
            <v>34790</v>
          </cell>
          <cell r="H2125">
            <v>3000</v>
          </cell>
        </row>
        <row r="2126">
          <cell r="A2126">
            <v>3400002882</v>
          </cell>
          <cell r="B2126">
            <v>6900</v>
          </cell>
          <cell r="C2126">
            <v>61200</v>
          </cell>
          <cell r="D2126">
            <v>0</v>
          </cell>
          <cell r="E2126" t="str">
            <v>HAND HELD METAL DETECOTR</v>
          </cell>
          <cell r="F2126">
            <v>1</v>
          </cell>
          <cell r="G2126">
            <v>34820</v>
          </cell>
          <cell r="H2126">
            <v>3000</v>
          </cell>
        </row>
        <row r="2127">
          <cell r="A2127">
            <v>3400002897</v>
          </cell>
          <cell r="B2127">
            <v>6900</v>
          </cell>
          <cell r="C2127">
            <v>61200</v>
          </cell>
          <cell r="D2127">
            <v>0</v>
          </cell>
          <cell r="E2127" t="str">
            <v>HAND HELD METAL DETECTOR MODEL 10C</v>
          </cell>
          <cell r="F2127">
            <v>2</v>
          </cell>
          <cell r="G2127">
            <v>34851</v>
          </cell>
          <cell r="H2127">
            <v>6000</v>
          </cell>
        </row>
        <row r="2128">
          <cell r="A2128">
            <v>3400004432</v>
          </cell>
          <cell r="B2128">
            <v>6900</v>
          </cell>
          <cell r="C2128">
            <v>61158</v>
          </cell>
          <cell r="D2128">
            <v>0</v>
          </cell>
          <cell r="E2128" t="str">
            <v>1MB RAM CHIP MODULE 70 NOS</v>
          </cell>
          <cell r="F2128">
            <v>4</v>
          </cell>
          <cell r="G2128">
            <v>34639</v>
          </cell>
          <cell r="H2128">
            <v>3400</v>
          </cell>
        </row>
        <row r="2129">
          <cell r="A2129">
            <v>3400003367</v>
          </cell>
          <cell r="B2129">
            <v>6900</v>
          </cell>
          <cell r="C2129">
            <v>61150</v>
          </cell>
          <cell r="D2129">
            <v>0</v>
          </cell>
          <cell r="E2129" t="str">
            <v>PLASTIC DIGIT/LETTER WITH MAGNETIC FIXIN</v>
          </cell>
          <cell r="F2129">
            <v>1350</v>
          </cell>
          <cell r="G2129">
            <v>35285</v>
          </cell>
          <cell r="H2129">
            <v>10100</v>
          </cell>
        </row>
        <row r="2130">
          <cell r="A2130">
            <v>3400003342</v>
          </cell>
          <cell r="B2130">
            <v>6900</v>
          </cell>
          <cell r="C2130">
            <v>61116</v>
          </cell>
          <cell r="D2130">
            <v>0</v>
          </cell>
          <cell r="E2130" t="str">
            <v>INSTRUMENT CARRYING CASE</v>
          </cell>
          <cell r="F2130">
            <v>1</v>
          </cell>
          <cell r="G2130">
            <v>35167</v>
          </cell>
          <cell r="H2130">
            <v>10100</v>
          </cell>
        </row>
        <row r="2131">
          <cell r="A2131">
            <v>3400002953</v>
          </cell>
          <cell r="B2131">
            <v>6900</v>
          </cell>
          <cell r="C2131">
            <v>61108</v>
          </cell>
          <cell r="D2131">
            <v>0</v>
          </cell>
          <cell r="E2131" t="str">
            <v>WOODEN PALLET</v>
          </cell>
          <cell r="F2131">
            <v>10</v>
          </cell>
          <cell r="G2131">
            <v>35015</v>
          </cell>
          <cell r="H2131">
            <v>4700</v>
          </cell>
        </row>
        <row r="2132">
          <cell r="A2132">
            <v>3400003315</v>
          </cell>
          <cell r="B2132">
            <v>6900</v>
          </cell>
          <cell r="C2132">
            <v>61200</v>
          </cell>
          <cell r="D2132">
            <v>0</v>
          </cell>
          <cell r="E2132" t="str">
            <v>FIRE EXTINGUISHERS</v>
          </cell>
          <cell r="F2132">
            <v>13</v>
          </cell>
          <cell r="G2132">
            <v>35144</v>
          </cell>
          <cell r="H2132">
            <v>63300</v>
          </cell>
        </row>
        <row r="2133">
          <cell r="A2133">
            <v>3400003324</v>
          </cell>
          <cell r="B2133">
            <v>6900</v>
          </cell>
          <cell r="C2133">
            <v>61161</v>
          </cell>
          <cell r="D2133">
            <v>0</v>
          </cell>
          <cell r="E2133" t="str">
            <v>25 LITRES TEA CONTAINER</v>
          </cell>
          <cell r="F2133">
            <v>1</v>
          </cell>
          <cell r="G2133">
            <v>34932</v>
          </cell>
          <cell r="H2133">
            <v>1300</v>
          </cell>
        </row>
        <row r="2134">
          <cell r="A2134">
            <v>3400002941</v>
          </cell>
          <cell r="B2134">
            <v>6900</v>
          </cell>
          <cell r="C2134">
            <v>61157</v>
          </cell>
          <cell r="D2134">
            <v>0</v>
          </cell>
          <cell r="E2134" t="str">
            <v>FIRE EXTINGUISHERS</v>
          </cell>
          <cell r="F2134">
            <v>6</v>
          </cell>
          <cell r="G2134">
            <v>35060</v>
          </cell>
          <cell r="H2134">
            <v>16000</v>
          </cell>
        </row>
        <row r="2135">
          <cell r="A2135">
            <v>3400004363</v>
          </cell>
          <cell r="B2135">
            <v>6901</v>
          </cell>
          <cell r="C2135">
            <v>61206</v>
          </cell>
          <cell r="D2135">
            <v>0</v>
          </cell>
          <cell r="E2135" t="str">
            <v>ESD CRATES</v>
          </cell>
          <cell r="F2135">
            <v>188</v>
          </cell>
          <cell r="G2135">
            <v>34425</v>
          </cell>
          <cell r="H2135">
            <v>26100</v>
          </cell>
        </row>
        <row r="2136">
          <cell r="A2136">
            <v>3400003924</v>
          </cell>
          <cell r="B2136">
            <v>6901</v>
          </cell>
          <cell r="C2136">
            <v>61109</v>
          </cell>
          <cell r="D2136">
            <v>0</v>
          </cell>
          <cell r="E2136" t="str">
            <v>TROLLEY TYPE 'A'</v>
          </cell>
          <cell r="F2136">
            <v>1</v>
          </cell>
          <cell r="G2136">
            <v>34700</v>
          </cell>
          <cell r="H2136">
            <v>13000</v>
          </cell>
        </row>
        <row r="2137">
          <cell r="A2137">
            <v>3400004424</v>
          </cell>
          <cell r="B2137">
            <v>6901</v>
          </cell>
          <cell r="C2137">
            <v>61101</v>
          </cell>
          <cell r="D2137">
            <v>0</v>
          </cell>
          <cell r="E2137" t="str">
            <v>ANTISTATIC WORKMEN CHAIR</v>
          </cell>
          <cell r="F2137">
            <v>1</v>
          </cell>
          <cell r="G2137">
            <v>34700</v>
          </cell>
          <cell r="H2137">
            <v>12400</v>
          </cell>
        </row>
        <row r="2138">
          <cell r="A2138">
            <v>3400004425</v>
          </cell>
          <cell r="B2138">
            <v>6901</v>
          </cell>
          <cell r="C2138">
            <v>61104</v>
          </cell>
          <cell r="D2138">
            <v>0</v>
          </cell>
          <cell r="E2138" t="str">
            <v>ANTISTATIC CHAIR WITH CUSHION</v>
          </cell>
          <cell r="F2138">
            <v>15</v>
          </cell>
          <cell r="G2138">
            <v>34700</v>
          </cell>
          <cell r="H2138">
            <v>26300</v>
          </cell>
        </row>
        <row r="2139">
          <cell r="A2139">
            <v>3400004455</v>
          </cell>
          <cell r="B2139">
            <v>6901</v>
          </cell>
          <cell r="C2139">
            <v>61206</v>
          </cell>
          <cell r="D2139">
            <v>0</v>
          </cell>
          <cell r="E2139" t="str">
            <v>HSEGRUD MAKE STEEL ALMIRAH 78"X35"X19"</v>
          </cell>
          <cell r="F2139">
            <v>3</v>
          </cell>
          <cell r="G2139">
            <v>34700</v>
          </cell>
          <cell r="H2139">
            <v>13900</v>
          </cell>
        </row>
        <row r="2140">
          <cell r="A2140">
            <v>3400004457</v>
          </cell>
          <cell r="B2140">
            <v>6901</v>
          </cell>
          <cell r="C2140">
            <v>61206</v>
          </cell>
          <cell r="D2140">
            <v>0</v>
          </cell>
          <cell r="E2140" t="str">
            <v>HSEGRUD MAKE STEEL ALMIRAH 50"X38"X19"</v>
          </cell>
          <cell r="F2140">
            <v>2</v>
          </cell>
          <cell r="G2140">
            <v>34731</v>
          </cell>
          <cell r="H2140">
            <v>10500</v>
          </cell>
        </row>
        <row r="2141">
          <cell r="A2141">
            <v>3400002475</v>
          </cell>
          <cell r="B2141">
            <v>6901</v>
          </cell>
          <cell r="C2141">
            <v>61161</v>
          </cell>
          <cell r="D2141">
            <v>0</v>
          </cell>
          <cell r="E2141" t="str">
            <v>WATER HEATER</v>
          </cell>
          <cell r="F2141">
            <v>1</v>
          </cell>
          <cell r="G2141">
            <v>34790</v>
          </cell>
          <cell r="H2141">
            <v>1600</v>
          </cell>
        </row>
        <row r="2142">
          <cell r="A2142">
            <v>3400002476</v>
          </cell>
          <cell r="B2142">
            <v>6901</v>
          </cell>
          <cell r="C2142">
            <v>61161</v>
          </cell>
          <cell r="D2142">
            <v>0</v>
          </cell>
          <cell r="E2142" t="str">
            <v>WATER PURIFIER &amp; ACCESSORIES</v>
          </cell>
          <cell r="F2142">
            <v>2</v>
          </cell>
          <cell r="G2142">
            <v>34790</v>
          </cell>
          <cell r="H2142">
            <v>6400</v>
          </cell>
        </row>
        <row r="2143">
          <cell r="A2143">
            <v>3400002477</v>
          </cell>
          <cell r="B2143">
            <v>6901</v>
          </cell>
          <cell r="C2143">
            <v>61206</v>
          </cell>
          <cell r="D2143">
            <v>0</v>
          </cell>
          <cell r="E2143" t="str">
            <v>WHEEL CASTOR WITH NUT &amp; BOLT</v>
          </cell>
          <cell r="F2143">
            <v>36</v>
          </cell>
          <cell r="G2143">
            <v>34790</v>
          </cell>
          <cell r="H2143">
            <v>3900</v>
          </cell>
        </row>
        <row r="2144">
          <cell r="A2144">
            <v>3400002480</v>
          </cell>
          <cell r="B2144">
            <v>6901</v>
          </cell>
          <cell r="C2144">
            <v>61206</v>
          </cell>
          <cell r="D2144">
            <v>0</v>
          </cell>
          <cell r="E2144" t="str">
            <v>WOODEN BRIDGE FIXING BOX</v>
          </cell>
          <cell r="F2144">
            <v>1</v>
          </cell>
          <cell r="G2144">
            <v>34790</v>
          </cell>
          <cell r="H2144">
            <v>400</v>
          </cell>
        </row>
        <row r="2145">
          <cell r="A2145">
            <v>3400002481</v>
          </cell>
          <cell r="B2145">
            <v>6901</v>
          </cell>
          <cell r="C2145">
            <v>61206</v>
          </cell>
          <cell r="D2145">
            <v>0</v>
          </cell>
          <cell r="E2145" t="str">
            <v>WOODEN CABINETS</v>
          </cell>
          <cell r="F2145">
            <v>14</v>
          </cell>
          <cell r="G2145">
            <v>34790</v>
          </cell>
          <cell r="H2145">
            <v>22600</v>
          </cell>
        </row>
        <row r="2146">
          <cell r="A2146">
            <v>3400002485</v>
          </cell>
          <cell r="B2146">
            <v>6901</v>
          </cell>
          <cell r="C2146">
            <v>61161</v>
          </cell>
          <cell r="D2146">
            <v>0</v>
          </cell>
          <cell r="E2146" t="str">
            <v>WOODEN FLOWER BOX</v>
          </cell>
          <cell r="F2146">
            <v>1</v>
          </cell>
          <cell r="G2146">
            <v>34790</v>
          </cell>
          <cell r="H2146">
            <v>1700</v>
          </cell>
        </row>
        <row r="2147">
          <cell r="A2147">
            <v>3400002486</v>
          </cell>
          <cell r="B2147">
            <v>6901</v>
          </cell>
          <cell r="C2147">
            <v>61206</v>
          </cell>
          <cell r="D2147">
            <v>0</v>
          </cell>
          <cell r="E2147" t="str">
            <v>WOODEN MAGAZINE RACK</v>
          </cell>
          <cell r="F2147">
            <v>1</v>
          </cell>
          <cell r="G2147">
            <v>34790</v>
          </cell>
          <cell r="H2147">
            <v>800</v>
          </cell>
        </row>
        <row r="2148">
          <cell r="A2148">
            <v>3400002491</v>
          </cell>
          <cell r="B2148">
            <v>6901</v>
          </cell>
          <cell r="C2148">
            <v>61206</v>
          </cell>
          <cell r="D2148">
            <v>0</v>
          </cell>
          <cell r="E2148" t="str">
            <v>WORK TABLE UNIVERSAL</v>
          </cell>
          <cell r="F2148">
            <v>1</v>
          </cell>
          <cell r="G2148">
            <v>34790</v>
          </cell>
          <cell r="H2148">
            <v>1800</v>
          </cell>
        </row>
        <row r="2149">
          <cell r="A2149">
            <v>3400002492</v>
          </cell>
          <cell r="B2149">
            <v>6901</v>
          </cell>
          <cell r="C2149">
            <v>61206</v>
          </cell>
          <cell r="D2149">
            <v>0</v>
          </cell>
          <cell r="E2149" t="str">
            <v>WORKMAN CHAIR</v>
          </cell>
          <cell r="F2149">
            <v>58</v>
          </cell>
          <cell r="G2149">
            <v>34790</v>
          </cell>
          <cell r="H2149">
            <v>67900</v>
          </cell>
        </row>
        <row r="2150">
          <cell r="A2150">
            <v>3400002493</v>
          </cell>
          <cell r="B2150">
            <v>6901</v>
          </cell>
          <cell r="C2150">
            <v>61161</v>
          </cell>
          <cell r="D2150">
            <v>0</v>
          </cell>
          <cell r="E2150" t="str">
            <v>WORKMEN'S LOCKER</v>
          </cell>
          <cell r="F2150">
            <v>25</v>
          </cell>
          <cell r="G2150">
            <v>34790</v>
          </cell>
          <cell r="H2150">
            <v>75700</v>
          </cell>
        </row>
        <row r="2151">
          <cell r="A2151">
            <v>3400002494</v>
          </cell>
          <cell r="B2151">
            <v>6901</v>
          </cell>
          <cell r="C2151">
            <v>61206</v>
          </cell>
          <cell r="D2151">
            <v>0</v>
          </cell>
          <cell r="E2151" t="str">
            <v>WORKPLACE TROLLEY</v>
          </cell>
          <cell r="F2151">
            <v>1</v>
          </cell>
          <cell r="G2151">
            <v>34790</v>
          </cell>
          <cell r="H2151">
            <v>800</v>
          </cell>
        </row>
        <row r="2152">
          <cell r="A2152">
            <v>3400002496</v>
          </cell>
          <cell r="B2152">
            <v>6901</v>
          </cell>
          <cell r="C2152">
            <v>61206</v>
          </cell>
          <cell r="D2152">
            <v>0</v>
          </cell>
          <cell r="E2152" t="str">
            <v>WORKSHOP TROLLEYS WITH BOARD</v>
          </cell>
          <cell r="F2152">
            <v>36</v>
          </cell>
          <cell r="G2152">
            <v>34790</v>
          </cell>
          <cell r="H2152">
            <v>40800</v>
          </cell>
        </row>
        <row r="2153">
          <cell r="A2153">
            <v>3400002498</v>
          </cell>
          <cell r="B2153">
            <v>6901</v>
          </cell>
          <cell r="C2153">
            <v>61203</v>
          </cell>
          <cell r="D2153">
            <v>0</v>
          </cell>
          <cell r="E2153" t="str">
            <v>XEROX TABLE</v>
          </cell>
          <cell r="F2153">
            <v>1</v>
          </cell>
          <cell r="G2153">
            <v>34790</v>
          </cell>
          <cell r="H2153">
            <v>1400</v>
          </cell>
        </row>
        <row r="2154">
          <cell r="A2154">
            <v>3400002501</v>
          </cell>
          <cell r="B2154">
            <v>6901</v>
          </cell>
          <cell r="C2154">
            <v>61206</v>
          </cell>
          <cell r="D2154">
            <v>0</v>
          </cell>
          <cell r="E2154" t="str">
            <v>STORWELL STEEL ALMIRAH</v>
          </cell>
          <cell r="F2154">
            <v>1</v>
          </cell>
          <cell r="G2154">
            <v>34790</v>
          </cell>
          <cell r="H2154">
            <v>3700</v>
          </cell>
        </row>
        <row r="2155">
          <cell r="A2155">
            <v>3400002503</v>
          </cell>
          <cell r="B2155">
            <v>6901</v>
          </cell>
          <cell r="C2155">
            <v>61161</v>
          </cell>
          <cell r="D2155">
            <v>0</v>
          </cell>
          <cell r="E2155" t="str">
            <v>TABLES FOR CANTEEN</v>
          </cell>
          <cell r="F2155">
            <v>1</v>
          </cell>
          <cell r="G2155">
            <v>34790</v>
          </cell>
          <cell r="H2155">
            <v>6700</v>
          </cell>
        </row>
        <row r="2156">
          <cell r="A2156">
            <v>3400002504</v>
          </cell>
          <cell r="B2156">
            <v>6901</v>
          </cell>
          <cell r="C2156">
            <v>61161</v>
          </cell>
          <cell r="D2156">
            <v>0</v>
          </cell>
          <cell r="E2156" t="str">
            <v>TABLE FOR KELTRON MACHINE</v>
          </cell>
          <cell r="F2156">
            <v>1</v>
          </cell>
          <cell r="G2156">
            <v>34790</v>
          </cell>
          <cell r="H2156">
            <v>2800</v>
          </cell>
        </row>
        <row r="2157">
          <cell r="A2157">
            <v>3400002505</v>
          </cell>
          <cell r="B2157">
            <v>6901</v>
          </cell>
          <cell r="C2157">
            <v>61206</v>
          </cell>
          <cell r="D2157">
            <v>0</v>
          </cell>
          <cell r="E2157" t="str">
            <v>TABLE WITH PLATFORMS</v>
          </cell>
          <cell r="F2157">
            <v>3</v>
          </cell>
          <cell r="G2157">
            <v>34790</v>
          </cell>
          <cell r="H2157">
            <v>5800</v>
          </cell>
        </row>
        <row r="2158">
          <cell r="A2158">
            <v>3400002506</v>
          </cell>
          <cell r="B2158">
            <v>6901</v>
          </cell>
          <cell r="C2158">
            <v>61206</v>
          </cell>
          <cell r="D2158">
            <v>0</v>
          </cell>
          <cell r="E2158" t="str">
            <v>TABLE OFFICE</v>
          </cell>
          <cell r="F2158">
            <v>38</v>
          </cell>
          <cell r="G2158">
            <v>34790</v>
          </cell>
          <cell r="H2158">
            <v>95500</v>
          </cell>
        </row>
        <row r="2159">
          <cell r="A2159">
            <v>3400002508</v>
          </cell>
          <cell r="B2159">
            <v>6901</v>
          </cell>
          <cell r="C2159">
            <v>61206</v>
          </cell>
          <cell r="D2159">
            <v>0</v>
          </cell>
          <cell r="E2159" t="str">
            <v>TABLES WORKSHOP</v>
          </cell>
          <cell r="F2159">
            <v>11</v>
          </cell>
          <cell r="G2159">
            <v>34790</v>
          </cell>
          <cell r="H2159">
            <v>13500</v>
          </cell>
        </row>
        <row r="2160">
          <cell r="A2160">
            <v>3400002509</v>
          </cell>
          <cell r="B2160">
            <v>6901</v>
          </cell>
          <cell r="C2160">
            <v>61157</v>
          </cell>
          <cell r="D2160">
            <v>0</v>
          </cell>
          <cell r="E2160" t="str">
            <v>TELEPHONE PBX</v>
          </cell>
          <cell r="F2160">
            <v>16</v>
          </cell>
          <cell r="G2160">
            <v>34790</v>
          </cell>
          <cell r="H2160">
            <v>11400</v>
          </cell>
        </row>
        <row r="2161">
          <cell r="A2161">
            <v>3400002510</v>
          </cell>
          <cell r="B2161">
            <v>6901</v>
          </cell>
          <cell r="C2161">
            <v>61206</v>
          </cell>
          <cell r="D2161">
            <v>0</v>
          </cell>
          <cell r="E2161" t="str">
            <v>TABLES STENO</v>
          </cell>
          <cell r="F2161">
            <v>5</v>
          </cell>
          <cell r="G2161">
            <v>34790</v>
          </cell>
          <cell r="H2161">
            <v>14900</v>
          </cell>
        </row>
        <row r="2162">
          <cell r="A2162">
            <v>3400002511</v>
          </cell>
          <cell r="B2162">
            <v>6901</v>
          </cell>
          <cell r="C2162">
            <v>61203</v>
          </cell>
          <cell r="D2162">
            <v>0</v>
          </cell>
          <cell r="E2162" t="str">
            <v>TELEPRINTER TABLE</v>
          </cell>
          <cell r="F2162">
            <v>1</v>
          </cell>
          <cell r="G2162">
            <v>34790</v>
          </cell>
          <cell r="H2162">
            <v>3200</v>
          </cell>
        </row>
        <row r="2163">
          <cell r="A2163">
            <v>3400002512</v>
          </cell>
          <cell r="B2163">
            <v>6901</v>
          </cell>
          <cell r="C2163">
            <v>61206</v>
          </cell>
          <cell r="D2163">
            <v>0</v>
          </cell>
          <cell r="E2163" t="str">
            <v>TRANSPORT BOARD</v>
          </cell>
          <cell r="F2163">
            <v>20</v>
          </cell>
          <cell r="G2163">
            <v>34790</v>
          </cell>
          <cell r="H2163">
            <v>7500</v>
          </cell>
        </row>
        <row r="2164">
          <cell r="A2164">
            <v>3400002515</v>
          </cell>
          <cell r="B2164">
            <v>6901</v>
          </cell>
          <cell r="C2164">
            <v>61104</v>
          </cell>
          <cell r="D2164">
            <v>0</v>
          </cell>
          <cell r="E2164" t="str">
            <v>UNIVERSAL WORKMAN TABLE</v>
          </cell>
          <cell r="F2164">
            <v>6</v>
          </cell>
          <cell r="G2164">
            <v>34790</v>
          </cell>
          <cell r="H2164">
            <v>20700</v>
          </cell>
        </row>
        <row r="2165">
          <cell r="A2165">
            <v>3400002516</v>
          </cell>
          <cell r="B2165">
            <v>6901</v>
          </cell>
          <cell r="C2165">
            <v>61157</v>
          </cell>
          <cell r="D2165">
            <v>0</v>
          </cell>
          <cell r="E2165" t="str">
            <v>VACUMN CLEANER</v>
          </cell>
          <cell r="F2165">
            <v>2</v>
          </cell>
          <cell r="G2165">
            <v>34790</v>
          </cell>
          <cell r="H2165">
            <v>5000</v>
          </cell>
        </row>
        <row r="2166">
          <cell r="A2166">
            <v>3400002518</v>
          </cell>
          <cell r="B2166">
            <v>6901</v>
          </cell>
          <cell r="C2166">
            <v>61161</v>
          </cell>
          <cell r="D2166">
            <v>0</v>
          </cell>
          <cell r="E2166" t="str">
            <v>VENUS WATER HEATER</v>
          </cell>
          <cell r="F2166">
            <v>2</v>
          </cell>
          <cell r="G2166">
            <v>34790</v>
          </cell>
          <cell r="H2166">
            <v>4700</v>
          </cell>
        </row>
        <row r="2167">
          <cell r="A2167">
            <v>3400002519</v>
          </cell>
          <cell r="B2167">
            <v>6901</v>
          </cell>
          <cell r="C2167">
            <v>61206</v>
          </cell>
          <cell r="D2167">
            <v>0</v>
          </cell>
          <cell r="E2167" t="str">
            <v>VOLTAGE STABILISER</v>
          </cell>
          <cell r="F2167">
            <v>2</v>
          </cell>
          <cell r="G2167">
            <v>34790</v>
          </cell>
          <cell r="H2167">
            <v>2400</v>
          </cell>
        </row>
        <row r="2168">
          <cell r="A2168">
            <v>3400002520</v>
          </cell>
          <cell r="B2168">
            <v>6901</v>
          </cell>
          <cell r="C2168">
            <v>61206</v>
          </cell>
          <cell r="D2168">
            <v>0</v>
          </cell>
          <cell r="E2168" t="str">
            <v>VOLTAGE STABILISER</v>
          </cell>
          <cell r="F2168">
            <v>1</v>
          </cell>
          <cell r="G2168">
            <v>34790</v>
          </cell>
          <cell r="H2168">
            <v>800</v>
          </cell>
        </row>
        <row r="2169">
          <cell r="A2169">
            <v>3400002521</v>
          </cell>
          <cell r="B2169">
            <v>6901</v>
          </cell>
          <cell r="C2169">
            <v>61206</v>
          </cell>
          <cell r="D2169">
            <v>0</v>
          </cell>
          <cell r="E2169" t="str">
            <v>VOLTAGE TRANSFORMER</v>
          </cell>
          <cell r="F2169">
            <v>1</v>
          </cell>
          <cell r="G2169">
            <v>34790</v>
          </cell>
          <cell r="H2169">
            <v>2300</v>
          </cell>
        </row>
        <row r="2170">
          <cell r="A2170">
            <v>3400002523</v>
          </cell>
          <cell r="B2170">
            <v>6901</v>
          </cell>
          <cell r="C2170">
            <v>61206</v>
          </cell>
          <cell r="D2170">
            <v>0</v>
          </cell>
          <cell r="E2170" t="str">
            <v>WALL CABINET</v>
          </cell>
          <cell r="F2170">
            <v>1</v>
          </cell>
          <cell r="G2170">
            <v>34790</v>
          </cell>
          <cell r="H2170">
            <v>900</v>
          </cell>
        </row>
        <row r="2171">
          <cell r="A2171">
            <v>3400002525</v>
          </cell>
          <cell r="B2171">
            <v>6901</v>
          </cell>
          <cell r="C2171">
            <v>61161</v>
          </cell>
          <cell r="D2171">
            <v>0</v>
          </cell>
          <cell r="E2171" t="str">
            <v>WATER CONTAINER</v>
          </cell>
          <cell r="F2171">
            <v>1</v>
          </cell>
          <cell r="G2171">
            <v>34790</v>
          </cell>
          <cell r="H2171">
            <v>1500</v>
          </cell>
        </row>
        <row r="2172">
          <cell r="A2172">
            <v>3400002529</v>
          </cell>
          <cell r="B2172">
            <v>6901</v>
          </cell>
          <cell r="C2172">
            <v>61206</v>
          </cell>
          <cell r="D2172">
            <v>0</v>
          </cell>
          <cell r="E2172" t="str">
            <v>SIDE UNIT (MICO)</v>
          </cell>
          <cell r="F2172">
            <v>1</v>
          </cell>
          <cell r="G2172">
            <v>34790</v>
          </cell>
          <cell r="H2172">
            <v>2900</v>
          </cell>
        </row>
        <row r="2173">
          <cell r="A2173">
            <v>3400002530</v>
          </cell>
          <cell r="B2173">
            <v>6901</v>
          </cell>
          <cell r="C2173">
            <v>61157</v>
          </cell>
          <cell r="D2173">
            <v>0</v>
          </cell>
          <cell r="E2173" t="str">
            <v>SIEMENS CHANGE OVER SWITCH</v>
          </cell>
          <cell r="F2173">
            <v>1</v>
          </cell>
          <cell r="G2173">
            <v>34790</v>
          </cell>
          <cell r="H2173">
            <v>800</v>
          </cell>
        </row>
        <row r="2174">
          <cell r="A2174">
            <v>3400002531</v>
          </cell>
          <cell r="B2174">
            <v>6901</v>
          </cell>
          <cell r="C2174">
            <v>61162</v>
          </cell>
          <cell r="D2174">
            <v>0</v>
          </cell>
          <cell r="E2174" t="str">
            <v>SINGLE COT</v>
          </cell>
          <cell r="F2174">
            <v>2</v>
          </cell>
          <cell r="G2174">
            <v>34790</v>
          </cell>
          <cell r="H2174">
            <v>6000</v>
          </cell>
        </row>
        <row r="2175">
          <cell r="A2175">
            <v>3400002532</v>
          </cell>
          <cell r="B2175">
            <v>6901</v>
          </cell>
          <cell r="C2175">
            <v>61206</v>
          </cell>
          <cell r="D2175">
            <v>0</v>
          </cell>
          <cell r="E2175" t="str">
            <v>SLIDING DOOR ALMIRAH</v>
          </cell>
          <cell r="F2175">
            <v>1</v>
          </cell>
          <cell r="G2175">
            <v>34790</v>
          </cell>
          <cell r="H2175">
            <v>2700</v>
          </cell>
        </row>
        <row r="2176">
          <cell r="A2176">
            <v>3400002533</v>
          </cell>
          <cell r="B2176">
            <v>6901</v>
          </cell>
          <cell r="C2176">
            <v>61206</v>
          </cell>
          <cell r="D2176">
            <v>0</v>
          </cell>
          <cell r="E2176" t="str">
            <v>SLIDING SHUTTERS</v>
          </cell>
          <cell r="F2176">
            <v>2</v>
          </cell>
          <cell r="G2176">
            <v>34790</v>
          </cell>
          <cell r="H2176">
            <v>2000</v>
          </cell>
        </row>
        <row r="2177">
          <cell r="A2177">
            <v>3400002534</v>
          </cell>
          <cell r="B2177">
            <v>6901</v>
          </cell>
          <cell r="C2177">
            <v>61150</v>
          </cell>
          <cell r="D2177">
            <v>0</v>
          </cell>
          <cell r="E2177" t="str">
            <v>SLOTTED ANGLE RACKS</v>
          </cell>
          <cell r="F2177">
            <v>37</v>
          </cell>
          <cell r="G2177">
            <v>34790</v>
          </cell>
          <cell r="H2177">
            <v>149300</v>
          </cell>
        </row>
        <row r="2178">
          <cell r="A2178">
            <v>3400002535</v>
          </cell>
          <cell r="B2178">
            <v>6901</v>
          </cell>
          <cell r="C2178">
            <v>61206</v>
          </cell>
          <cell r="D2178">
            <v>0</v>
          </cell>
          <cell r="E2178" t="str">
            <v>SPECIAL PROJECTED STANDS</v>
          </cell>
          <cell r="F2178">
            <v>1</v>
          </cell>
          <cell r="G2178">
            <v>34790</v>
          </cell>
          <cell r="H2178">
            <v>2600</v>
          </cell>
        </row>
        <row r="2179">
          <cell r="A2179">
            <v>3400002536</v>
          </cell>
          <cell r="B2179">
            <v>6901</v>
          </cell>
          <cell r="C2179">
            <v>61206</v>
          </cell>
          <cell r="D2179">
            <v>0</v>
          </cell>
          <cell r="E2179" t="str">
            <v>STABILISER (VOLTAGE)</v>
          </cell>
          <cell r="F2179">
            <v>1</v>
          </cell>
          <cell r="G2179">
            <v>34790</v>
          </cell>
          <cell r="H2179">
            <v>2700</v>
          </cell>
        </row>
        <row r="2180">
          <cell r="A2180">
            <v>3400002537</v>
          </cell>
          <cell r="B2180">
            <v>6901</v>
          </cell>
          <cell r="C2180">
            <v>61206</v>
          </cell>
          <cell r="D2180">
            <v>0</v>
          </cell>
          <cell r="E2180" t="str">
            <v>STAFF TABLE</v>
          </cell>
          <cell r="F2180">
            <v>9</v>
          </cell>
          <cell r="G2180">
            <v>34790</v>
          </cell>
          <cell r="H2180">
            <v>20600</v>
          </cell>
        </row>
        <row r="2181">
          <cell r="A2181">
            <v>3400002538</v>
          </cell>
          <cell r="B2181">
            <v>6901</v>
          </cell>
          <cell r="C2181">
            <v>61206</v>
          </cell>
          <cell r="D2181">
            <v>0</v>
          </cell>
          <cell r="E2181" t="str">
            <v>STAINLESS STEEL BOXES</v>
          </cell>
          <cell r="F2181">
            <v>2</v>
          </cell>
          <cell r="G2181">
            <v>34790</v>
          </cell>
          <cell r="H2181">
            <v>1200</v>
          </cell>
        </row>
        <row r="2182">
          <cell r="A2182">
            <v>3400002539</v>
          </cell>
          <cell r="B2182">
            <v>6901</v>
          </cell>
          <cell r="C2182">
            <v>61206</v>
          </cell>
          <cell r="D2182">
            <v>0</v>
          </cell>
          <cell r="E2182" t="str">
            <v>STEEL ALMIRAH HSEGRUD MAKE</v>
          </cell>
          <cell r="F2182">
            <v>29</v>
          </cell>
          <cell r="G2182">
            <v>34790</v>
          </cell>
          <cell r="H2182">
            <v>80700</v>
          </cell>
        </row>
        <row r="2183">
          <cell r="A2183">
            <v>3400002550</v>
          </cell>
          <cell r="B2183">
            <v>6901</v>
          </cell>
          <cell r="C2183">
            <v>61100</v>
          </cell>
          <cell r="D2183">
            <v>0</v>
          </cell>
          <cell r="E2183" t="str">
            <v>STEEL ALMIRAH WITH SHELVES</v>
          </cell>
          <cell r="F2183">
            <v>1</v>
          </cell>
          <cell r="G2183">
            <v>34790</v>
          </cell>
          <cell r="H2183">
            <v>5900</v>
          </cell>
        </row>
        <row r="2184">
          <cell r="A2184">
            <v>3400002556</v>
          </cell>
          <cell r="B2184">
            <v>6901</v>
          </cell>
          <cell r="C2184">
            <v>61206</v>
          </cell>
          <cell r="D2184">
            <v>0</v>
          </cell>
          <cell r="E2184" t="str">
            <v>STEEL BOOKCASE</v>
          </cell>
          <cell r="F2184">
            <v>3</v>
          </cell>
          <cell r="G2184">
            <v>34790</v>
          </cell>
          <cell r="H2184">
            <v>7000</v>
          </cell>
        </row>
        <row r="2185">
          <cell r="A2185">
            <v>3400002557</v>
          </cell>
          <cell r="B2185">
            <v>6901</v>
          </cell>
          <cell r="C2185">
            <v>61206</v>
          </cell>
          <cell r="D2185">
            <v>0</v>
          </cell>
          <cell r="E2185" t="str">
            <v>STEEL BOX FOR TECHNICIALNS TABLE</v>
          </cell>
          <cell r="F2185">
            <v>3</v>
          </cell>
          <cell r="G2185">
            <v>34790</v>
          </cell>
          <cell r="H2185">
            <v>4700</v>
          </cell>
        </row>
        <row r="2186">
          <cell r="A2186">
            <v>3400002558</v>
          </cell>
          <cell r="B2186">
            <v>6901</v>
          </cell>
          <cell r="C2186">
            <v>61206</v>
          </cell>
          <cell r="D2186">
            <v>0</v>
          </cell>
          <cell r="E2186" t="str">
            <v>STEEL FILING CABINETS WITH POCKETS</v>
          </cell>
          <cell r="F2186">
            <v>1</v>
          </cell>
          <cell r="G2186">
            <v>34790</v>
          </cell>
          <cell r="H2186">
            <v>4100</v>
          </cell>
        </row>
        <row r="2187">
          <cell r="A2187">
            <v>3400002559</v>
          </cell>
          <cell r="B2187">
            <v>6901</v>
          </cell>
          <cell r="C2187">
            <v>61161</v>
          </cell>
          <cell r="D2187">
            <v>0</v>
          </cell>
          <cell r="E2187" t="str">
            <v>STEEL LOCKER ALMIRAH</v>
          </cell>
          <cell r="F2187">
            <v>2</v>
          </cell>
          <cell r="G2187">
            <v>34790</v>
          </cell>
          <cell r="H2187">
            <v>8200</v>
          </cell>
        </row>
        <row r="2188">
          <cell r="A2188">
            <v>3400002560</v>
          </cell>
          <cell r="B2188">
            <v>6901</v>
          </cell>
          <cell r="C2188">
            <v>61206</v>
          </cell>
          <cell r="D2188">
            <v>0</v>
          </cell>
          <cell r="E2188" t="str">
            <v>STEEL SLIDING DOOR FILING CABINET</v>
          </cell>
          <cell r="F2188">
            <v>11</v>
          </cell>
          <cell r="G2188">
            <v>34790</v>
          </cell>
          <cell r="H2188">
            <v>27500</v>
          </cell>
        </row>
        <row r="2189">
          <cell r="A2189">
            <v>3400002561</v>
          </cell>
          <cell r="B2189">
            <v>6901</v>
          </cell>
          <cell r="C2189">
            <v>61104</v>
          </cell>
          <cell r="D2189">
            <v>0</v>
          </cell>
          <cell r="E2189" t="str">
            <v>NILKAMAL CRATES(LARGE)</v>
          </cell>
          <cell r="F2189">
            <v>33</v>
          </cell>
          <cell r="G2189">
            <v>34790</v>
          </cell>
          <cell r="H2189">
            <v>9400</v>
          </cell>
        </row>
        <row r="2190">
          <cell r="A2190">
            <v>3400002562</v>
          </cell>
          <cell r="B2190">
            <v>6901</v>
          </cell>
          <cell r="C2190">
            <v>61206</v>
          </cell>
          <cell r="D2190">
            <v>0</v>
          </cell>
          <cell r="E2190" t="str">
            <v>OFFICE TABLE</v>
          </cell>
          <cell r="F2190">
            <v>21</v>
          </cell>
          <cell r="G2190">
            <v>34790</v>
          </cell>
          <cell r="H2190">
            <v>68100</v>
          </cell>
        </row>
        <row r="2191">
          <cell r="A2191">
            <v>3400002563</v>
          </cell>
          <cell r="B2191">
            <v>6901</v>
          </cell>
          <cell r="C2191">
            <v>61104</v>
          </cell>
          <cell r="D2191">
            <v>0</v>
          </cell>
          <cell r="E2191" t="str">
            <v>OFFICER TABLE WITH DECOLAH TOP</v>
          </cell>
          <cell r="F2191">
            <v>4</v>
          </cell>
          <cell r="G2191">
            <v>34790</v>
          </cell>
          <cell r="H2191">
            <v>15100</v>
          </cell>
        </row>
        <row r="2192">
          <cell r="A2192">
            <v>3400002565</v>
          </cell>
          <cell r="B2192">
            <v>6901</v>
          </cell>
          <cell r="C2192">
            <v>61162</v>
          </cell>
          <cell r="D2192">
            <v>0</v>
          </cell>
          <cell r="E2192" t="str">
            <v>OVERHEAD PROJECTOR</v>
          </cell>
          <cell r="F2192">
            <v>1</v>
          </cell>
          <cell r="G2192">
            <v>34790</v>
          </cell>
          <cell r="H2192">
            <v>4400</v>
          </cell>
        </row>
        <row r="2193">
          <cell r="A2193">
            <v>3400002566</v>
          </cell>
          <cell r="B2193">
            <v>6901</v>
          </cell>
          <cell r="C2193">
            <v>61206</v>
          </cell>
          <cell r="D2193">
            <v>0</v>
          </cell>
          <cell r="E2193" t="str">
            <v>PARTINAX BASE</v>
          </cell>
          <cell r="F2193">
            <v>1</v>
          </cell>
          <cell r="G2193">
            <v>34790</v>
          </cell>
          <cell r="H2193">
            <v>1400</v>
          </cell>
        </row>
        <row r="2194">
          <cell r="A2194">
            <v>3400002580</v>
          </cell>
          <cell r="B2194">
            <v>6901</v>
          </cell>
          <cell r="C2194">
            <v>61206</v>
          </cell>
          <cell r="D2194">
            <v>0</v>
          </cell>
          <cell r="E2194" t="str">
            <v>PCB CARRIERS</v>
          </cell>
          <cell r="F2194">
            <v>86</v>
          </cell>
          <cell r="G2194">
            <v>34790</v>
          </cell>
          <cell r="H2194">
            <v>31800</v>
          </cell>
        </row>
        <row r="2195">
          <cell r="A2195">
            <v>3400002581</v>
          </cell>
          <cell r="B2195">
            <v>6901</v>
          </cell>
          <cell r="C2195">
            <v>61206</v>
          </cell>
          <cell r="D2195">
            <v>0</v>
          </cell>
          <cell r="E2195" t="str">
            <v>PEDESTRAL FANS</v>
          </cell>
          <cell r="F2195">
            <v>3</v>
          </cell>
          <cell r="G2195">
            <v>34790</v>
          </cell>
          <cell r="H2195">
            <v>2800</v>
          </cell>
        </row>
        <row r="2196">
          <cell r="A2196">
            <v>3400002583</v>
          </cell>
          <cell r="B2196">
            <v>6901</v>
          </cell>
          <cell r="C2196">
            <v>61206</v>
          </cell>
          <cell r="D2196">
            <v>0</v>
          </cell>
          <cell r="E2196" t="str">
            <v>PERPEX BAR FIXTURES</v>
          </cell>
          <cell r="F2196">
            <v>1</v>
          </cell>
          <cell r="G2196">
            <v>34790</v>
          </cell>
          <cell r="H2196">
            <v>200</v>
          </cell>
        </row>
        <row r="2197">
          <cell r="A2197">
            <v>3400002584</v>
          </cell>
          <cell r="B2197">
            <v>6901</v>
          </cell>
          <cell r="C2197">
            <v>61150</v>
          </cell>
          <cell r="D2197">
            <v>0</v>
          </cell>
          <cell r="E2197" t="str">
            <v>PIGEON HOLE STORAGE UNIT</v>
          </cell>
          <cell r="F2197">
            <v>1</v>
          </cell>
          <cell r="G2197">
            <v>34790</v>
          </cell>
          <cell r="H2197">
            <v>1800</v>
          </cell>
        </row>
        <row r="2198">
          <cell r="A2198">
            <v>3400002589</v>
          </cell>
          <cell r="B2198">
            <v>6901</v>
          </cell>
          <cell r="C2198">
            <v>61206</v>
          </cell>
          <cell r="D2198">
            <v>0</v>
          </cell>
          <cell r="E2198" t="str">
            <v>PLASTIC BUCKET CHAIR</v>
          </cell>
          <cell r="F2198">
            <v>10</v>
          </cell>
          <cell r="G2198">
            <v>34790</v>
          </cell>
          <cell r="H2198">
            <v>2500</v>
          </cell>
        </row>
        <row r="2199">
          <cell r="A2199">
            <v>3400002591</v>
          </cell>
          <cell r="B2199">
            <v>6901</v>
          </cell>
          <cell r="C2199">
            <v>61200</v>
          </cell>
          <cell r="D2199">
            <v>0</v>
          </cell>
          <cell r="E2199" t="str">
            <v>POLAR CEILING FANS</v>
          </cell>
          <cell r="F2199">
            <v>3</v>
          </cell>
          <cell r="G2199">
            <v>34790</v>
          </cell>
          <cell r="H2199">
            <v>2700</v>
          </cell>
        </row>
        <row r="2200">
          <cell r="A2200">
            <v>3400002594</v>
          </cell>
          <cell r="B2200">
            <v>6901</v>
          </cell>
          <cell r="C2200">
            <v>61161</v>
          </cell>
          <cell r="D2200">
            <v>0</v>
          </cell>
          <cell r="E2200" t="str">
            <v>RACK FOR KEEPING COFFEE PERCOLATOR</v>
          </cell>
          <cell r="F2200">
            <v>1</v>
          </cell>
          <cell r="G2200">
            <v>34790</v>
          </cell>
          <cell r="H2200">
            <v>1600</v>
          </cell>
        </row>
        <row r="2201">
          <cell r="A2201">
            <v>3400002595</v>
          </cell>
          <cell r="B2201">
            <v>6901</v>
          </cell>
          <cell r="C2201">
            <v>61206</v>
          </cell>
          <cell r="D2201">
            <v>0</v>
          </cell>
          <cell r="E2201" t="str">
            <v>RACK TROLLEY</v>
          </cell>
          <cell r="F2201">
            <v>9</v>
          </cell>
          <cell r="G2201">
            <v>34790</v>
          </cell>
          <cell r="H2201">
            <v>25500</v>
          </cell>
        </row>
        <row r="2202">
          <cell r="A2202">
            <v>3400002597</v>
          </cell>
          <cell r="B2202">
            <v>6901</v>
          </cell>
          <cell r="C2202">
            <v>61206</v>
          </cell>
          <cell r="D2202">
            <v>0</v>
          </cell>
          <cell r="E2202" t="str">
            <v>REVOLVING CHAIR</v>
          </cell>
          <cell r="F2202">
            <v>19</v>
          </cell>
          <cell r="G2202">
            <v>34790</v>
          </cell>
          <cell r="H2202">
            <v>8800</v>
          </cell>
        </row>
        <row r="2203">
          <cell r="A2203">
            <v>3400002601</v>
          </cell>
          <cell r="B2203">
            <v>6901</v>
          </cell>
          <cell r="C2203">
            <v>61200</v>
          </cell>
          <cell r="D2203">
            <v>0</v>
          </cell>
          <cell r="E2203" t="str">
            <v>KHAITAN FRESH AIR FANS</v>
          </cell>
          <cell r="F2203">
            <v>1</v>
          </cell>
          <cell r="G2203">
            <v>34790</v>
          </cell>
          <cell r="H2203">
            <v>500</v>
          </cell>
        </row>
        <row r="2204">
          <cell r="A2204">
            <v>3400002602</v>
          </cell>
          <cell r="B2204">
            <v>6901</v>
          </cell>
          <cell r="C2204">
            <v>61162</v>
          </cell>
          <cell r="D2204">
            <v>0</v>
          </cell>
          <cell r="E2204" t="str">
            <v>KITCHEN BUILT IN CUPBOARD</v>
          </cell>
          <cell r="F2204">
            <v>1</v>
          </cell>
          <cell r="G2204">
            <v>34790</v>
          </cell>
          <cell r="H2204">
            <v>3900</v>
          </cell>
        </row>
        <row r="2205">
          <cell r="A2205">
            <v>3400002603</v>
          </cell>
          <cell r="B2205">
            <v>6901</v>
          </cell>
          <cell r="C2205">
            <v>61162</v>
          </cell>
          <cell r="D2205">
            <v>0</v>
          </cell>
          <cell r="E2205" t="str">
            <v>KITCHEN CABINET</v>
          </cell>
          <cell r="F2205">
            <v>1</v>
          </cell>
          <cell r="G2205">
            <v>34790</v>
          </cell>
          <cell r="H2205">
            <v>1900</v>
          </cell>
        </row>
        <row r="2206">
          <cell r="A2206">
            <v>3400002604</v>
          </cell>
          <cell r="B2206">
            <v>6901</v>
          </cell>
          <cell r="C2206">
            <v>61162</v>
          </cell>
          <cell r="D2206">
            <v>0</v>
          </cell>
          <cell r="E2206" t="str">
            <v>KITCHEN CUPBOARD</v>
          </cell>
          <cell r="F2206">
            <v>1</v>
          </cell>
          <cell r="G2206">
            <v>34790</v>
          </cell>
          <cell r="H2206">
            <v>2300</v>
          </cell>
        </row>
        <row r="2207">
          <cell r="A2207">
            <v>3400002607</v>
          </cell>
          <cell r="B2207">
            <v>6901</v>
          </cell>
          <cell r="C2207">
            <v>61162</v>
          </cell>
          <cell r="D2207">
            <v>0</v>
          </cell>
          <cell r="E2207" t="str">
            <v>KITCHEN TROLLEY</v>
          </cell>
          <cell r="F2207">
            <v>1</v>
          </cell>
          <cell r="G2207">
            <v>34790</v>
          </cell>
          <cell r="H2207">
            <v>3100</v>
          </cell>
        </row>
        <row r="2208">
          <cell r="A2208">
            <v>3400002610</v>
          </cell>
          <cell r="B2208">
            <v>6901</v>
          </cell>
          <cell r="C2208">
            <v>61161</v>
          </cell>
          <cell r="D2208">
            <v>0</v>
          </cell>
          <cell r="E2208" t="str">
            <v>LAWN MOWER WITH BOX 16</v>
          </cell>
          <cell r="F2208">
            <v>1</v>
          </cell>
          <cell r="G2208">
            <v>34790</v>
          </cell>
          <cell r="H2208">
            <v>1800</v>
          </cell>
        </row>
        <row r="2209">
          <cell r="A2209">
            <v>3400002611</v>
          </cell>
          <cell r="B2209">
            <v>6901</v>
          </cell>
          <cell r="C2209">
            <v>61161</v>
          </cell>
          <cell r="D2209">
            <v>0</v>
          </cell>
          <cell r="E2209" t="str">
            <v>LAWN MOWER WITH BOX 24</v>
          </cell>
          <cell r="F2209">
            <v>1</v>
          </cell>
          <cell r="G2209">
            <v>34790</v>
          </cell>
          <cell r="H2209">
            <v>2700</v>
          </cell>
        </row>
        <row r="2210">
          <cell r="A2210">
            <v>3400002612</v>
          </cell>
          <cell r="B2210">
            <v>6901</v>
          </cell>
          <cell r="C2210">
            <v>61162</v>
          </cell>
          <cell r="D2210">
            <v>0</v>
          </cell>
          <cell r="E2210" t="str">
            <v>LOW BACK CONFERENCE ROOM CHAIR</v>
          </cell>
          <cell r="F2210">
            <v>16</v>
          </cell>
          <cell r="G2210">
            <v>34790</v>
          </cell>
          <cell r="H2210">
            <v>52400</v>
          </cell>
        </row>
        <row r="2211">
          <cell r="A2211">
            <v>3400002613</v>
          </cell>
          <cell r="B2211">
            <v>6901</v>
          </cell>
          <cell r="C2211">
            <v>61151</v>
          </cell>
          <cell r="D2211">
            <v>0</v>
          </cell>
          <cell r="E2211" t="str">
            <v>LUX METER</v>
          </cell>
          <cell r="F2211">
            <v>1</v>
          </cell>
          <cell r="G2211">
            <v>34790</v>
          </cell>
          <cell r="H2211">
            <v>2000</v>
          </cell>
        </row>
        <row r="2212">
          <cell r="A2212">
            <v>3400002614</v>
          </cell>
          <cell r="B2212">
            <v>6901</v>
          </cell>
          <cell r="C2212">
            <v>61206</v>
          </cell>
          <cell r="D2212">
            <v>0</v>
          </cell>
          <cell r="E2212" t="str">
            <v>MS RACK TROLLEY</v>
          </cell>
          <cell r="F2212">
            <v>46</v>
          </cell>
          <cell r="G2212">
            <v>34790</v>
          </cell>
          <cell r="H2212">
            <v>151200</v>
          </cell>
        </row>
        <row r="2213">
          <cell r="A2213">
            <v>3400002615</v>
          </cell>
          <cell r="B2213">
            <v>6901</v>
          </cell>
          <cell r="C2213">
            <v>61206</v>
          </cell>
          <cell r="D2213">
            <v>0</v>
          </cell>
          <cell r="E2213" t="str">
            <v>MS RACKS</v>
          </cell>
          <cell r="F2213">
            <v>6</v>
          </cell>
          <cell r="G2213">
            <v>34790</v>
          </cell>
          <cell r="H2213">
            <v>24800</v>
          </cell>
        </row>
        <row r="2214">
          <cell r="A2214">
            <v>3400002616</v>
          </cell>
          <cell r="B2214">
            <v>6901</v>
          </cell>
          <cell r="C2214">
            <v>61206</v>
          </cell>
          <cell r="D2214">
            <v>0</v>
          </cell>
          <cell r="E2214" t="str">
            <v>MS RACKS (THREE TIER)</v>
          </cell>
          <cell r="F2214">
            <v>6</v>
          </cell>
          <cell r="G2214">
            <v>34790</v>
          </cell>
          <cell r="H2214">
            <v>25400</v>
          </cell>
        </row>
        <row r="2215">
          <cell r="A2215">
            <v>3400002617</v>
          </cell>
          <cell r="B2215">
            <v>6901</v>
          </cell>
          <cell r="C2215">
            <v>61150</v>
          </cell>
          <cell r="D2215">
            <v>0</v>
          </cell>
          <cell r="E2215" t="str">
            <v>MS RACKS (5 TIER)</v>
          </cell>
          <cell r="F2215">
            <v>5</v>
          </cell>
          <cell r="G2215">
            <v>34790</v>
          </cell>
          <cell r="H2215">
            <v>19900</v>
          </cell>
        </row>
        <row r="2216">
          <cell r="A2216">
            <v>3400002620</v>
          </cell>
          <cell r="B2216">
            <v>6901</v>
          </cell>
          <cell r="C2216">
            <v>61206</v>
          </cell>
          <cell r="D2216">
            <v>0</v>
          </cell>
          <cell r="E2216" t="str">
            <v>MS RACK WITH WOODEN PARTITION</v>
          </cell>
          <cell r="F2216">
            <v>3</v>
          </cell>
          <cell r="G2216">
            <v>34790</v>
          </cell>
          <cell r="H2216">
            <v>13700</v>
          </cell>
        </row>
        <row r="2217">
          <cell r="A2217">
            <v>3400002621</v>
          </cell>
          <cell r="B2217">
            <v>6901</v>
          </cell>
          <cell r="C2217">
            <v>61206</v>
          </cell>
          <cell r="D2217">
            <v>0</v>
          </cell>
          <cell r="E2217" t="str">
            <v>MS WORK TABLE</v>
          </cell>
          <cell r="F2217">
            <v>32</v>
          </cell>
          <cell r="G2217">
            <v>34790</v>
          </cell>
          <cell r="H2217">
            <v>84300</v>
          </cell>
        </row>
        <row r="2218">
          <cell r="A2218">
            <v>3400002624</v>
          </cell>
          <cell r="B2218">
            <v>6901</v>
          </cell>
          <cell r="C2218">
            <v>61206</v>
          </cell>
          <cell r="D2218">
            <v>0</v>
          </cell>
          <cell r="E2218" t="str">
            <v>MANUAL TRAY</v>
          </cell>
          <cell r="F2218">
            <v>1</v>
          </cell>
          <cell r="G2218">
            <v>34790</v>
          </cell>
          <cell r="H2218">
            <v>1300</v>
          </cell>
        </row>
        <row r="2219">
          <cell r="A2219">
            <v>3400002626</v>
          </cell>
          <cell r="B2219">
            <v>6901</v>
          </cell>
          <cell r="C2219">
            <v>61206</v>
          </cell>
          <cell r="D2219">
            <v>0</v>
          </cell>
          <cell r="E2219" t="str">
            <v>MOBILE RACKS</v>
          </cell>
          <cell r="F2219">
            <v>5</v>
          </cell>
          <cell r="G2219">
            <v>34790</v>
          </cell>
          <cell r="H2219">
            <v>9800</v>
          </cell>
        </row>
        <row r="2220">
          <cell r="A2220">
            <v>3400002629</v>
          </cell>
          <cell r="B2220">
            <v>6901</v>
          </cell>
          <cell r="C2220">
            <v>61206</v>
          </cell>
          <cell r="D2220">
            <v>0</v>
          </cell>
          <cell r="E2220" t="str">
            <v>MS ANGLE MOBILE RACKS</v>
          </cell>
          <cell r="F2220">
            <v>7</v>
          </cell>
          <cell r="G2220">
            <v>34790</v>
          </cell>
          <cell r="H2220">
            <v>13600</v>
          </cell>
        </row>
        <row r="2221">
          <cell r="A2221">
            <v>3400002630</v>
          </cell>
          <cell r="B2221">
            <v>6901</v>
          </cell>
          <cell r="C2221">
            <v>61206</v>
          </cell>
          <cell r="D2221">
            <v>0</v>
          </cell>
          <cell r="E2221" t="str">
            <v>NILKAMAL BIN</v>
          </cell>
          <cell r="F2221">
            <v>152</v>
          </cell>
          <cell r="G2221">
            <v>34790</v>
          </cell>
          <cell r="H2221">
            <v>15900</v>
          </cell>
        </row>
        <row r="2222">
          <cell r="A2222">
            <v>3400002631</v>
          </cell>
          <cell r="B2222">
            <v>6901</v>
          </cell>
          <cell r="C2222">
            <v>61206</v>
          </cell>
          <cell r="D2222">
            <v>0</v>
          </cell>
          <cell r="E2222" t="str">
            <v>DISCUSSION TABLE</v>
          </cell>
          <cell r="F2222">
            <v>1</v>
          </cell>
          <cell r="G2222">
            <v>34790</v>
          </cell>
          <cell r="H2222">
            <v>3200</v>
          </cell>
        </row>
        <row r="2223">
          <cell r="A2223">
            <v>3400002634</v>
          </cell>
          <cell r="B2223">
            <v>6901</v>
          </cell>
          <cell r="C2223">
            <v>61161</v>
          </cell>
          <cell r="D2223">
            <v>0</v>
          </cell>
          <cell r="E2223" t="str">
            <v>DRAWING BOARD</v>
          </cell>
          <cell r="F2223">
            <v>1</v>
          </cell>
          <cell r="G2223">
            <v>34790</v>
          </cell>
          <cell r="H2223">
            <v>3600</v>
          </cell>
        </row>
        <row r="2224">
          <cell r="A2224">
            <v>3400002641</v>
          </cell>
          <cell r="B2224">
            <v>6901</v>
          </cell>
          <cell r="C2224">
            <v>61157</v>
          </cell>
          <cell r="D2224">
            <v>0</v>
          </cell>
          <cell r="E2224" t="str">
            <v>ELECTRONIC PUSH BUTTON TELEPNONES</v>
          </cell>
          <cell r="F2224">
            <v>13</v>
          </cell>
          <cell r="G2224">
            <v>34790</v>
          </cell>
          <cell r="H2224">
            <v>9200</v>
          </cell>
        </row>
        <row r="2225">
          <cell r="A2225">
            <v>3400002643</v>
          </cell>
          <cell r="B2225">
            <v>6901</v>
          </cell>
          <cell r="C2225">
            <v>61206</v>
          </cell>
          <cell r="D2225">
            <v>0</v>
          </cell>
          <cell r="E2225" t="str">
            <v>ESD BIN BOX</v>
          </cell>
          <cell r="F2225">
            <v>1</v>
          </cell>
          <cell r="G2225">
            <v>34790</v>
          </cell>
          <cell r="H2225">
            <v>700</v>
          </cell>
        </row>
        <row r="2226">
          <cell r="A2226">
            <v>3400002644</v>
          </cell>
          <cell r="B2226">
            <v>6901</v>
          </cell>
          <cell r="C2226">
            <v>61206</v>
          </cell>
          <cell r="D2226">
            <v>0</v>
          </cell>
          <cell r="E2226" t="str">
            <v>ESD BIN RACKS</v>
          </cell>
          <cell r="F2226">
            <v>81</v>
          </cell>
          <cell r="G2226">
            <v>34790</v>
          </cell>
          <cell r="H2226">
            <v>60900</v>
          </cell>
        </row>
        <row r="2227">
          <cell r="A2227">
            <v>3400002645</v>
          </cell>
          <cell r="B2227">
            <v>6901</v>
          </cell>
          <cell r="C2227">
            <v>61206</v>
          </cell>
          <cell r="D2227">
            <v>0</v>
          </cell>
          <cell r="E2227" t="str">
            <v>EXECUTIVE TABLE</v>
          </cell>
          <cell r="F2227">
            <v>1</v>
          </cell>
          <cell r="G2227">
            <v>34790</v>
          </cell>
          <cell r="H2227">
            <v>3000</v>
          </cell>
        </row>
        <row r="2228">
          <cell r="A2228">
            <v>3400002652</v>
          </cell>
          <cell r="B2228">
            <v>6901</v>
          </cell>
          <cell r="C2228">
            <v>61206</v>
          </cell>
          <cell r="D2228">
            <v>0</v>
          </cell>
          <cell r="E2228" t="str">
            <v>PEDESTRAL FANS</v>
          </cell>
          <cell r="F2228">
            <v>1</v>
          </cell>
          <cell r="G2228">
            <v>34790</v>
          </cell>
          <cell r="H2228">
            <v>900</v>
          </cell>
        </row>
        <row r="2229">
          <cell r="A2229">
            <v>3400002653</v>
          </cell>
          <cell r="B2229">
            <v>6901</v>
          </cell>
          <cell r="C2229">
            <v>61206</v>
          </cell>
          <cell r="D2229">
            <v>0</v>
          </cell>
          <cell r="E2229" t="str">
            <v>FILING CABINET</v>
          </cell>
          <cell r="F2229">
            <v>14</v>
          </cell>
          <cell r="G2229">
            <v>34790</v>
          </cell>
          <cell r="H2229">
            <v>83700</v>
          </cell>
        </row>
        <row r="2230">
          <cell r="A2230">
            <v>3400002655</v>
          </cell>
          <cell r="B2230">
            <v>6901</v>
          </cell>
          <cell r="C2230">
            <v>61161</v>
          </cell>
          <cell r="D2230">
            <v>0</v>
          </cell>
          <cell r="E2230" t="str">
            <v>FLY KILLER TUBE</v>
          </cell>
          <cell r="F2230">
            <v>1</v>
          </cell>
          <cell r="G2230">
            <v>34790</v>
          </cell>
          <cell r="H2230">
            <v>2700</v>
          </cell>
        </row>
        <row r="2231">
          <cell r="A2231">
            <v>3400002657</v>
          </cell>
          <cell r="B2231">
            <v>6901</v>
          </cell>
          <cell r="C2231">
            <v>61200</v>
          </cell>
          <cell r="D2231">
            <v>0</v>
          </cell>
          <cell r="E2231" t="str">
            <v>EXHAUST FAN</v>
          </cell>
          <cell r="F2231">
            <v>1</v>
          </cell>
          <cell r="G2231">
            <v>34790</v>
          </cell>
          <cell r="H2231">
            <v>500</v>
          </cell>
        </row>
        <row r="2232">
          <cell r="A2232">
            <v>3400002658</v>
          </cell>
          <cell r="B2232">
            <v>6901</v>
          </cell>
          <cell r="C2232">
            <v>61206</v>
          </cell>
          <cell r="D2232">
            <v>0</v>
          </cell>
          <cell r="E2232" t="str">
            <v>GENELINE BATTERIES</v>
          </cell>
          <cell r="F2232">
            <v>4</v>
          </cell>
          <cell r="G2232">
            <v>34790</v>
          </cell>
          <cell r="H2232">
            <v>5700</v>
          </cell>
        </row>
        <row r="2233">
          <cell r="A2233">
            <v>3400002660</v>
          </cell>
          <cell r="B2233">
            <v>6901</v>
          </cell>
          <cell r="C2233">
            <v>61206</v>
          </cell>
          <cell r="D2233">
            <v>0</v>
          </cell>
          <cell r="E2233" t="str">
            <v>HIGH BACK EXECUTIVE CHAIR</v>
          </cell>
          <cell r="F2233">
            <v>2</v>
          </cell>
          <cell r="G2233">
            <v>34790</v>
          </cell>
          <cell r="H2233">
            <v>7600</v>
          </cell>
        </row>
        <row r="2234">
          <cell r="A2234">
            <v>3400002661</v>
          </cell>
          <cell r="B2234">
            <v>6901</v>
          </cell>
          <cell r="C2234">
            <v>61161</v>
          </cell>
          <cell r="D2234">
            <v>0</v>
          </cell>
          <cell r="E2234" t="str">
            <v>HOT PLATE MODEL KHPHDD 2</v>
          </cell>
          <cell r="F2234">
            <v>2</v>
          </cell>
          <cell r="G2234">
            <v>34790</v>
          </cell>
          <cell r="H2234">
            <v>1500</v>
          </cell>
        </row>
        <row r="2235">
          <cell r="A2235">
            <v>3400002668</v>
          </cell>
          <cell r="B2235">
            <v>6901</v>
          </cell>
          <cell r="C2235">
            <v>61161</v>
          </cell>
          <cell r="D2235">
            <v>0</v>
          </cell>
          <cell r="E2235" t="str">
            <v>CHAIRS CANTEEN</v>
          </cell>
          <cell r="F2235">
            <v>1</v>
          </cell>
          <cell r="G2235">
            <v>34790</v>
          </cell>
          <cell r="H2235">
            <v>2200</v>
          </cell>
        </row>
        <row r="2236">
          <cell r="A2236">
            <v>3400002669</v>
          </cell>
          <cell r="B2236">
            <v>6901</v>
          </cell>
          <cell r="C2236">
            <v>61161</v>
          </cell>
          <cell r="D2236">
            <v>0</v>
          </cell>
          <cell r="E2236" t="str">
            <v>CANTEEN TROLLEY</v>
          </cell>
          <cell r="F2236">
            <v>1</v>
          </cell>
          <cell r="G2236">
            <v>34790</v>
          </cell>
          <cell r="H2236">
            <v>3200</v>
          </cell>
        </row>
        <row r="2237">
          <cell r="A2237">
            <v>3400002671</v>
          </cell>
          <cell r="B2237">
            <v>6901</v>
          </cell>
          <cell r="C2237">
            <v>61206</v>
          </cell>
          <cell r="D2237">
            <v>0</v>
          </cell>
          <cell r="E2237" t="str">
            <v>CENTRE TABLE</v>
          </cell>
          <cell r="F2237">
            <v>2</v>
          </cell>
          <cell r="G2237">
            <v>34790</v>
          </cell>
          <cell r="H2237">
            <v>1200</v>
          </cell>
        </row>
        <row r="2238">
          <cell r="A2238">
            <v>3400002672</v>
          </cell>
          <cell r="B2238">
            <v>6901</v>
          </cell>
          <cell r="C2238">
            <v>61206</v>
          </cell>
          <cell r="D2238">
            <v>0</v>
          </cell>
          <cell r="E2238" t="str">
            <v>CHAIRS</v>
          </cell>
          <cell r="F2238">
            <v>199</v>
          </cell>
          <cell r="G2238">
            <v>34790</v>
          </cell>
          <cell r="H2238">
            <v>129700</v>
          </cell>
        </row>
        <row r="2239">
          <cell r="A2239">
            <v>3400002673</v>
          </cell>
          <cell r="B2239">
            <v>6901</v>
          </cell>
          <cell r="C2239">
            <v>61157</v>
          </cell>
          <cell r="D2239">
            <v>0</v>
          </cell>
          <cell r="E2239" t="str">
            <v>FIRE EXTINGUISHER</v>
          </cell>
          <cell r="F2239">
            <v>7</v>
          </cell>
          <cell r="G2239">
            <v>34790</v>
          </cell>
          <cell r="H2239">
            <v>12100</v>
          </cell>
        </row>
        <row r="2240">
          <cell r="A2240">
            <v>3400002676</v>
          </cell>
          <cell r="B2240">
            <v>6901</v>
          </cell>
          <cell r="C2240">
            <v>61206</v>
          </cell>
          <cell r="D2240">
            <v>0</v>
          </cell>
          <cell r="E2240" t="str">
            <v>CONDUCTIVE PCB CARRIER</v>
          </cell>
          <cell r="F2240">
            <v>69</v>
          </cell>
          <cell r="G2240">
            <v>34790</v>
          </cell>
          <cell r="H2240">
            <v>53000</v>
          </cell>
        </row>
        <row r="2241">
          <cell r="A2241">
            <v>3400002677</v>
          </cell>
          <cell r="B2241">
            <v>6901</v>
          </cell>
          <cell r="C2241">
            <v>61161</v>
          </cell>
          <cell r="D2241">
            <v>0</v>
          </cell>
          <cell r="E2241" t="str">
            <v>CPNFERENCE TABLE</v>
          </cell>
          <cell r="F2241">
            <v>4</v>
          </cell>
          <cell r="G2241">
            <v>34790</v>
          </cell>
          <cell r="H2241">
            <v>9500</v>
          </cell>
        </row>
        <row r="2242">
          <cell r="A2242">
            <v>3400002678</v>
          </cell>
          <cell r="B2242">
            <v>6901</v>
          </cell>
          <cell r="C2242">
            <v>61150</v>
          </cell>
          <cell r="D2242">
            <v>0</v>
          </cell>
          <cell r="E2242" t="str">
            <v>CRATES</v>
          </cell>
          <cell r="F2242">
            <v>362</v>
          </cell>
          <cell r="G2242">
            <v>34790</v>
          </cell>
          <cell r="H2242">
            <v>95600</v>
          </cell>
        </row>
        <row r="2243">
          <cell r="A2243">
            <v>3400002679</v>
          </cell>
          <cell r="B2243">
            <v>6901</v>
          </cell>
          <cell r="C2243">
            <v>61206</v>
          </cell>
          <cell r="D2243">
            <v>0</v>
          </cell>
          <cell r="E2243" t="str">
            <v>CRATES CONDUCTIVE (BLACK)</v>
          </cell>
          <cell r="F2243">
            <v>125</v>
          </cell>
          <cell r="G2243">
            <v>34790</v>
          </cell>
          <cell r="H2243">
            <v>129200</v>
          </cell>
        </row>
        <row r="2244">
          <cell r="A2244">
            <v>3400002680</v>
          </cell>
          <cell r="B2244">
            <v>6901</v>
          </cell>
          <cell r="C2244">
            <v>61200</v>
          </cell>
          <cell r="D2244">
            <v>0</v>
          </cell>
          <cell r="E2244" t="str">
            <v>CEILING FANS CROMPTON</v>
          </cell>
          <cell r="F2244">
            <v>12</v>
          </cell>
          <cell r="G2244">
            <v>34790</v>
          </cell>
          <cell r="H2244">
            <v>3400</v>
          </cell>
        </row>
        <row r="2245">
          <cell r="A2245">
            <v>3400002681</v>
          </cell>
          <cell r="B2245">
            <v>6901</v>
          </cell>
          <cell r="C2245">
            <v>61200</v>
          </cell>
          <cell r="D2245">
            <v>0</v>
          </cell>
          <cell r="E2245" t="str">
            <v>CROMPTON WALL FANS</v>
          </cell>
          <cell r="F2245">
            <v>3</v>
          </cell>
          <cell r="G2245">
            <v>34790</v>
          </cell>
          <cell r="H2245">
            <v>2500</v>
          </cell>
        </row>
        <row r="2246">
          <cell r="A2246">
            <v>3400002684</v>
          </cell>
          <cell r="B2246">
            <v>6901</v>
          </cell>
          <cell r="C2246">
            <v>61158</v>
          </cell>
          <cell r="D2246">
            <v>0</v>
          </cell>
          <cell r="E2246" t="str">
            <v>TURBO C SOFTWARE</v>
          </cell>
          <cell r="F2246">
            <v>1</v>
          </cell>
          <cell r="G2246">
            <v>34790</v>
          </cell>
          <cell r="H2246">
            <v>4800</v>
          </cell>
        </row>
        <row r="2247">
          <cell r="A2247">
            <v>3400002688</v>
          </cell>
          <cell r="B2247">
            <v>6901</v>
          </cell>
          <cell r="C2247">
            <v>61200</v>
          </cell>
          <cell r="D2247">
            <v>0</v>
          </cell>
          <cell r="E2247" t="str">
            <v>PEDESTRAL FANS 16</v>
          </cell>
          <cell r="F2247">
            <v>5</v>
          </cell>
          <cell r="G2247">
            <v>34790</v>
          </cell>
          <cell r="H2247">
            <v>3900</v>
          </cell>
        </row>
        <row r="2248">
          <cell r="A2248">
            <v>3400002689</v>
          </cell>
          <cell r="B2248">
            <v>6901</v>
          </cell>
          <cell r="C2248">
            <v>61161</v>
          </cell>
          <cell r="D2248">
            <v>0</v>
          </cell>
          <cell r="E2248" t="str">
            <v>BENCH WITH CUSHION</v>
          </cell>
          <cell r="F2248">
            <v>1</v>
          </cell>
          <cell r="G2248">
            <v>34790</v>
          </cell>
          <cell r="H2248">
            <v>3000</v>
          </cell>
        </row>
        <row r="2249">
          <cell r="A2249">
            <v>3400002690</v>
          </cell>
          <cell r="B2249">
            <v>6901</v>
          </cell>
          <cell r="C2249">
            <v>61161</v>
          </cell>
          <cell r="D2249">
            <v>0</v>
          </cell>
          <cell r="E2249" t="str">
            <v>VACUMN CLEANERS &amp; ACCESSORIES</v>
          </cell>
          <cell r="F2249">
            <v>2</v>
          </cell>
          <cell r="G2249">
            <v>34790</v>
          </cell>
          <cell r="H2249">
            <v>8800</v>
          </cell>
        </row>
        <row r="2250">
          <cell r="A2250">
            <v>3400002691</v>
          </cell>
          <cell r="B2250">
            <v>6901</v>
          </cell>
          <cell r="C2250">
            <v>61206</v>
          </cell>
          <cell r="D2250">
            <v>0</v>
          </cell>
          <cell r="E2250" t="str">
            <v>SEATER BENCH</v>
          </cell>
          <cell r="F2250">
            <v>1</v>
          </cell>
          <cell r="G2250">
            <v>34790</v>
          </cell>
          <cell r="H2250">
            <v>4200</v>
          </cell>
        </row>
        <row r="2251">
          <cell r="A2251">
            <v>3400002696</v>
          </cell>
          <cell r="B2251">
            <v>6901</v>
          </cell>
          <cell r="C2251">
            <v>61150</v>
          </cell>
          <cell r="D2251">
            <v>0</v>
          </cell>
          <cell r="E2251" t="str">
            <v>ANTISTATIC BINS BLUE</v>
          </cell>
          <cell r="F2251">
            <v>275</v>
          </cell>
          <cell r="G2251">
            <v>34790</v>
          </cell>
          <cell r="H2251">
            <v>27400</v>
          </cell>
        </row>
        <row r="2252">
          <cell r="A2252">
            <v>3400002697</v>
          </cell>
          <cell r="B2252">
            <v>6901</v>
          </cell>
          <cell r="C2252">
            <v>61150</v>
          </cell>
          <cell r="D2252">
            <v>0</v>
          </cell>
          <cell r="E2252" t="str">
            <v>ANTISTATIC BINS RED</v>
          </cell>
          <cell r="F2252">
            <v>260</v>
          </cell>
          <cell r="G2252">
            <v>34790</v>
          </cell>
          <cell r="H2252">
            <v>25900</v>
          </cell>
        </row>
        <row r="2253">
          <cell r="A2253">
            <v>3400002698</v>
          </cell>
          <cell r="B2253">
            <v>6901</v>
          </cell>
          <cell r="C2253">
            <v>61206</v>
          </cell>
          <cell r="D2253">
            <v>0</v>
          </cell>
          <cell r="E2253" t="str">
            <v>ANTISTATIC PCB CARRIERS</v>
          </cell>
          <cell r="F2253">
            <v>30</v>
          </cell>
          <cell r="G2253">
            <v>34790</v>
          </cell>
          <cell r="H2253">
            <v>34400</v>
          </cell>
        </row>
        <row r="2254">
          <cell r="A2254">
            <v>3400002699</v>
          </cell>
          <cell r="B2254">
            <v>6901</v>
          </cell>
          <cell r="C2254">
            <v>61161</v>
          </cell>
          <cell r="D2254">
            <v>0</v>
          </cell>
          <cell r="E2254" t="str">
            <v>AQUAGUARD WATER PURIFIER</v>
          </cell>
          <cell r="F2254">
            <v>4</v>
          </cell>
          <cell r="G2254">
            <v>34790</v>
          </cell>
          <cell r="H2254">
            <v>10200</v>
          </cell>
        </row>
        <row r="2255">
          <cell r="A2255">
            <v>3400002884</v>
          </cell>
          <cell r="B2255">
            <v>6901</v>
          </cell>
          <cell r="C2255">
            <v>61206</v>
          </cell>
          <cell r="D2255">
            <v>0</v>
          </cell>
          <cell r="E2255" t="str">
            <v>EXECUTIV E TALE</v>
          </cell>
          <cell r="F2255">
            <v>4</v>
          </cell>
          <cell r="G2255">
            <v>34790</v>
          </cell>
          <cell r="H2255">
            <v>15400</v>
          </cell>
        </row>
        <row r="2256">
          <cell r="A2256">
            <v>3400002901</v>
          </cell>
          <cell r="B2256">
            <v>6901</v>
          </cell>
          <cell r="C2256">
            <v>61206</v>
          </cell>
          <cell r="D2256">
            <v>0</v>
          </cell>
          <cell r="E2256" t="str">
            <v>WOODEN CHAIRS</v>
          </cell>
          <cell r="F2256">
            <v>30</v>
          </cell>
          <cell r="G2256">
            <v>34790</v>
          </cell>
          <cell r="H2256">
            <v>32800</v>
          </cell>
        </row>
        <row r="2257">
          <cell r="A2257">
            <v>3400004787</v>
          </cell>
          <cell r="B2257">
            <v>6901</v>
          </cell>
          <cell r="C2257">
            <v>61203</v>
          </cell>
          <cell r="D2257">
            <v>0</v>
          </cell>
          <cell r="E2257" t="str">
            <v>CONDUCTIVE CRATE</v>
          </cell>
          <cell r="F2257">
            <v>64</v>
          </cell>
          <cell r="G2257">
            <v>34790</v>
          </cell>
          <cell r="H2257">
            <v>29900</v>
          </cell>
        </row>
        <row r="2258">
          <cell r="A2258">
            <v>3400002883</v>
          </cell>
          <cell r="B2258">
            <v>6901</v>
          </cell>
          <cell r="C2258">
            <v>61161</v>
          </cell>
          <cell r="D2258">
            <v>0</v>
          </cell>
          <cell r="E2258" t="str">
            <v>NOTICE BOARD 1.5 MT X1 MT</v>
          </cell>
          <cell r="F2258">
            <v>2</v>
          </cell>
          <cell r="G2258">
            <v>34820</v>
          </cell>
          <cell r="H2258">
            <v>6300</v>
          </cell>
        </row>
        <row r="2259">
          <cell r="A2259">
            <v>3400003949</v>
          </cell>
          <cell r="B2259">
            <v>6901</v>
          </cell>
          <cell r="C2259">
            <v>61109</v>
          </cell>
          <cell r="D2259">
            <v>0</v>
          </cell>
          <cell r="E2259" t="str">
            <v>ESD TOP STEEL ALMIRAH 50"X38"X19"</v>
          </cell>
          <cell r="F2259">
            <v>1</v>
          </cell>
          <cell r="G2259">
            <v>34820</v>
          </cell>
          <cell r="H2259">
            <v>3900</v>
          </cell>
        </row>
        <row r="2260">
          <cell r="A2260">
            <v>3400004539</v>
          </cell>
          <cell r="B2260">
            <v>6901</v>
          </cell>
          <cell r="C2260">
            <v>61108</v>
          </cell>
          <cell r="D2260">
            <v>0</v>
          </cell>
          <cell r="E2260" t="str">
            <v>WOODEN PALETTE FOR RACKS</v>
          </cell>
          <cell r="F2260">
            <v>10</v>
          </cell>
          <cell r="G2260">
            <v>34851</v>
          </cell>
          <cell r="H2260">
            <v>9600</v>
          </cell>
        </row>
        <row r="2261">
          <cell r="A2261">
            <v>3400004540</v>
          </cell>
          <cell r="B2261">
            <v>6901</v>
          </cell>
          <cell r="C2261">
            <v>61108</v>
          </cell>
          <cell r="D2261">
            <v>0</v>
          </cell>
          <cell r="E2261" t="str">
            <v>WOODEN PALETTE FOR RACKS</v>
          </cell>
          <cell r="F2261">
            <v>30</v>
          </cell>
          <cell r="G2261">
            <v>34851</v>
          </cell>
          <cell r="H2261">
            <v>28800</v>
          </cell>
        </row>
        <row r="2262">
          <cell r="A2262">
            <v>3400004516</v>
          </cell>
          <cell r="B2262">
            <v>6901</v>
          </cell>
          <cell r="C2262">
            <v>61206</v>
          </cell>
          <cell r="D2262">
            <v>0</v>
          </cell>
          <cell r="E2262" t="str">
            <v>RETURN TABLE WITH DECOLAM</v>
          </cell>
          <cell r="F2262">
            <v>1</v>
          </cell>
          <cell r="G2262">
            <v>34881</v>
          </cell>
          <cell r="H2262">
            <v>5300</v>
          </cell>
        </row>
        <row r="2263">
          <cell r="A2263">
            <v>3400004517</v>
          </cell>
          <cell r="B2263">
            <v>6901</v>
          </cell>
          <cell r="C2263">
            <v>61161</v>
          </cell>
          <cell r="D2263">
            <v>0</v>
          </cell>
          <cell r="E2263" t="str">
            <v>NOTICE BOARD 1.71 X 1.08</v>
          </cell>
          <cell r="F2263">
            <v>1</v>
          </cell>
          <cell r="G2263">
            <v>34881</v>
          </cell>
          <cell r="H2263">
            <v>3300</v>
          </cell>
        </row>
        <row r="2264">
          <cell r="A2264">
            <v>3400004450</v>
          </cell>
          <cell r="B2264">
            <v>6901</v>
          </cell>
          <cell r="C2264">
            <v>61150</v>
          </cell>
          <cell r="D2264">
            <v>0</v>
          </cell>
          <cell r="E2264" t="str">
            <v>HSEGRUD MAKE CAGE BOX</v>
          </cell>
          <cell r="F2264">
            <v>1</v>
          </cell>
          <cell r="G2264">
            <v>34547</v>
          </cell>
          <cell r="H2264">
            <v>3900</v>
          </cell>
        </row>
        <row r="2265">
          <cell r="A2265">
            <v>3400004451</v>
          </cell>
          <cell r="B2265">
            <v>6901</v>
          </cell>
          <cell r="C2265">
            <v>61104</v>
          </cell>
          <cell r="D2265">
            <v>0</v>
          </cell>
          <cell r="E2265" t="str">
            <v>HSEGRUD MAKE STEEL ANTISTATIC TABLE1.5X1</v>
          </cell>
          <cell r="F2265">
            <v>15</v>
          </cell>
          <cell r="G2265">
            <v>34547</v>
          </cell>
          <cell r="H2265">
            <v>56100</v>
          </cell>
        </row>
        <row r="2266">
          <cell r="A2266">
            <v>3400004243</v>
          </cell>
          <cell r="B2266">
            <v>6901</v>
          </cell>
          <cell r="C2266">
            <v>61150</v>
          </cell>
          <cell r="D2266">
            <v>0</v>
          </cell>
          <cell r="E2266" t="str">
            <v>PLASTIC BIN</v>
          </cell>
          <cell r="F2266">
            <v>150</v>
          </cell>
          <cell r="G2266">
            <v>34213</v>
          </cell>
          <cell r="H2266">
            <v>49700</v>
          </cell>
        </row>
        <row r="2267">
          <cell r="A2267">
            <v>3400004244</v>
          </cell>
          <cell r="B2267">
            <v>6901</v>
          </cell>
          <cell r="C2267">
            <v>61206</v>
          </cell>
          <cell r="D2267">
            <v>0</v>
          </cell>
          <cell r="E2267" t="str">
            <v>ESD CRATES</v>
          </cell>
          <cell r="F2267">
            <v>50</v>
          </cell>
          <cell r="G2267">
            <v>34213</v>
          </cell>
          <cell r="H2267">
            <v>23700</v>
          </cell>
        </row>
        <row r="2268">
          <cell r="A2268">
            <v>3400004245</v>
          </cell>
          <cell r="B2268">
            <v>6901</v>
          </cell>
          <cell r="C2268">
            <v>61206</v>
          </cell>
          <cell r="D2268">
            <v>0</v>
          </cell>
          <cell r="E2268" t="str">
            <v>ESD LTD FOR CRATES</v>
          </cell>
          <cell r="F2268">
            <v>20</v>
          </cell>
          <cell r="G2268">
            <v>34213</v>
          </cell>
          <cell r="H2268">
            <v>5000</v>
          </cell>
        </row>
        <row r="2269">
          <cell r="A2269">
            <v>3400004446</v>
          </cell>
          <cell r="B2269">
            <v>6901</v>
          </cell>
          <cell r="C2269">
            <v>61104</v>
          </cell>
          <cell r="D2269">
            <v>0</v>
          </cell>
          <cell r="E2269" t="str">
            <v>HSEGRUD MAKE CABLE TROLLEY 'B' TYPE WITH</v>
          </cell>
          <cell r="F2269">
            <v>5</v>
          </cell>
          <cell r="G2269">
            <v>34578</v>
          </cell>
          <cell r="H2269">
            <v>17900</v>
          </cell>
        </row>
        <row r="2270">
          <cell r="A2270">
            <v>3400002567</v>
          </cell>
          <cell r="B2270">
            <v>6901</v>
          </cell>
          <cell r="C2270">
            <v>61200</v>
          </cell>
          <cell r="D2270">
            <v>0</v>
          </cell>
          <cell r="E2270" t="str">
            <v>PARTITION WALL</v>
          </cell>
          <cell r="F2270">
            <v>58</v>
          </cell>
          <cell r="G2270">
            <v>34943</v>
          </cell>
          <cell r="H2270">
            <v>91200</v>
          </cell>
        </row>
        <row r="2271">
          <cell r="A2271">
            <v>3400002659</v>
          </cell>
          <cell r="B2271">
            <v>6901</v>
          </cell>
          <cell r="C2271">
            <v>61150</v>
          </cell>
          <cell r="D2271">
            <v>0</v>
          </cell>
          <cell r="E2271" t="str">
            <v>SLOTTED ANGLE RACKS</v>
          </cell>
          <cell r="F2271">
            <v>2</v>
          </cell>
          <cell r="G2271">
            <v>34943</v>
          </cell>
          <cell r="H2271">
            <v>8000</v>
          </cell>
        </row>
        <row r="2272">
          <cell r="A2272">
            <v>3400002670</v>
          </cell>
          <cell r="B2272">
            <v>6901</v>
          </cell>
          <cell r="C2272">
            <v>61159</v>
          </cell>
          <cell r="D2272">
            <v>0</v>
          </cell>
          <cell r="E2272" t="str">
            <v>CASH BOX</v>
          </cell>
          <cell r="F2272">
            <v>2</v>
          </cell>
          <cell r="G2272">
            <v>34943</v>
          </cell>
          <cell r="H2272">
            <v>400</v>
          </cell>
        </row>
        <row r="2273">
          <cell r="A2273">
            <v>3400002695</v>
          </cell>
          <cell r="B2273">
            <v>6901</v>
          </cell>
          <cell r="C2273">
            <v>61153</v>
          </cell>
          <cell r="D2273">
            <v>0</v>
          </cell>
          <cell r="E2273" t="str">
            <v>ANTISTATIC BIN BOXES</v>
          </cell>
          <cell r="F2273">
            <v>1</v>
          </cell>
          <cell r="G2273">
            <v>34943</v>
          </cell>
          <cell r="H2273">
            <v>155000</v>
          </cell>
        </row>
        <row r="2274">
          <cell r="A2274">
            <v>3400004360</v>
          </cell>
          <cell r="B2274">
            <v>6901</v>
          </cell>
          <cell r="C2274">
            <v>61206</v>
          </cell>
          <cell r="D2274">
            <v>0</v>
          </cell>
          <cell r="E2274" t="str">
            <v>ESD CRATES</v>
          </cell>
          <cell r="F2274">
            <v>131</v>
          </cell>
          <cell r="G2274">
            <v>34243</v>
          </cell>
          <cell r="H2274">
            <v>41400</v>
          </cell>
        </row>
        <row r="2275">
          <cell r="A2275">
            <v>3400004361</v>
          </cell>
          <cell r="B2275">
            <v>6901</v>
          </cell>
          <cell r="C2275">
            <v>61206</v>
          </cell>
          <cell r="D2275">
            <v>0</v>
          </cell>
          <cell r="E2275" t="str">
            <v>ESD CRATES</v>
          </cell>
          <cell r="F2275">
            <v>122</v>
          </cell>
          <cell r="G2275">
            <v>34243</v>
          </cell>
          <cell r="H2275">
            <v>43200</v>
          </cell>
        </row>
        <row r="2276">
          <cell r="A2276">
            <v>3400003928</v>
          </cell>
          <cell r="B2276">
            <v>6901</v>
          </cell>
          <cell r="C2276">
            <v>61116</v>
          </cell>
          <cell r="D2276">
            <v>0</v>
          </cell>
          <cell r="E2276" t="str">
            <v>HSEGRUD MAKE ANTISTATIC CHAIR</v>
          </cell>
          <cell r="F2276">
            <v>1</v>
          </cell>
          <cell r="G2276">
            <v>34608</v>
          </cell>
          <cell r="H2276">
            <v>5900</v>
          </cell>
        </row>
        <row r="2277">
          <cell r="A2277">
            <v>3400003937</v>
          </cell>
          <cell r="B2277">
            <v>6901</v>
          </cell>
          <cell r="C2277">
            <v>61116</v>
          </cell>
          <cell r="D2277">
            <v>0</v>
          </cell>
          <cell r="E2277" t="str">
            <v>HSEGRUD MAKE STEEL ALMIRAH 50"X38"X19"</v>
          </cell>
          <cell r="F2277">
            <v>1</v>
          </cell>
          <cell r="G2277">
            <v>34608</v>
          </cell>
          <cell r="H2277">
            <v>15100</v>
          </cell>
        </row>
        <row r="2278">
          <cell r="A2278">
            <v>3400003938</v>
          </cell>
          <cell r="B2278">
            <v>6901</v>
          </cell>
          <cell r="C2278">
            <v>61116</v>
          </cell>
          <cell r="D2278">
            <v>0</v>
          </cell>
          <cell r="E2278" t="str">
            <v>HSEGRUD MAKE STEEL ALMIRAR 50"HX38"WX19"</v>
          </cell>
          <cell r="F2278">
            <v>1</v>
          </cell>
          <cell r="G2278">
            <v>34608</v>
          </cell>
          <cell r="H2278">
            <v>15300</v>
          </cell>
        </row>
        <row r="2279">
          <cell r="A2279">
            <v>3400004485</v>
          </cell>
          <cell r="B2279">
            <v>6901</v>
          </cell>
          <cell r="C2279">
            <v>61206</v>
          </cell>
          <cell r="D2279">
            <v>0</v>
          </cell>
          <cell r="E2279" t="str">
            <v>ESD CHAIRS</v>
          </cell>
          <cell r="F2279">
            <v>22</v>
          </cell>
          <cell r="G2279">
            <v>34608</v>
          </cell>
          <cell r="H2279">
            <v>45800</v>
          </cell>
        </row>
        <row r="2280">
          <cell r="A2280">
            <v>3400004487</v>
          </cell>
          <cell r="B2280">
            <v>6901</v>
          </cell>
          <cell r="C2280">
            <v>61203</v>
          </cell>
          <cell r="D2280">
            <v>0</v>
          </cell>
          <cell r="E2280" t="str">
            <v>CONSOLE FOR PHOTO COPIER M/C</v>
          </cell>
          <cell r="F2280">
            <v>1</v>
          </cell>
          <cell r="G2280">
            <v>34608</v>
          </cell>
          <cell r="H2280">
            <v>2700</v>
          </cell>
        </row>
        <row r="2281">
          <cell r="A2281">
            <v>3400004491</v>
          </cell>
          <cell r="B2281">
            <v>6901</v>
          </cell>
          <cell r="C2281">
            <v>61206</v>
          </cell>
          <cell r="D2281">
            <v>0</v>
          </cell>
          <cell r="E2281" t="str">
            <v>WOODEN RACK WITH PEDESTAL</v>
          </cell>
          <cell r="F2281">
            <v>1</v>
          </cell>
          <cell r="G2281">
            <v>34608</v>
          </cell>
          <cell r="H2281">
            <v>4000</v>
          </cell>
        </row>
        <row r="2282">
          <cell r="A2282">
            <v>3400002701</v>
          </cell>
          <cell r="B2282">
            <v>6901</v>
          </cell>
          <cell r="C2282">
            <v>61206</v>
          </cell>
          <cell r="D2282">
            <v>0</v>
          </cell>
          <cell r="E2282" t="str">
            <v>ARMLESS CHAIRS</v>
          </cell>
          <cell r="F2282">
            <v>8</v>
          </cell>
          <cell r="G2282">
            <v>35339</v>
          </cell>
          <cell r="H2282">
            <v>9300</v>
          </cell>
        </row>
        <row r="2283">
          <cell r="A2283">
            <v>3400002702</v>
          </cell>
          <cell r="B2283">
            <v>6901</v>
          </cell>
          <cell r="C2283">
            <v>61206</v>
          </cell>
          <cell r="D2283">
            <v>0</v>
          </cell>
          <cell r="E2283" t="str">
            <v>VOLTAGE STABILISER</v>
          </cell>
          <cell r="F2283">
            <v>3</v>
          </cell>
          <cell r="G2283">
            <v>35339</v>
          </cell>
          <cell r="H2283">
            <v>6600</v>
          </cell>
        </row>
        <row r="2284">
          <cell r="A2284">
            <v>3400002703</v>
          </cell>
          <cell r="B2284">
            <v>6901</v>
          </cell>
          <cell r="C2284">
            <v>61161</v>
          </cell>
          <cell r="D2284">
            <v>0</v>
          </cell>
          <cell r="E2284" t="str">
            <v>HAND DRYER</v>
          </cell>
          <cell r="F2284">
            <v>2</v>
          </cell>
          <cell r="G2284">
            <v>35339</v>
          </cell>
          <cell r="H2284">
            <v>6000</v>
          </cell>
        </row>
        <row r="2285">
          <cell r="A2285">
            <v>3400002704</v>
          </cell>
          <cell r="B2285">
            <v>6901</v>
          </cell>
          <cell r="C2285">
            <v>61161</v>
          </cell>
          <cell r="D2285">
            <v>0</v>
          </cell>
          <cell r="E2285" t="str">
            <v>GEYSER BAJAJ</v>
          </cell>
          <cell r="F2285">
            <v>1</v>
          </cell>
          <cell r="G2285">
            <v>35339</v>
          </cell>
          <cell r="H2285">
            <v>800</v>
          </cell>
        </row>
        <row r="2286">
          <cell r="A2286">
            <v>3400002705</v>
          </cell>
          <cell r="B2286">
            <v>6901</v>
          </cell>
          <cell r="C2286">
            <v>61157</v>
          </cell>
          <cell r="D2286">
            <v>0</v>
          </cell>
          <cell r="E2286" t="str">
            <v>BATTERY RACK</v>
          </cell>
          <cell r="F2286">
            <v>1</v>
          </cell>
          <cell r="G2286">
            <v>35339</v>
          </cell>
          <cell r="H2286">
            <v>3900</v>
          </cell>
        </row>
        <row r="2287">
          <cell r="A2287">
            <v>3400002707</v>
          </cell>
          <cell r="B2287">
            <v>6901</v>
          </cell>
          <cell r="C2287">
            <v>61206</v>
          </cell>
          <cell r="D2287">
            <v>0</v>
          </cell>
          <cell r="E2287" t="str">
            <v>BOX VARIOUS TYPES</v>
          </cell>
          <cell r="F2287">
            <v>6</v>
          </cell>
          <cell r="G2287">
            <v>35339</v>
          </cell>
          <cell r="H2287">
            <v>6100</v>
          </cell>
        </row>
        <row r="2288">
          <cell r="A2288">
            <v>3400002708</v>
          </cell>
          <cell r="B2288">
            <v>6901</v>
          </cell>
          <cell r="C2288">
            <v>61206</v>
          </cell>
          <cell r="D2288">
            <v>0</v>
          </cell>
          <cell r="E2288" t="str">
            <v>CABINETS</v>
          </cell>
          <cell r="F2288">
            <v>39</v>
          </cell>
          <cell r="G2288">
            <v>35339</v>
          </cell>
          <cell r="H2288">
            <v>66800</v>
          </cell>
        </row>
        <row r="2289">
          <cell r="A2289">
            <v>3400003552</v>
          </cell>
          <cell r="B2289">
            <v>6901</v>
          </cell>
          <cell r="C2289">
            <v>61100</v>
          </cell>
          <cell r="D2289">
            <v>0</v>
          </cell>
          <cell r="E2289" t="str">
            <v>COMPUTER TABLE</v>
          </cell>
          <cell r="F2289">
            <v>1</v>
          </cell>
          <cell r="G2289">
            <v>35339</v>
          </cell>
          <cell r="H2289">
            <v>4500</v>
          </cell>
        </row>
        <row r="2290">
          <cell r="A2290">
            <v>3400003553</v>
          </cell>
          <cell r="B2290">
            <v>6901</v>
          </cell>
          <cell r="C2290">
            <v>61112</v>
          </cell>
          <cell r="D2290">
            <v>0</v>
          </cell>
          <cell r="E2290" t="str">
            <v>COMPUTER TABLE</v>
          </cell>
          <cell r="F2290">
            <v>1</v>
          </cell>
          <cell r="G2290">
            <v>35339</v>
          </cell>
          <cell r="H2290">
            <v>4500</v>
          </cell>
        </row>
        <row r="2291">
          <cell r="A2291">
            <v>3400003555</v>
          </cell>
          <cell r="B2291">
            <v>6901</v>
          </cell>
          <cell r="C2291">
            <v>61200</v>
          </cell>
          <cell r="D2291">
            <v>0</v>
          </cell>
          <cell r="E2291" t="str">
            <v>EXECUTIVE CHAIR RED FOR CONF.ROOM</v>
          </cell>
          <cell r="F2291">
            <v>17</v>
          </cell>
          <cell r="G2291">
            <v>35339</v>
          </cell>
          <cell r="H2291">
            <v>64332.800000000003</v>
          </cell>
        </row>
        <row r="2292">
          <cell r="A2292">
            <v>3400003556</v>
          </cell>
          <cell r="B2292">
            <v>6901</v>
          </cell>
          <cell r="C2292">
            <v>61159</v>
          </cell>
          <cell r="D2292">
            <v>0</v>
          </cell>
          <cell r="E2292" t="str">
            <v>EXECUTIVE PUSHBACK  CHAIR BLUE</v>
          </cell>
          <cell r="F2292">
            <v>2</v>
          </cell>
          <cell r="G2292">
            <v>35339</v>
          </cell>
          <cell r="H2292">
            <v>6433.28</v>
          </cell>
        </row>
        <row r="2293">
          <cell r="A2293">
            <v>3400003557</v>
          </cell>
          <cell r="B2293">
            <v>6901</v>
          </cell>
          <cell r="C2293">
            <v>61155</v>
          </cell>
          <cell r="D2293">
            <v>0</v>
          </cell>
          <cell r="E2293" t="str">
            <v>EXECUTIVE PUSHBACK CHAIR BLUE</v>
          </cell>
          <cell r="F2293">
            <v>12</v>
          </cell>
          <cell r="G2293">
            <v>35339</v>
          </cell>
          <cell r="H2293">
            <v>38599.68</v>
          </cell>
        </row>
        <row r="2294">
          <cell r="A2294">
            <v>3400003558</v>
          </cell>
          <cell r="B2294">
            <v>6901</v>
          </cell>
          <cell r="C2294">
            <v>61161</v>
          </cell>
          <cell r="D2294">
            <v>0</v>
          </cell>
          <cell r="E2294" t="str">
            <v>EXECUTIVE PUSHBACK CHAIR BLUE</v>
          </cell>
          <cell r="F2294">
            <v>2</v>
          </cell>
          <cell r="G2294">
            <v>35339</v>
          </cell>
          <cell r="H2294">
            <v>6433.28</v>
          </cell>
        </row>
        <row r="2295">
          <cell r="A2295">
            <v>3400003559</v>
          </cell>
          <cell r="B2295">
            <v>6901</v>
          </cell>
          <cell r="C2295">
            <v>61158</v>
          </cell>
          <cell r="D2295">
            <v>0</v>
          </cell>
          <cell r="E2295" t="str">
            <v>EXECUTIVE PUSH BACK CHAIR BLUE</v>
          </cell>
          <cell r="F2295">
            <v>1</v>
          </cell>
          <cell r="G2295">
            <v>35339</v>
          </cell>
          <cell r="H2295">
            <v>3216.64</v>
          </cell>
        </row>
        <row r="2296">
          <cell r="A2296">
            <v>3400003560</v>
          </cell>
          <cell r="B2296">
            <v>6901</v>
          </cell>
          <cell r="C2296">
            <v>61156</v>
          </cell>
          <cell r="D2296">
            <v>0</v>
          </cell>
          <cell r="E2296" t="str">
            <v>EXECUTIVE PUSH BACK CHAIR BLUE</v>
          </cell>
          <cell r="F2296">
            <v>3</v>
          </cell>
          <cell r="G2296">
            <v>35339</v>
          </cell>
          <cell r="H2296">
            <v>9649.92</v>
          </cell>
        </row>
        <row r="2297">
          <cell r="A2297">
            <v>3400003583</v>
          </cell>
          <cell r="B2297">
            <v>6901</v>
          </cell>
          <cell r="C2297">
            <v>61200</v>
          </cell>
          <cell r="D2297">
            <v>0</v>
          </cell>
          <cell r="E2297" t="str">
            <v>WOODEN FRAME FOR WINDOWS IN AC</v>
          </cell>
          <cell r="F2297">
            <v>4</v>
          </cell>
          <cell r="G2297">
            <v>35339</v>
          </cell>
          <cell r="H2297">
            <v>1600</v>
          </cell>
        </row>
        <row r="2298">
          <cell r="A2298">
            <v>3400003584</v>
          </cell>
          <cell r="B2298">
            <v>6901</v>
          </cell>
          <cell r="C2298">
            <v>61102</v>
          </cell>
          <cell r="D2298">
            <v>0</v>
          </cell>
          <cell r="E2298" t="str">
            <v>WOODEN RACK FOR STORING PRINTING STENCIL</v>
          </cell>
          <cell r="F2298">
            <v>1</v>
          </cell>
          <cell r="G2298">
            <v>35339</v>
          </cell>
          <cell r="H2298">
            <v>2472</v>
          </cell>
        </row>
        <row r="2299">
          <cell r="A2299">
            <v>3400003585</v>
          </cell>
          <cell r="B2299">
            <v>6901</v>
          </cell>
          <cell r="C2299">
            <v>61155</v>
          </cell>
          <cell r="D2299">
            <v>0</v>
          </cell>
          <cell r="E2299" t="str">
            <v>EXECUTIVE CHAIR WITH ARMREST-BLUE</v>
          </cell>
          <cell r="F2299">
            <v>8</v>
          </cell>
          <cell r="G2299">
            <v>35339</v>
          </cell>
          <cell r="H2299">
            <v>30440.12</v>
          </cell>
        </row>
        <row r="2300">
          <cell r="A2300">
            <v>3400003586</v>
          </cell>
          <cell r="B2300">
            <v>6901</v>
          </cell>
          <cell r="C2300">
            <v>61152</v>
          </cell>
          <cell r="D2300">
            <v>0</v>
          </cell>
          <cell r="E2300" t="str">
            <v>EXECUTIVE CHAIR WITH ARMREST-BLUE</v>
          </cell>
          <cell r="F2300">
            <v>1</v>
          </cell>
          <cell r="G2300">
            <v>35339</v>
          </cell>
          <cell r="H2300">
            <v>3805.26</v>
          </cell>
        </row>
        <row r="2301">
          <cell r="A2301">
            <v>3400003587</v>
          </cell>
          <cell r="B2301">
            <v>6901</v>
          </cell>
          <cell r="C2301">
            <v>61119</v>
          </cell>
          <cell r="D2301">
            <v>0</v>
          </cell>
          <cell r="E2301" t="str">
            <v>EXECUTIVE CHAIR WITH ARMREST-BLUE</v>
          </cell>
          <cell r="F2301">
            <v>1</v>
          </cell>
          <cell r="G2301">
            <v>35339</v>
          </cell>
          <cell r="H2301">
            <v>3805.26</v>
          </cell>
        </row>
        <row r="2302">
          <cell r="A2302">
            <v>3400003588</v>
          </cell>
          <cell r="B2302">
            <v>6901</v>
          </cell>
          <cell r="C2302">
            <v>61159</v>
          </cell>
          <cell r="D2302">
            <v>0</v>
          </cell>
          <cell r="E2302" t="str">
            <v>EXECUTIVE CHAIR WITH ARMREST-BLUE</v>
          </cell>
          <cell r="F2302">
            <v>5</v>
          </cell>
          <cell r="G2302">
            <v>35339</v>
          </cell>
          <cell r="H2302">
            <v>19025.32</v>
          </cell>
        </row>
        <row r="2303">
          <cell r="A2303">
            <v>3400003589</v>
          </cell>
          <cell r="B2303">
            <v>6901</v>
          </cell>
          <cell r="C2303">
            <v>61161</v>
          </cell>
          <cell r="D2303">
            <v>0</v>
          </cell>
          <cell r="E2303" t="str">
            <v>EXECUTIVE CHAIR WITH ARMREST-BLUE</v>
          </cell>
          <cell r="F2303">
            <v>2</v>
          </cell>
          <cell r="G2303">
            <v>35339</v>
          </cell>
          <cell r="H2303">
            <v>7610.53</v>
          </cell>
        </row>
        <row r="2304">
          <cell r="A2304">
            <v>3400003592</v>
          </cell>
          <cell r="B2304">
            <v>6901</v>
          </cell>
          <cell r="C2304">
            <v>61119</v>
          </cell>
          <cell r="D2304">
            <v>0</v>
          </cell>
          <cell r="E2304" t="str">
            <v>EXECUTIVE CHAIR WITH ARMREST-BLUE</v>
          </cell>
          <cell r="F2304">
            <v>2</v>
          </cell>
          <cell r="G2304">
            <v>35339</v>
          </cell>
          <cell r="H2304">
            <v>7610.17</v>
          </cell>
        </row>
        <row r="2305">
          <cell r="A2305">
            <v>3400003593</v>
          </cell>
          <cell r="B2305">
            <v>6901</v>
          </cell>
          <cell r="C2305">
            <v>61161</v>
          </cell>
          <cell r="D2305">
            <v>0</v>
          </cell>
          <cell r="E2305" t="str">
            <v>EXECUTIVE CHAIR WITH ARMREST-BLUE</v>
          </cell>
          <cell r="F2305">
            <v>2</v>
          </cell>
          <cell r="G2305">
            <v>35339</v>
          </cell>
          <cell r="H2305">
            <v>7610.17</v>
          </cell>
        </row>
        <row r="2306">
          <cell r="A2306">
            <v>3400003594</v>
          </cell>
          <cell r="B2306">
            <v>6901</v>
          </cell>
          <cell r="C2306">
            <v>61107</v>
          </cell>
          <cell r="D2306">
            <v>0</v>
          </cell>
          <cell r="E2306" t="str">
            <v>EXECUTIVE CHAIR WITH ARMREST-BLUE</v>
          </cell>
          <cell r="F2306">
            <v>2</v>
          </cell>
          <cell r="G2306">
            <v>35339</v>
          </cell>
          <cell r="H2306">
            <v>7610.17</v>
          </cell>
        </row>
        <row r="2307">
          <cell r="A2307">
            <v>3400003595</v>
          </cell>
          <cell r="B2307">
            <v>6901</v>
          </cell>
          <cell r="C2307">
            <v>61155</v>
          </cell>
          <cell r="D2307">
            <v>0</v>
          </cell>
          <cell r="E2307" t="str">
            <v>EXECUTIVE CHAIR WITH ARMREST-BLUE</v>
          </cell>
          <cell r="F2307">
            <v>6</v>
          </cell>
          <cell r="G2307">
            <v>35339</v>
          </cell>
          <cell r="H2307">
            <v>22830.51</v>
          </cell>
        </row>
        <row r="2308">
          <cell r="A2308">
            <v>3400003596</v>
          </cell>
          <cell r="B2308">
            <v>6901</v>
          </cell>
          <cell r="C2308">
            <v>61162</v>
          </cell>
          <cell r="D2308">
            <v>0</v>
          </cell>
          <cell r="E2308" t="str">
            <v>EXECUTIVE PUSHBACK CHAIR-BLUE</v>
          </cell>
          <cell r="F2308">
            <v>24</v>
          </cell>
          <cell r="G2308">
            <v>35339</v>
          </cell>
          <cell r="H2308">
            <v>91322.15</v>
          </cell>
        </row>
        <row r="2309">
          <cell r="A2309">
            <v>3400003598</v>
          </cell>
          <cell r="B2309">
            <v>6901</v>
          </cell>
          <cell r="C2309">
            <v>61162</v>
          </cell>
          <cell r="D2309">
            <v>0</v>
          </cell>
          <cell r="E2309" t="str">
            <v>LONG SIZE FILING CABINET FOR MGM SEC.</v>
          </cell>
          <cell r="F2309">
            <v>2</v>
          </cell>
          <cell r="G2309">
            <v>35339</v>
          </cell>
          <cell r="H2309">
            <v>8800</v>
          </cell>
        </row>
        <row r="2310">
          <cell r="A2310">
            <v>3400003599</v>
          </cell>
          <cell r="B2310">
            <v>6901</v>
          </cell>
          <cell r="C2310">
            <v>61162</v>
          </cell>
          <cell r="D2310">
            <v>0</v>
          </cell>
          <cell r="E2310" t="str">
            <v>FILING CABINET FOR MGM SEC.</v>
          </cell>
          <cell r="F2310">
            <v>2</v>
          </cell>
          <cell r="G2310">
            <v>35339</v>
          </cell>
          <cell r="H2310">
            <v>7300</v>
          </cell>
        </row>
        <row r="2311">
          <cell r="A2311">
            <v>3400003600</v>
          </cell>
          <cell r="B2311">
            <v>6901</v>
          </cell>
          <cell r="C2311">
            <v>61162</v>
          </cell>
          <cell r="D2311">
            <v>0</v>
          </cell>
          <cell r="E2311" t="str">
            <v>SMALL CABINET WITH 4 DRAWER FOR MGM SEC.</v>
          </cell>
          <cell r="F2311">
            <v>1</v>
          </cell>
          <cell r="G2311">
            <v>35339</v>
          </cell>
          <cell r="H2311">
            <v>3650</v>
          </cell>
        </row>
        <row r="2312">
          <cell r="A2312">
            <v>3400003613</v>
          </cell>
          <cell r="B2312">
            <v>6901</v>
          </cell>
          <cell r="C2312">
            <v>61100</v>
          </cell>
          <cell r="D2312">
            <v>0</v>
          </cell>
          <cell r="E2312" t="str">
            <v>TABLE SPACER WITH CLAMP</v>
          </cell>
          <cell r="F2312">
            <v>1</v>
          </cell>
          <cell r="G2312">
            <v>35339</v>
          </cell>
          <cell r="H2312">
            <v>4087</v>
          </cell>
        </row>
        <row r="2313">
          <cell r="A2313">
            <v>3400003614</v>
          </cell>
          <cell r="B2313">
            <v>6901</v>
          </cell>
          <cell r="C2313">
            <v>61111</v>
          </cell>
          <cell r="D2313">
            <v>0</v>
          </cell>
          <cell r="E2313" t="str">
            <v>TABLE SPACER WITH CLAMP</v>
          </cell>
          <cell r="F2313">
            <v>1</v>
          </cell>
          <cell r="G2313">
            <v>35339</v>
          </cell>
          <cell r="H2313">
            <v>2299</v>
          </cell>
        </row>
        <row r="2314">
          <cell r="A2314">
            <v>3400004362</v>
          </cell>
          <cell r="B2314">
            <v>6901</v>
          </cell>
          <cell r="C2314">
            <v>61206</v>
          </cell>
          <cell r="D2314">
            <v>0</v>
          </cell>
          <cell r="E2314" t="str">
            <v>ESD CRATES</v>
          </cell>
          <cell r="F2314">
            <v>180</v>
          </cell>
          <cell r="G2314">
            <v>34274</v>
          </cell>
          <cell r="H2314">
            <v>35800</v>
          </cell>
        </row>
        <row r="2315">
          <cell r="A2315">
            <v>3400003906</v>
          </cell>
          <cell r="B2315">
            <v>6901</v>
          </cell>
          <cell r="C2315">
            <v>61116</v>
          </cell>
          <cell r="D2315">
            <v>0</v>
          </cell>
          <cell r="E2315" t="str">
            <v>STEEL ALMIRAH 50"X38 1/4"X19"</v>
          </cell>
          <cell r="F2315">
            <v>1</v>
          </cell>
          <cell r="G2315">
            <v>34639</v>
          </cell>
          <cell r="H2315">
            <v>17100</v>
          </cell>
        </row>
        <row r="2316">
          <cell r="A2316">
            <v>3400004436</v>
          </cell>
          <cell r="B2316">
            <v>6901</v>
          </cell>
          <cell r="C2316">
            <v>61154</v>
          </cell>
          <cell r="D2316">
            <v>0</v>
          </cell>
          <cell r="E2316" t="str">
            <v>STEEL CARD INDEX CABINET WITH STAND</v>
          </cell>
          <cell r="F2316">
            <v>4</v>
          </cell>
          <cell r="G2316">
            <v>34639</v>
          </cell>
          <cell r="H2316">
            <v>6400</v>
          </cell>
        </row>
        <row r="2317">
          <cell r="A2317">
            <v>3400004336</v>
          </cell>
          <cell r="B2317">
            <v>6901</v>
          </cell>
          <cell r="C2317">
            <v>61161</v>
          </cell>
          <cell r="D2317">
            <v>0</v>
          </cell>
          <cell r="E2317" t="str">
            <v>WOODEN BENCH (2NOS</v>
          </cell>
          <cell r="F2317">
            <v>2</v>
          </cell>
          <cell r="G2317">
            <v>34304</v>
          </cell>
          <cell r="H2317">
            <v>900</v>
          </cell>
        </row>
        <row r="2318">
          <cell r="A2318">
            <v>3400004359</v>
          </cell>
          <cell r="B2318">
            <v>6901</v>
          </cell>
          <cell r="C2318">
            <v>61206</v>
          </cell>
          <cell r="D2318">
            <v>0</v>
          </cell>
          <cell r="E2318" t="str">
            <v>ESD CRATES</v>
          </cell>
          <cell r="F2318">
            <v>100</v>
          </cell>
          <cell r="G2318">
            <v>34304</v>
          </cell>
          <cell r="H2318">
            <v>3400</v>
          </cell>
        </row>
        <row r="2319">
          <cell r="A2319">
            <v>3400004426</v>
          </cell>
          <cell r="B2319">
            <v>6901</v>
          </cell>
          <cell r="C2319">
            <v>61206</v>
          </cell>
          <cell r="D2319">
            <v>0</v>
          </cell>
          <cell r="E2319" t="str">
            <v>HSEGRVD MAKE CAGE BOX 0.8M X 1.2M X 0.93</v>
          </cell>
          <cell r="F2319">
            <v>1</v>
          </cell>
          <cell r="G2319">
            <v>34669</v>
          </cell>
          <cell r="H2319">
            <v>14500</v>
          </cell>
        </row>
        <row r="2320">
          <cell r="A2320">
            <v>3400004431</v>
          </cell>
          <cell r="B2320">
            <v>6901</v>
          </cell>
          <cell r="C2320">
            <v>61206</v>
          </cell>
          <cell r="D2320">
            <v>0</v>
          </cell>
          <cell r="E2320" t="str">
            <v>HSEGRUD MAKE STEEL ANTISTATIC TABLE(1.5X</v>
          </cell>
          <cell r="F2320">
            <v>5</v>
          </cell>
          <cell r="G2320">
            <v>34669</v>
          </cell>
          <cell r="H2320">
            <v>19700</v>
          </cell>
        </row>
        <row r="2321">
          <cell r="A2321">
            <v>3400003037</v>
          </cell>
          <cell r="B2321">
            <v>6901</v>
          </cell>
          <cell r="C2321">
            <v>61115</v>
          </cell>
          <cell r="D2321">
            <v>0</v>
          </cell>
          <cell r="E2321" t="str">
            <v>ESD FOLDING LADDER WITH ESD WHEELS</v>
          </cell>
          <cell r="F2321">
            <v>2</v>
          </cell>
          <cell r="G2321">
            <v>35097</v>
          </cell>
          <cell r="H2321">
            <v>8700</v>
          </cell>
        </row>
        <row r="2322">
          <cell r="A2322">
            <v>3400002927</v>
          </cell>
          <cell r="B2322">
            <v>6901</v>
          </cell>
          <cell r="C2322">
            <v>61108</v>
          </cell>
          <cell r="D2322">
            <v>0</v>
          </cell>
          <cell r="E2322" t="str">
            <v>WOODEN PALLET</v>
          </cell>
          <cell r="F2322">
            <v>25</v>
          </cell>
          <cell r="G2322">
            <v>35067</v>
          </cell>
          <cell r="H2322">
            <v>18800</v>
          </cell>
        </row>
        <row r="2323">
          <cell r="A2323">
            <v>3400003007</v>
          </cell>
          <cell r="B2323">
            <v>6901</v>
          </cell>
          <cell r="C2323">
            <v>61100</v>
          </cell>
          <cell r="D2323">
            <v>0</v>
          </cell>
          <cell r="E2323" t="str">
            <v>E CLAMP WITH TABLE LOCKING</v>
          </cell>
          <cell r="F2323">
            <v>1</v>
          </cell>
          <cell r="G2323">
            <v>35006</v>
          </cell>
          <cell r="H2323">
            <v>2500</v>
          </cell>
        </row>
        <row r="2324">
          <cell r="A2324">
            <v>3400003936</v>
          </cell>
          <cell r="B2324">
            <v>6901</v>
          </cell>
          <cell r="C2324">
            <v>61116</v>
          </cell>
          <cell r="D2324">
            <v>0</v>
          </cell>
          <cell r="E2324" t="str">
            <v>HSEGRUD MAKE STEEL RACK</v>
          </cell>
          <cell r="F2324">
            <v>1</v>
          </cell>
          <cell r="G2324">
            <v>34703</v>
          </cell>
          <cell r="H2324">
            <v>1500</v>
          </cell>
        </row>
        <row r="2325">
          <cell r="A2325">
            <v>3400004488</v>
          </cell>
          <cell r="B2325">
            <v>6901</v>
          </cell>
          <cell r="C2325">
            <v>61150</v>
          </cell>
          <cell r="D2325">
            <v>0</v>
          </cell>
          <cell r="E2325" t="str">
            <v>LOADING LEVEL SLOTTED ANGLE RACK</v>
          </cell>
          <cell r="F2325">
            <v>24</v>
          </cell>
          <cell r="G2325">
            <v>34703</v>
          </cell>
          <cell r="H2325">
            <v>20200</v>
          </cell>
        </row>
        <row r="2326">
          <cell r="A2326">
            <v>3400003301</v>
          </cell>
          <cell r="B2326">
            <v>6901</v>
          </cell>
          <cell r="C2326">
            <v>61155</v>
          </cell>
          <cell r="D2326">
            <v>0</v>
          </cell>
          <cell r="E2326" t="str">
            <v>COMPUTER CHAIR W/O ARMS</v>
          </cell>
          <cell r="F2326">
            <v>6</v>
          </cell>
          <cell r="G2326">
            <v>34915</v>
          </cell>
          <cell r="H2326">
            <v>10000</v>
          </cell>
        </row>
        <row r="2327">
          <cell r="A2327">
            <v>3400003302</v>
          </cell>
          <cell r="B2327">
            <v>6901</v>
          </cell>
          <cell r="C2327">
            <v>61159</v>
          </cell>
          <cell r="D2327">
            <v>0</v>
          </cell>
          <cell r="E2327" t="str">
            <v>COMPUTER CHAIR W/O ARMREST</v>
          </cell>
          <cell r="F2327">
            <v>4</v>
          </cell>
          <cell r="G2327">
            <v>34915</v>
          </cell>
          <cell r="H2327">
            <v>7600</v>
          </cell>
        </row>
        <row r="2328">
          <cell r="A2328">
            <v>3400002942</v>
          </cell>
          <cell r="B2328">
            <v>6901</v>
          </cell>
          <cell r="C2328">
            <v>61159</v>
          </cell>
          <cell r="D2328">
            <v>0</v>
          </cell>
          <cell r="E2328" t="str">
            <v>COMPUTER CHAIRS</v>
          </cell>
          <cell r="F2328">
            <v>5</v>
          </cell>
          <cell r="G2328">
            <v>34946</v>
          </cell>
          <cell r="H2328">
            <v>8300</v>
          </cell>
        </row>
        <row r="2329">
          <cell r="A2329">
            <v>3400002943</v>
          </cell>
          <cell r="B2329">
            <v>6901</v>
          </cell>
          <cell r="C2329">
            <v>61159</v>
          </cell>
          <cell r="D2329">
            <v>0</v>
          </cell>
          <cell r="E2329" t="str">
            <v>COMPUTER CHAIRS</v>
          </cell>
          <cell r="F2329">
            <v>3</v>
          </cell>
          <cell r="G2329">
            <v>34946</v>
          </cell>
          <cell r="H2329">
            <v>5000</v>
          </cell>
        </row>
        <row r="2330">
          <cell r="A2330">
            <v>3400002944</v>
          </cell>
          <cell r="B2330">
            <v>6901</v>
          </cell>
          <cell r="C2330">
            <v>61159</v>
          </cell>
          <cell r="D2330">
            <v>0</v>
          </cell>
          <cell r="E2330" t="str">
            <v>COMPUTER CHAIRS</v>
          </cell>
          <cell r="F2330">
            <v>2</v>
          </cell>
          <cell r="G2330">
            <v>34946</v>
          </cell>
          <cell r="H2330">
            <v>3300</v>
          </cell>
        </row>
        <row r="2331">
          <cell r="A2331">
            <v>3400003017</v>
          </cell>
          <cell r="B2331">
            <v>6901</v>
          </cell>
          <cell r="C2331">
            <v>61102</v>
          </cell>
          <cell r="D2331">
            <v>0</v>
          </cell>
          <cell r="E2331" t="str">
            <v>ESD WORK TABLE</v>
          </cell>
          <cell r="F2331">
            <v>1</v>
          </cell>
          <cell r="G2331">
            <v>35007</v>
          </cell>
          <cell r="H2331">
            <v>22100</v>
          </cell>
        </row>
        <row r="2332">
          <cell r="A2332">
            <v>3400002938</v>
          </cell>
          <cell r="B2332">
            <v>6901</v>
          </cell>
          <cell r="C2332">
            <v>61104</v>
          </cell>
          <cell r="D2332">
            <v>0</v>
          </cell>
          <cell r="E2332" t="str">
            <v>REVOLVING CHAIR</v>
          </cell>
          <cell r="F2332">
            <v>1</v>
          </cell>
          <cell r="G2332">
            <v>35070</v>
          </cell>
          <cell r="H2332">
            <v>1700</v>
          </cell>
        </row>
        <row r="2333">
          <cell r="A2333">
            <v>3400002939</v>
          </cell>
          <cell r="B2333">
            <v>6901</v>
          </cell>
          <cell r="C2333">
            <v>61160</v>
          </cell>
          <cell r="D2333">
            <v>0</v>
          </cell>
          <cell r="E2333" t="str">
            <v>REVOLVING CHAIR</v>
          </cell>
          <cell r="F2333">
            <v>1</v>
          </cell>
          <cell r="G2333">
            <v>35070</v>
          </cell>
          <cell r="H2333">
            <v>1700</v>
          </cell>
        </row>
        <row r="2334">
          <cell r="A2334">
            <v>3400003041</v>
          </cell>
          <cell r="B2334">
            <v>6901</v>
          </cell>
          <cell r="C2334">
            <v>61104</v>
          </cell>
          <cell r="D2334">
            <v>0</v>
          </cell>
          <cell r="E2334" t="str">
            <v>NON-ESD WORK TABLE</v>
          </cell>
          <cell r="F2334">
            <v>1</v>
          </cell>
          <cell r="G2334">
            <v>35101</v>
          </cell>
          <cell r="H2334">
            <v>3900</v>
          </cell>
        </row>
        <row r="2335">
          <cell r="A2335">
            <v>3400004793</v>
          </cell>
          <cell r="B2335">
            <v>6901</v>
          </cell>
          <cell r="C2335">
            <v>61108</v>
          </cell>
          <cell r="D2335">
            <v>0</v>
          </cell>
          <cell r="E2335" t="str">
            <v>WOODEN PALLET</v>
          </cell>
          <cell r="F2335">
            <v>15</v>
          </cell>
          <cell r="G2335">
            <v>34978</v>
          </cell>
          <cell r="H2335">
            <v>13000</v>
          </cell>
        </row>
        <row r="2336">
          <cell r="A2336">
            <v>3400004794</v>
          </cell>
          <cell r="B2336">
            <v>6901</v>
          </cell>
          <cell r="C2336">
            <v>61108</v>
          </cell>
          <cell r="D2336">
            <v>0</v>
          </cell>
          <cell r="E2336" t="str">
            <v>WOODEN PALLET</v>
          </cell>
          <cell r="F2336">
            <v>25</v>
          </cell>
          <cell r="G2336">
            <v>34978</v>
          </cell>
          <cell r="H2336">
            <v>14400</v>
          </cell>
        </row>
        <row r="2337">
          <cell r="A2337">
            <v>3400003014</v>
          </cell>
          <cell r="B2337">
            <v>6901</v>
          </cell>
          <cell r="C2337">
            <v>61108</v>
          </cell>
          <cell r="D2337">
            <v>0</v>
          </cell>
          <cell r="E2337" t="str">
            <v>WODEN PALET</v>
          </cell>
          <cell r="F2337">
            <v>15</v>
          </cell>
          <cell r="G2337">
            <v>35009</v>
          </cell>
          <cell r="H2337">
            <v>8700</v>
          </cell>
        </row>
        <row r="2338">
          <cell r="A2338">
            <v>3400003016</v>
          </cell>
          <cell r="B2338">
            <v>6901</v>
          </cell>
          <cell r="C2338">
            <v>61108</v>
          </cell>
          <cell r="D2338">
            <v>0</v>
          </cell>
          <cell r="E2338" t="str">
            <v>PALETTE  FOR  EWSD</v>
          </cell>
          <cell r="F2338">
            <v>20</v>
          </cell>
          <cell r="G2338">
            <v>35009</v>
          </cell>
          <cell r="H2338">
            <v>11500</v>
          </cell>
        </row>
        <row r="2339">
          <cell r="A2339">
            <v>3400003300</v>
          </cell>
          <cell r="B2339">
            <v>6901</v>
          </cell>
          <cell r="C2339">
            <v>61101</v>
          </cell>
          <cell r="D2339">
            <v>0</v>
          </cell>
          <cell r="E2339" t="str">
            <v>WOODEN FIXTURES FOR LUG INSERTION</v>
          </cell>
          <cell r="F2339">
            <v>1</v>
          </cell>
          <cell r="G2339">
            <v>35102</v>
          </cell>
          <cell r="H2339">
            <v>600</v>
          </cell>
        </row>
        <row r="2340">
          <cell r="A2340">
            <v>3400003365</v>
          </cell>
          <cell r="B2340">
            <v>6901</v>
          </cell>
          <cell r="C2340">
            <v>61108</v>
          </cell>
          <cell r="D2340">
            <v>0</v>
          </cell>
          <cell r="E2340" t="str">
            <v>HANGING M.S.FRAME</v>
          </cell>
          <cell r="F2340">
            <v>2</v>
          </cell>
          <cell r="G2340">
            <v>35193</v>
          </cell>
          <cell r="H2340">
            <v>9500</v>
          </cell>
        </row>
        <row r="2341">
          <cell r="A2341">
            <v>3400002994</v>
          </cell>
          <cell r="B2341">
            <v>6901</v>
          </cell>
          <cell r="C2341">
            <v>61108</v>
          </cell>
          <cell r="D2341">
            <v>0</v>
          </cell>
          <cell r="E2341" t="str">
            <v>WOODEN PALLETS</v>
          </cell>
          <cell r="F2341">
            <v>30</v>
          </cell>
          <cell r="G2341">
            <v>34950</v>
          </cell>
          <cell r="H2341">
            <v>28800</v>
          </cell>
        </row>
        <row r="2342">
          <cell r="A2342">
            <v>3400002995</v>
          </cell>
          <cell r="B2342">
            <v>6901</v>
          </cell>
          <cell r="C2342">
            <v>61150</v>
          </cell>
          <cell r="D2342">
            <v>0</v>
          </cell>
          <cell r="E2342" t="str">
            <v>SLOTTED ANGLE FRAME DOOR</v>
          </cell>
          <cell r="F2342">
            <v>1</v>
          </cell>
          <cell r="G2342">
            <v>34950</v>
          </cell>
          <cell r="H2342">
            <v>900</v>
          </cell>
        </row>
        <row r="2343">
          <cell r="A2343">
            <v>3400003025</v>
          </cell>
          <cell r="B2343">
            <v>6901</v>
          </cell>
          <cell r="C2343">
            <v>61154</v>
          </cell>
          <cell r="D2343">
            <v>0</v>
          </cell>
          <cell r="E2343" t="str">
            <v>STEEL ALMIRAH</v>
          </cell>
          <cell r="F2343">
            <v>2</v>
          </cell>
          <cell r="G2343">
            <v>35011</v>
          </cell>
          <cell r="H2343">
            <v>8200</v>
          </cell>
        </row>
        <row r="2344">
          <cell r="A2344">
            <v>3400002933</v>
          </cell>
          <cell r="B2344">
            <v>6901</v>
          </cell>
          <cell r="C2344">
            <v>61115</v>
          </cell>
          <cell r="D2344">
            <v>0</v>
          </cell>
          <cell r="E2344" t="str">
            <v>ESD STOOLS</v>
          </cell>
          <cell r="F2344">
            <v>2</v>
          </cell>
          <cell r="G2344">
            <v>35073</v>
          </cell>
          <cell r="H2344">
            <v>2900</v>
          </cell>
        </row>
        <row r="2345">
          <cell r="A2345">
            <v>3400003296</v>
          </cell>
          <cell r="B2345">
            <v>6901</v>
          </cell>
          <cell r="C2345">
            <v>61108</v>
          </cell>
          <cell r="D2345">
            <v>0</v>
          </cell>
          <cell r="E2345" t="str">
            <v>WOODEN PALLET</v>
          </cell>
          <cell r="F2345">
            <v>25</v>
          </cell>
          <cell r="G2345">
            <v>35073</v>
          </cell>
          <cell r="H2345">
            <v>18800</v>
          </cell>
        </row>
        <row r="2346">
          <cell r="A2346">
            <v>3400003297</v>
          </cell>
          <cell r="B2346">
            <v>6901</v>
          </cell>
          <cell r="C2346">
            <v>61119</v>
          </cell>
          <cell r="D2346">
            <v>0</v>
          </cell>
          <cell r="E2346" t="str">
            <v>COMPUTER TABLE</v>
          </cell>
          <cell r="F2346">
            <v>1</v>
          </cell>
          <cell r="G2346">
            <v>35104</v>
          </cell>
          <cell r="H2346">
            <v>3200</v>
          </cell>
        </row>
        <row r="2347">
          <cell r="A2347">
            <v>3400003298</v>
          </cell>
          <cell r="B2347">
            <v>6901</v>
          </cell>
          <cell r="C2347">
            <v>61150</v>
          </cell>
          <cell r="D2347">
            <v>0</v>
          </cell>
          <cell r="E2347" t="str">
            <v>M.S. RACKS  1800HT/2650L/600D</v>
          </cell>
          <cell r="F2347">
            <v>8</v>
          </cell>
          <cell r="G2347">
            <v>35104</v>
          </cell>
          <cell r="H2347">
            <v>16800</v>
          </cell>
        </row>
        <row r="2348">
          <cell r="A2348">
            <v>3400003299</v>
          </cell>
          <cell r="B2348">
            <v>6901</v>
          </cell>
          <cell r="C2348">
            <v>61107</v>
          </cell>
          <cell r="D2348">
            <v>0</v>
          </cell>
          <cell r="E2348" t="str">
            <v>WOODEN CABINETS AND FIXTURES</v>
          </cell>
          <cell r="F2348">
            <v>23</v>
          </cell>
          <cell r="G2348">
            <v>35104</v>
          </cell>
          <cell r="H2348">
            <v>2700</v>
          </cell>
        </row>
        <row r="2349">
          <cell r="A2349">
            <v>3400003335</v>
          </cell>
          <cell r="B2349">
            <v>6901</v>
          </cell>
          <cell r="C2349">
            <v>61150</v>
          </cell>
          <cell r="D2349">
            <v>0</v>
          </cell>
          <cell r="E2349" t="str">
            <v>ESD CHAIR</v>
          </cell>
          <cell r="F2349">
            <v>3</v>
          </cell>
          <cell r="G2349">
            <v>35165</v>
          </cell>
          <cell r="H2349">
            <v>6700</v>
          </cell>
        </row>
        <row r="2350">
          <cell r="A2350">
            <v>3400003336</v>
          </cell>
          <cell r="B2350">
            <v>6901</v>
          </cell>
          <cell r="C2350">
            <v>61102</v>
          </cell>
          <cell r="D2350">
            <v>0</v>
          </cell>
          <cell r="E2350" t="str">
            <v>ESD CHAIR</v>
          </cell>
          <cell r="F2350">
            <v>1</v>
          </cell>
          <cell r="G2350">
            <v>35165</v>
          </cell>
          <cell r="H2350">
            <v>24800</v>
          </cell>
        </row>
        <row r="2351">
          <cell r="A2351">
            <v>3400003337</v>
          </cell>
          <cell r="B2351">
            <v>6901</v>
          </cell>
          <cell r="C2351">
            <v>61159</v>
          </cell>
          <cell r="D2351">
            <v>0</v>
          </cell>
          <cell r="E2351" t="str">
            <v>WOODEN TABLE FOR COMPUTERS</v>
          </cell>
          <cell r="F2351">
            <v>1</v>
          </cell>
          <cell r="G2351">
            <v>35227</v>
          </cell>
          <cell r="H2351">
            <v>2900</v>
          </cell>
        </row>
        <row r="2352">
          <cell r="A2352">
            <v>3400002937</v>
          </cell>
          <cell r="B2352">
            <v>6901</v>
          </cell>
          <cell r="C2352">
            <v>61107</v>
          </cell>
          <cell r="D2352">
            <v>0</v>
          </cell>
          <cell r="E2352" t="str">
            <v>NON ESD CHAIRS</v>
          </cell>
          <cell r="F2352">
            <v>7</v>
          </cell>
          <cell r="G2352">
            <v>35076</v>
          </cell>
          <cell r="H2352">
            <v>11200</v>
          </cell>
        </row>
        <row r="2353">
          <cell r="A2353">
            <v>3400003303</v>
          </cell>
          <cell r="B2353">
            <v>6901</v>
          </cell>
          <cell r="C2353">
            <v>61108</v>
          </cell>
          <cell r="D2353">
            <v>0</v>
          </cell>
          <cell r="E2353" t="str">
            <v>COMPUTER TABLE</v>
          </cell>
          <cell r="F2353">
            <v>1</v>
          </cell>
          <cell r="G2353">
            <v>35167</v>
          </cell>
          <cell r="H2353">
            <v>5000</v>
          </cell>
        </row>
        <row r="2354">
          <cell r="A2354">
            <v>3400004792</v>
          </cell>
          <cell r="B2354">
            <v>6901</v>
          </cell>
          <cell r="C2354">
            <v>61200</v>
          </cell>
          <cell r="D2354">
            <v>0</v>
          </cell>
          <cell r="E2354" t="str">
            <v>NOTICE BOARD</v>
          </cell>
          <cell r="F2354">
            <v>1</v>
          </cell>
          <cell r="G2354">
            <v>34984</v>
          </cell>
          <cell r="H2354">
            <v>3400</v>
          </cell>
        </row>
        <row r="2355">
          <cell r="A2355">
            <v>3400002947</v>
          </cell>
          <cell r="B2355">
            <v>6901</v>
          </cell>
          <cell r="C2355">
            <v>61161</v>
          </cell>
          <cell r="D2355">
            <v>0</v>
          </cell>
          <cell r="E2355" t="str">
            <v>COMPUTER CHAIR</v>
          </cell>
          <cell r="F2355">
            <v>2</v>
          </cell>
          <cell r="G2355">
            <v>34955</v>
          </cell>
          <cell r="H2355">
            <v>3300</v>
          </cell>
        </row>
        <row r="2356">
          <cell r="A2356">
            <v>3400002948</v>
          </cell>
          <cell r="B2356">
            <v>6901</v>
          </cell>
          <cell r="C2356">
            <v>61109</v>
          </cell>
          <cell r="D2356">
            <v>0</v>
          </cell>
          <cell r="E2356" t="str">
            <v>COMPUTER CHAIR</v>
          </cell>
          <cell r="F2356">
            <v>1</v>
          </cell>
          <cell r="G2356">
            <v>34955</v>
          </cell>
          <cell r="H2356">
            <v>3300</v>
          </cell>
        </row>
        <row r="2357">
          <cell r="A2357">
            <v>3400003024</v>
          </cell>
          <cell r="B2357">
            <v>6901</v>
          </cell>
          <cell r="C2357">
            <v>61108</v>
          </cell>
          <cell r="D2357">
            <v>0</v>
          </cell>
          <cell r="E2357" t="str">
            <v>WOODEN PLATFORM</v>
          </cell>
          <cell r="F2357">
            <v>3</v>
          </cell>
          <cell r="G2357">
            <v>35017</v>
          </cell>
          <cell r="H2357">
            <v>8300</v>
          </cell>
        </row>
        <row r="2358">
          <cell r="A2358">
            <v>3400003005</v>
          </cell>
          <cell r="B2358">
            <v>6901</v>
          </cell>
          <cell r="C2358">
            <v>61201</v>
          </cell>
          <cell r="D2358">
            <v>0</v>
          </cell>
          <cell r="E2358" t="str">
            <v>HOLDING CLAMP WITH BOLT</v>
          </cell>
          <cell r="F2358">
            <v>100</v>
          </cell>
          <cell r="G2358">
            <v>34957</v>
          </cell>
          <cell r="H2358">
            <v>3500</v>
          </cell>
        </row>
        <row r="2359">
          <cell r="A2359">
            <v>3400002961</v>
          </cell>
          <cell r="B2359">
            <v>6901</v>
          </cell>
          <cell r="C2359">
            <v>61107</v>
          </cell>
          <cell r="D2359">
            <v>0</v>
          </cell>
          <cell r="E2359" t="str">
            <v>ESD STEEL ALMIRAH</v>
          </cell>
          <cell r="F2359">
            <v>2</v>
          </cell>
          <cell r="G2359">
            <v>35019</v>
          </cell>
          <cell r="H2359">
            <v>7600</v>
          </cell>
        </row>
        <row r="2360">
          <cell r="A2360">
            <v>3400003193</v>
          </cell>
          <cell r="B2360">
            <v>6901</v>
          </cell>
          <cell r="C2360">
            <v>61162</v>
          </cell>
          <cell r="D2360">
            <v>0</v>
          </cell>
          <cell r="E2360" t="str">
            <v>BED SIDE TABLES</v>
          </cell>
          <cell r="F2360">
            <v>2</v>
          </cell>
          <cell r="G2360">
            <v>35020</v>
          </cell>
          <cell r="H2360">
            <v>7900</v>
          </cell>
        </row>
        <row r="2361">
          <cell r="A2361">
            <v>3400003358</v>
          </cell>
          <cell r="B2361">
            <v>6901</v>
          </cell>
          <cell r="C2361">
            <v>61107</v>
          </cell>
          <cell r="D2361">
            <v>0</v>
          </cell>
          <cell r="E2361" t="str">
            <v>BACK PANE TRAY &amp; COMPONENT STORAGE DRAWE</v>
          </cell>
          <cell r="F2361">
            <v>53</v>
          </cell>
          <cell r="G2361">
            <v>35235</v>
          </cell>
          <cell r="H2361">
            <v>40700</v>
          </cell>
        </row>
        <row r="2362">
          <cell r="A2362">
            <v>3400003364</v>
          </cell>
          <cell r="B2362">
            <v>6901</v>
          </cell>
          <cell r="C2362">
            <v>61116</v>
          </cell>
          <cell r="D2362">
            <v>0</v>
          </cell>
          <cell r="E2362" t="str">
            <v>COMPUTER TABLE</v>
          </cell>
          <cell r="F2362">
            <v>1</v>
          </cell>
          <cell r="G2362">
            <v>35265</v>
          </cell>
          <cell r="H2362">
            <v>3900</v>
          </cell>
        </row>
        <row r="2363">
          <cell r="A2363">
            <v>3400003042</v>
          </cell>
          <cell r="B2363">
            <v>6901</v>
          </cell>
          <cell r="C2363">
            <v>61102</v>
          </cell>
          <cell r="D2363">
            <v>0</v>
          </cell>
          <cell r="E2363" t="str">
            <v>PCB COLLECTION TABLE (ESD) FOR SMT LINE</v>
          </cell>
          <cell r="F2363">
            <v>1</v>
          </cell>
          <cell r="G2363">
            <v>35084</v>
          </cell>
          <cell r="H2363">
            <v>3600</v>
          </cell>
        </row>
        <row r="2364">
          <cell r="A2364">
            <v>3400002997</v>
          </cell>
          <cell r="B2364">
            <v>6901</v>
          </cell>
          <cell r="C2364">
            <v>61108</v>
          </cell>
          <cell r="D2364">
            <v>0</v>
          </cell>
          <cell r="E2364" t="str">
            <v>WOODEN PALLET</v>
          </cell>
          <cell r="F2364">
            <v>35</v>
          </cell>
          <cell r="G2364">
            <v>34963</v>
          </cell>
          <cell r="H2364">
            <v>20200</v>
          </cell>
        </row>
        <row r="2365">
          <cell r="A2365">
            <v>3400003349</v>
          </cell>
          <cell r="B2365">
            <v>6901</v>
          </cell>
          <cell r="C2365">
            <v>61102</v>
          </cell>
          <cell r="D2365">
            <v>0</v>
          </cell>
          <cell r="E2365" t="str">
            <v>WOODEN  RACK FOR STORAGE OF I.C.</v>
          </cell>
          <cell r="F2365">
            <v>1</v>
          </cell>
          <cell r="G2365">
            <v>35207</v>
          </cell>
          <cell r="H2365">
            <v>46200</v>
          </cell>
        </row>
        <row r="2366">
          <cell r="A2366">
            <v>3400002973</v>
          </cell>
          <cell r="B2366">
            <v>6901</v>
          </cell>
          <cell r="C2366">
            <v>61108</v>
          </cell>
          <cell r="D2366">
            <v>0</v>
          </cell>
          <cell r="E2366" t="str">
            <v>NON ESD WORK STATION CHAIR</v>
          </cell>
          <cell r="F2366">
            <v>4</v>
          </cell>
          <cell r="G2366">
            <v>35025</v>
          </cell>
          <cell r="H2366">
            <v>7300</v>
          </cell>
        </row>
        <row r="2367">
          <cell r="A2367">
            <v>3400003334</v>
          </cell>
          <cell r="B2367">
            <v>6901</v>
          </cell>
          <cell r="C2367">
            <v>61112</v>
          </cell>
          <cell r="D2367">
            <v>0</v>
          </cell>
          <cell r="E2367" t="str">
            <v>NON- ANTISTATIC SHELVES</v>
          </cell>
          <cell r="F2367">
            <v>1</v>
          </cell>
          <cell r="G2367">
            <v>35178</v>
          </cell>
          <cell r="H2367">
            <v>3100</v>
          </cell>
        </row>
        <row r="2368">
          <cell r="A2368">
            <v>3400003359</v>
          </cell>
          <cell r="B2368">
            <v>6901</v>
          </cell>
          <cell r="C2368">
            <v>61115</v>
          </cell>
          <cell r="D2368">
            <v>0</v>
          </cell>
          <cell r="E2368" t="str">
            <v>ESD STEP LADDER</v>
          </cell>
          <cell r="F2368">
            <v>1</v>
          </cell>
          <cell r="G2368">
            <v>35270</v>
          </cell>
          <cell r="H2368">
            <v>4400</v>
          </cell>
        </row>
        <row r="2369">
          <cell r="A2369">
            <v>3400003333</v>
          </cell>
          <cell r="B2369">
            <v>6901</v>
          </cell>
          <cell r="C2369">
            <v>61104</v>
          </cell>
          <cell r="D2369">
            <v>0</v>
          </cell>
          <cell r="E2369" t="str">
            <v>TECHNICIAN CHAIR</v>
          </cell>
          <cell r="F2369">
            <v>2</v>
          </cell>
          <cell r="G2369">
            <v>34053</v>
          </cell>
          <cell r="H2369">
            <v>2000</v>
          </cell>
        </row>
        <row r="2370">
          <cell r="A2370">
            <v>3400003348</v>
          </cell>
          <cell r="B2370">
            <v>6901</v>
          </cell>
          <cell r="C2370">
            <v>61102</v>
          </cell>
          <cell r="D2370">
            <v>0</v>
          </cell>
          <cell r="E2370" t="str">
            <v>PLYWOOD RACK FOR CAROUSEL PAN</v>
          </cell>
          <cell r="F2370">
            <v>1</v>
          </cell>
          <cell r="G2370">
            <v>35180</v>
          </cell>
          <cell r="H2370">
            <v>27400</v>
          </cell>
        </row>
        <row r="2371">
          <cell r="A2371">
            <v>3400002949</v>
          </cell>
          <cell r="B2371">
            <v>6901</v>
          </cell>
          <cell r="C2371">
            <v>61203</v>
          </cell>
          <cell r="D2371">
            <v>0</v>
          </cell>
          <cell r="E2371" t="str">
            <v>WOODEN CHAIR</v>
          </cell>
          <cell r="F2371">
            <v>8</v>
          </cell>
          <cell r="G2371">
            <v>34968</v>
          </cell>
          <cell r="H2371">
            <v>8900</v>
          </cell>
        </row>
        <row r="2372">
          <cell r="A2372">
            <v>3400003211</v>
          </cell>
          <cell r="B2372">
            <v>6901</v>
          </cell>
          <cell r="C2372">
            <v>61116</v>
          </cell>
          <cell r="D2372">
            <v>0</v>
          </cell>
          <cell r="E2372" t="str">
            <v>CLAMP FOR 7GHZ. TRANSMISSION RACK</v>
          </cell>
          <cell r="F2372">
            <v>1</v>
          </cell>
          <cell r="G2372">
            <v>35060</v>
          </cell>
          <cell r="H2372">
            <v>1400</v>
          </cell>
        </row>
        <row r="2373">
          <cell r="A2373">
            <v>3400002967</v>
          </cell>
          <cell r="B2373">
            <v>6901</v>
          </cell>
          <cell r="C2373">
            <v>61156</v>
          </cell>
          <cell r="D2373">
            <v>0</v>
          </cell>
          <cell r="E2373" t="str">
            <v>WOODEN FILE CABINET</v>
          </cell>
          <cell r="F2373">
            <v>2</v>
          </cell>
          <cell r="G2373">
            <v>34939</v>
          </cell>
          <cell r="H2373">
            <v>6700</v>
          </cell>
        </row>
        <row r="2374">
          <cell r="A2374">
            <v>3400003338</v>
          </cell>
          <cell r="B2374">
            <v>6901</v>
          </cell>
          <cell r="C2374">
            <v>61155</v>
          </cell>
          <cell r="D2374">
            <v>0</v>
          </cell>
          <cell r="E2374" t="str">
            <v>OFFICE TABLE</v>
          </cell>
          <cell r="F2374">
            <v>1</v>
          </cell>
          <cell r="G2374">
            <v>35215</v>
          </cell>
          <cell r="H2374">
            <v>5300</v>
          </cell>
        </row>
        <row r="2375">
          <cell r="A2375">
            <v>3400003035</v>
          </cell>
          <cell r="B2375">
            <v>6901</v>
          </cell>
          <cell r="C2375">
            <v>61108</v>
          </cell>
          <cell r="D2375">
            <v>0</v>
          </cell>
          <cell r="E2375" t="str">
            <v>WOODEN PALLET</v>
          </cell>
          <cell r="F2375">
            <v>25</v>
          </cell>
          <cell r="G2375">
            <v>35095</v>
          </cell>
          <cell r="H2375">
            <v>18800</v>
          </cell>
        </row>
        <row r="2376">
          <cell r="A2376">
            <v>3400002954</v>
          </cell>
          <cell r="B2376">
            <v>6901</v>
          </cell>
          <cell r="C2376">
            <v>61158</v>
          </cell>
          <cell r="D2376">
            <v>0</v>
          </cell>
          <cell r="E2376" t="str">
            <v>COMPUTER CHAIR</v>
          </cell>
          <cell r="F2376">
            <v>3</v>
          </cell>
          <cell r="G2376">
            <v>35003</v>
          </cell>
          <cell r="H2376">
            <v>5900</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tes"/>
      <sheetName val="FT.com download"/>
      <sheetName val="FX14 Jan"/>
    </sheetNames>
    <sheetDataSet>
      <sheetData sheetId="0"/>
      <sheetData sheetId="1">
        <row r="5">
          <cell r="D5" t="str">
            <v>OPERATING PLAN</v>
          </cell>
          <cell r="E5" t="str">
            <v>LYDEC</v>
          </cell>
          <cell r="F5" t="str">
            <v>JAN</v>
          </cell>
          <cell r="G5" t="str">
            <v>FEB</v>
          </cell>
          <cell r="H5" t="str">
            <v>MAR</v>
          </cell>
          <cell r="I5" t="str">
            <v>APR</v>
          </cell>
          <cell r="J5" t="str">
            <v>MAY</v>
          </cell>
          <cell r="K5" t="str">
            <v>JUN</v>
          </cell>
          <cell r="L5" t="str">
            <v>JUL</v>
          </cell>
          <cell r="M5" t="str">
            <v>AUG</v>
          </cell>
          <cell r="N5" t="str">
            <v>SEP</v>
          </cell>
          <cell r="O5" t="str">
            <v>OCT</v>
          </cell>
          <cell r="P5" t="str">
            <v>NOV</v>
          </cell>
          <cell r="Q5" t="str">
            <v>DEC</v>
          </cell>
          <cell r="R5" t="str">
            <v>Q1END</v>
          </cell>
          <cell r="S5" t="str">
            <v>Q1AVE</v>
          </cell>
          <cell r="T5" t="str">
            <v>Q2END</v>
          </cell>
          <cell r="U5" t="str">
            <v>Q2AVE</v>
          </cell>
          <cell r="V5" t="str">
            <v>Q3END</v>
          </cell>
          <cell r="W5" t="str">
            <v>Q3AVE</v>
          </cell>
          <cell r="X5" t="str">
            <v>BUDNEWEND</v>
          </cell>
          <cell r="Y5" t="str">
            <v>BUDNEWAVE</v>
          </cell>
        </row>
        <row r="6">
          <cell r="D6">
            <v>3</v>
          </cell>
          <cell r="E6">
            <v>4</v>
          </cell>
          <cell r="F6">
            <v>5</v>
          </cell>
          <cell r="G6">
            <v>6</v>
          </cell>
          <cell r="H6">
            <v>7</v>
          </cell>
          <cell r="I6">
            <v>8</v>
          </cell>
          <cell r="J6">
            <v>9</v>
          </cell>
          <cell r="K6">
            <v>10</v>
          </cell>
          <cell r="L6">
            <v>11</v>
          </cell>
          <cell r="M6">
            <v>12</v>
          </cell>
          <cell r="N6">
            <v>13</v>
          </cell>
          <cell r="O6">
            <v>14</v>
          </cell>
          <cell r="P6">
            <v>15</v>
          </cell>
          <cell r="Q6">
            <v>16</v>
          </cell>
          <cell r="R6">
            <v>17</v>
          </cell>
          <cell r="S6">
            <v>18</v>
          </cell>
          <cell r="T6">
            <v>19</v>
          </cell>
          <cell r="U6">
            <v>20</v>
          </cell>
          <cell r="V6">
            <v>21</v>
          </cell>
          <cell r="W6">
            <v>22</v>
          </cell>
          <cell r="X6">
            <v>23</v>
          </cell>
          <cell r="Y6">
            <v>24</v>
          </cell>
        </row>
        <row r="7">
          <cell r="D7">
            <v>1</v>
          </cell>
          <cell r="E7">
            <v>1</v>
          </cell>
          <cell r="F7">
            <v>1</v>
          </cell>
          <cell r="X7">
            <v>1</v>
          </cell>
          <cell r="Y7">
            <v>1</v>
          </cell>
          <cell r="AE7" t="str">
            <v>JAN</v>
          </cell>
          <cell r="AG7" t="str">
            <v>STERLING</v>
          </cell>
          <cell r="AI7">
            <v>1</v>
          </cell>
        </row>
        <row r="8">
          <cell r="D8">
            <v>1.6</v>
          </cell>
          <cell r="E8">
            <v>1.6563000000000001</v>
          </cell>
          <cell r="F8">
            <v>1.6631</v>
          </cell>
          <cell r="X8">
            <v>1.6</v>
          </cell>
          <cell r="Y8">
            <v>1.6</v>
          </cell>
          <cell r="AE8" t="str">
            <v>FEB</v>
          </cell>
          <cell r="AG8" t="str">
            <v>US DOLLAR</v>
          </cell>
          <cell r="AI8">
            <v>2</v>
          </cell>
          <cell r="AL8" t="str">
            <v>US DOLLAR</v>
          </cell>
          <cell r="AM8">
            <v>1.6631</v>
          </cell>
          <cell r="AN8">
            <v>1.6631</v>
          </cell>
          <cell r="AO8">
            <v>1.6631</v>
          </cell>
          <cell r="AP8">
            <v>1.6631</v>
          </cell>
          <cell r="AQ8">
            <v>1.6631</v>
          </cell>
          <cell r="AR8">
            <v>1.6631</v>
          </cell>
          <cell r="AS8">
            <v>1.6631</v>
          </cell>
          <cell r="AT8">
            <v>1.6631</v>
          </cell>
          <cell r="AU8">
            <v>1.6631</v>
          </cell>
          <cell r="AV8">
            <v>1.6631</v>
          </cell>
          <cell r="AW8">
            <v>1.6631</v>
          </cell>
          <cell r="AX8">
            <v>1.6631</v>
          </cell>
        </row>
        <row r="9">
          <cell r="D9">
            <v>1.1882999999999999</v>
          </cell>
          <cell r="E9">
            <v>1.202</v>
          </cell>
          <cell r="F9">
            <v>1.2157</v>
          </cell>
          <cell r="X9">
            <v>1.1882999999999999</v>
          </cell>
          <cell r="Y9">
            <v>1.1882999999999999</v>
          </cell>
          <cell r="AE9" t="str">
            <v>MAR</v>
          </cell>
          <cell r="AI9">
            <v>3</v>
          </cell>
        </row>
        <row r="10">
          <cell r="D10">
            <v>1.6507000000000001</v>
          </cell>
          <cell r="E10">
            <v>1.7598</v>
          </cell>
          <cell r="F10">
            <v>1.8503000000000001</v>
          </cell>
          <cell r="X10">
            <v>1.6507000000000001</v>
          </cell>
          <cell r="Y10">
            <v>1.6507000000000001</v>
          </cell>
          <cell r="AE10" t="str">
            <v>APR</v>
          </cell>
          <cell r="AG10">
            <v>1</v>
          </cell>
          <cell r="AI10">
            <v>4</v>
          </cell>
        </row>
        <row r="11">
          <cell r="D11">
            <v>1.6976</v>
          </cell>
          <cell r="E11">
            <v>1.8512999999999999</v>
          </cell>
          <cell r="F11">
            <v>1.8937999999999999</v>
          </cell>
          <cell r="X11">
            <v>1.6976</v>
          </cell>
          <cell r="Y11">
            <v>1.6976</v>
          </cell>
          <cell r="AE11" t="str">
            <v>MAY</v>
          </cell>
          <cell r="AI11">
            <v>5</v>
          </cell>
        </row>
        <row r="12">
          <cell r="D12">
            <v>9.2547999999999995</v>
          </cell>
          <cell r="E12">
            <v>10.795500000000001</v>
          </cell>
          <cell r="F12">
            <v>11.974</v>
          </cell>
          <cell r="X12">
            <v>9.2547999999999995</v>
          </cell>
          <cell r="Y12">
            <v>9.2547999999999995</v>
          </cell>
          <cell r="AE12" t="str">
            <v>JUN</v>
          </cell>
          <cell r="AG12">
            <v>1</v>
          </cell>
          <cell r="AI12">
            <v>6</v>
          </cell>
        </row>
        <row r="13">
          <cell r="D13">
            <v>0.60440000000000005</v>
          </cell>
          <cell r="E13">
            <v>0.62439999999999996</v>
          </cell>
          <cell r="F13">
            <v>0.627</v>
          </cell>
          <cell r="X13">
            <v>0.60440000000000005</v>
          </cell>
          <cell r="Y13">
            <v>0.60440000000000005</v>
          </cell>
          <cell r="AE13" t="str">
            <v>JUL</v>
          </cell>
          <cell r="AI13">
            <v>7</v>
          </cell>
        </row>
        <row r="14">
          <cell r="D14">
            <v>14501.4</v>
          </cell>
          <cell r="E14">
            <v>15800.6</v>
          </cell>
          <cell r="F14">
            <v>15990.2</v>
          </cell>
          <cell r="X14">
            <v>14501.4</v>
          </cell>
          <cell r="Y14">
            <v>14501.4</v>
          </cell>
          <cell r="AE14" t="str">
            <v>AUG</v>
          </cell>
          <cell r="AG14">
            <v>1</v>
          </cell>
          <cell r="AI14">
            <v>8</v>
          </cell>
        </row>
        <row r="15">
          <cell r="D15">
            <v>13.558199999999999</v>
          </cell>
          <cell r="E15">
            <v>14.535</v>
          </cell>
          <cell r="F15">
            <v>14.9087</v>
          </cell>
          <cell r="X15">
            <v>13.558199999999999</v>
          </cell>
          <cell r="Y15">
            <v>13.558199999999999</v>
          </cell>
          <cell r="AE15" t="str">
            <v>SEP</v>
          </cell>
          <cell r="AG15">
            <v>1</v>
          </cell>
          <cell r="AI15">
            <v>9</v>
          </cell>
        </row>
        <row r="16">
          <cell r="D16">
            <v>3.5284</v>
          </cell>
          <cell r="E16">
            <v>3.9075000000000002</v>
          </cell>
          <cell r="F16">
            <v>3.9731000000000001</v>
          </cell>
          <cell r="X16">
            <v>3.5284</v>
          </cell>
          <cell r="Y16">
            <v>3.5284</v>
          </cell>
          <cell r="AE16" t="str">
            <v>OCT</v>
          </cell>
          <cell r="AG16">
            <v>1</v>
          </cell>
          <cell r="AI16">
            <v>10</v>
          </cell>
        </row>
        <row r="17">
          <cell r="D17">
            <v>2.0057999999999998</v>
          </cell>
          <cell r="E17">
            <v>2.0912000000000002</v>
          </cell>
          <cell r="F17">
            <v>2.1259000000000001</v>
          </cell>
          <cell r="X17">
            <v>2.0057999999999998</v>
          </cell>
          <cell r="Y17">
            <v>2.0057999999999998</v>
          </cell>
          <cell r="AE17" t="str">
            <v>NOV</v>
          </cell>
          <cell r="AG17">
            <v>1</v>
          </cell>
          <cell r="AI17">
            <v>4</v>
          </cell>
        </row>
        <row r="18">
          <cell r="D18">
            <v>2.3239000000000001</v>
          </cell>
          <cell r="E18">
            <v>2.3502000000000001</v>
          </cell>
          <cell r="F18">
            <v>2.3778000000000001</v>
          </cell>
          <cell r="X18">
            <v>2.3239000000000001</v>
          </cell>
          <cell r="Y18">
            <v>2.3239000000000001</v>
          </cell>
          <cell r="AE18" t="str">
            <v>DEC</v>
          </cell>
        </row>
        <row r="19">
          <cell r="D19">
            <v>795.41200000000003</v>
          </cell>
          <cell r="E19">
            <v>870.27700000000004</v>
          </cell>
          <cell r="F19">
            <v>913.721</v>
          </cell>
          <cell r="X19">
            <v>795.41200000000003</v>
          </cell>
          <cell r="Y19">
            <v>795.41200000000003</v>
          </cell>
          <cell r="AE19" t="str">
            <v>JAN</v>
          </cell>
          <cell r="AG19" t="str">
            <v>Q1 F'CAST 2013</v>
          </cell>
        </row>
        <row r="20">
          <cell r="D20">
            <v>9.8134999999999994</v>
          </cell>
          <cell r="E20">
            <v>10.0268</v>
          </cell>
          <cell r="F20">
            <v>10.064299999999999</v>
          </cell>
          <cell r="X20">
            <v>9.8134999999999994</v>
          </cell>
          <cell r="Y20">
            <v>9.8134999999999994</v>
          </cell>
          <cell r="AG20" t="str">
            <v>Q2F 2013</v>
          </cell>
        </row>
        <row r="21">
          <cell r="D21">
            <v>3032.07</v>
          </cell>
          <cell r="E21">
            <v>3199.88</v>
          </cell>
          <cell r="F21">
            <v>3319.53</v>
          </cell>
          <cell r="X21">
            <v>3032.07</v>
          </cell>
          <cell r="Y21">
            <v>3032.07</v>
          </cell>
          <cell r="AG21" t="str">
            <v>Q3F 2013</v>
          </cell>
        </row>
        <row r="22">
          <cell r="D22">
            <v>9.0508000000000006</v>
          </cell>
          <cell r="E22">
            <v>9.1538000000000004</v>
          </cell>
          <cell r="F22">
            <v>9.2935999999999996</v>
          </cell>
          <cell r="X22">
            <v>9.0508000000000006</v>
          </cell>
          <cell r="Y22">
            <v>9.0508000000000006</v>
          </cell>
          <cell r="AG22" t="str">
            <v>PLAN 2014</v>
          </cell>
        </row>
        <row r="23">
          <cell r="D23">
            <v>30.860800000000001</v>
          </cell>
          <cell r="E23">
            <v>32.9009</v>
          </cell>
          <cell r="F23">
            <v>33.395400000000002</v>
          </cell>
          <cell r="X23">
            <v>30.860800000000001</v>
          </cell>
          <cell r="Y23">
            <v>30.860800000000001</v>
          </cell>
          <cell r="AF23">
            <v>4</v>
          </cell>
          <cell r="AG23" t="str">
            <v>PLAN 2014</v>
          </cell>
        </row>
        <row r="24">
          <cell r="D24">
            <v>8.8619000000000003</v>
          </cell>
          <cell r="E24">
            <v>8.9671000000000003</v>
          </cell>
          <cell r="F24">
            <v>9.0713000000000008</v>
          </cell>
          <cell r="X24">
            <v>8.8619000000000003</v>
          </cell>
          <cell r="Y24">
            <v>8.8619000000000003</v>
          </cell>
        </row>
        <row r="25">
          <cell r="D25">
            <v>1.6</v>
          </cell>
          <cell r="E25">
            <v>1.6563000000000001</v>
          </cell>
          <cell r="F25">
            <v>1.6631</v>
          </cell>
          <cell r="X25">
            <v>1.6</v>
          </cell>
          <cell r="Y25">
            <v>1.6</v>
          </cell>
        </row>
        <row r="26">
          <cell r="D26">
            <v>11.050800000000001</v>
          </cell>
          <cell r="E26">
            <v>11.508599999999999</v>
          </cell>
          <cell r="F26">
            <v>11.578099999999999</v>
          </cell>
          <cell r="X26">
            <v>11.050800000000001</v>
          </cell>
          <cell r="Y26">
            <v>11.050800000000001</v>
          </cell>
        </row>
        <row r="27">
          <cell r="D27">
            <v>3.4950999999999999</v>
          </cell>
          <cell r="E27">
            <v>3.9171</v>
          </cell>
          <cell r="F27">
            <v>4.0038</v>
          </cell>
          <cell r="X27">
            <v>3.4950999999999999</v>
          </cell>
          <cell r="Y27">
            <v>3.4950999999999999</v>
          </cell>
        </row>
        <row r="28">
          <cell r="D28">
            <v>12.430400000000001</v>
          </cell>
          <cell r="E28">
            <v>12.8422</v>
          </cell>
          <cell r="F28">
            <v>12.902100000000001</v>
          </cell>
          <cell r="X28">
            <v>12.430400000000001</v>
          </cell>
          <cell r="Y28">
            <v>12.430400000000001</v>
          </cell>
        </row>
        <row r="29">
          <cell r="D29">
            <v>355.29399999999998</v>
          </cell>
          <cell r="E29">
            <v>357.07400000000001</v>
          </cell>
          <cell r="F29">
            <v>370.25200000000001</v>
          </cell>
          <cell r="X29">
            <v>355.29399999999998</v>
          </cell>
          <cell r="Y29">
            <v>355.29399999999998</v>
          </cell>
        </row>
        <row r="30">
          <cell r="D30">
            <v>193.392</v>
          </cell>
          <cell r="E30">
            <v>190.42699999999999</v>
          </cell>
          <cell r="F30">
            <v>190.852</v>
          </cell>
          <cell r="X30">
            <v>193.392</v>
          </cell>
          <cell r="Y30">
            <v>193.392</v>
          </cell>
        </row>
        <row r="31">
          <cell r="D31">
            <v>100.19499999999999</v>
          </cell>
          <cell r="E31">
            <v>102.447</v>
          </cell>
          <cell r="F31">
            <v>103.04300000000001</v>
          </cell>
          <cell r="X31">
            <v>100.19499999999999</v>
          </cell>
          <cell r="Y31">
            <v>100.19499999999999</v>
          </cell>
        </row>
        <row r="32">
          <cell r="D32">
            <v>18349.2</v>
          </cell>
          <cell r="E32">
            <v>20156.599999999999</v>
          </cell>
          <cell r="F32">
            <v>20231</v>
          </cell>
          <cell r="X32">
            <v>18349.2</v>
          </cell>
          <cell r="Y32">
            <v>18349.2</v>
          </cell>
        </row>
        <row r="33">
          <cell r="D33">
            <v>19852.2</v>
          </cell>
          <cell r="E33">
            <v>20516</v>
          </cell>
          <cell r="F33">
            <v>20665.900000000001</v>
          </cell>
          <cell r="X33">
            <v>19852.2</v>
          </cell>
          <cell r="Y33">
            <v>19852.2</v>
          </cell>
        </row>
        <row r="34">
          <cell r="D34">
            <v>5.6673</v>
          </cell>
          <cell r="E34">
            <v>5.7488999999999999</v>
          </cell>
          <cell r="F34">
            <v>5.7891000000000004</v>
          </cell>
          <cell r="X34">
            <v>5.6673</v>
          </cell>
          <cell r="Y34">
            <v>5.6673</v>
          </cell>
        </row>
        <row r="35">
          <cell r="D35">
            <v>164.06100000000001</v>
          </cell>
          <cell r="E35">
            <v>175.554</v>
          </cell>
          <cell r="F35">
            <v>177.44800000000001</v>
          </cell>
          <cell r="X35">
            <v>164.06100000000001</v>
          </cell>
          <cell r="Y35">
            <v>164.06100000000001</v>
          </cell>
        </row>
        <row r="36">
          <cell r="D36">
            <v>158.233</v>
          </cell>
          <cell r="E36">
            <v>174.08</v>
          </cell>
          <cell r="F36">
            <v>172.4</v>
          </cell>
          <cell r="X36">
            <v>158.233</v>
          </cell>
          <cell r="Y36">
            <v>158.233</v>
          </cell>
        </row>
        <row r="37">
          <cell r="D37">
            <v>1.1358999999999999</v>
          </cell>
          <cell r="E37">
            <v>1.1721999999999999</v>
          </cell>
          <cell r="F37">
            <v>1.1758</v>
          </cell>
          <cell r="X37">
            <v>1.1358999999999999</v>
          </cell>
          <cell r="Y37">
            <v>1.1358999999999999</v>
          </cell>
        </row>
        <row r="38">
          <cell r="D38">
            <v>140.36500000000001</v>
          </cell>
          <cell r="E38">
            <v>142.934</v>
          </cell>
          <cell r="F38">
            <v>142.69</v>
          </cell>
          <cell r="X38">
            <v>140.36500000000001</v>
          </cell>
          <cell r="Y38">
            <v>140.36500000000001</v>
          </cell>
        </row>
        <row r="39">
          <cell r="D39">
            <v>0.45419999999999999</v>
          </cell>
          <cell r="E39">
            <v>0.46779999999999999</v>
          </cell>
          <cell r="F39">
            <v>0.47</v>
          </cell>
          <cell r="X39">
            <v>0.45419999999999999</v>
          </cell>
          <cell r="Y39">
            <v>0.45419999999999999</v>
          </cell>
        </row>
        <row r="40">
          <cell r="D40">
            <v>15.7936</v>
          </cell>
          <cell r="E40">
            <v>17.347200000000001</v>
          </cell>
          <cell r="F40">
            <v>18.261800000000001</v>
          </cell>
          <cell r="X40">
            <v>15.7936</v>
          </cell>
          <cell r="Y40">
            <v>15.7936</v>
          </cell>
        </row>
        <row r="41">
          <cell r="D41">
            <v>4.1028000000000002</v>
          </cell>
          <cell r="E41">
            <v>4.1501000000000001</v>
          </cell>
          <cell r="F41">
            <v>4.1973000000000003</v>
          </cell>
          <cell r="X41">
            <v>4.1028000000000002</v>
          </cell>
          <cell r="Y41">
            <v>4.1028000000000002</v>
          </cell>
        </row>
        <row r="42">
          <cell r="D42">
            <v>12.8033</v>
          </cell>
          <cell r="E42">
            <v>13.227399999999999</v>
          </cell>
          <cell r="F42">
            <v>13.289099999999999</v>
          </cell>
          <cell r="X42">
            <v>12.8033</v>
          </cell>
          <cell r="Y42">
            <v>12.8033</v>
          </cell>
        </row>
        <row r="43">
          <cell r="D43">
            <v>561.14</v>
          </cell>
          <cell r="E43">
            <v>712.19100000000003</v>
          </cell>
          <cell r="F43">
            <v>748.375</v>
          </cell>
          <cell r="X43">
            <v>561.14</v>
          </cell>
          <cell r="Y43">
            <v>561.14</v>
          </cell>
        </row>
        <row r="44">
          <cell r="D44">
            <v>5.1288</v>
          </cell>
          <cell r="E44">
            <v>5.4250999999999996</v>
          </cell>
          <cell r="F44">
            <v>5.5404999999999998</v>
          </cell>
          <cell r="X44">
            <v>5.1288</v>
          </cell>
          <cell r="Y44">
            <v>5.1288</v>
          </cell>
        </row>
        <row r="45">
          <cell r="D45">
            <v>49.0595</v>
          </cell>
          <cell r="E45">
            <v>49.770400000000002</v>
          </cell>
          <cell r="F45">
            <v>50.307299999999998</v>
          </cell>
          <cell r="X45">
            <v>49.0595</v>
          </cell>
          <cell r="Y45">
            <v>49.0595</v>
          </cell>
        </row>
        <row r="46">
          <cell r="D46">
            <v>20.4908</v>
          </cell>
          <cell r="E46">
            <v>21.6922</v>
          </cell>
          <cell r="F46">
            <v>22.234200000000001</v>
          </cell>
          <cell r="X46">
            <v>20.4908</v>
          </cell>
          <cell r="Y46">
            <v>20.4908</v>
          </cell>
        </row>
        <row r="47">
          <cell r="D47">
            <v>13.317299999999999</v>
          </cell>
          <cell r="E47">
            <v>13.5185</v>
          </cell>
          <cell r="F47">
            <v>13.639699999999999</v>
          </cell>
          <cell r="X47">
            <v>13.317299999999999</v>
          </cell>
          <cell r="Y47">
            <v>13.317299999999999</v>
          </cell>
        </row>
        <row r="48">
          <cell r="D48">
            <v>47.9373</v>
          </cell>
          <cell r="E48">
            <v>49.7042</v>
          </cell>
          <cell r="F48">
            <v>51.471499999999999</v>
          </cell>
          <cell r="X48">
            <v>47.9373</v>
          </cell>
          <cell r="Y48">
            <v>47.9373</v>
          </cell>
        </row>
        <row r="49">
          <cell r="D49">
            <v>15.7936</v>
          </cell>
          <cell r="E49">
            <v>17.347200000000001</v>
          </cell>
          <cell r="F49">
            <v>18.261800000000001</v>
          </cell>
          <cell r="X49">
            <v>15.7936</v>
          </cell>
          <cell r="Y49">
            <v>15.7936</v>
          </cell>
        </row>
        <row r="50">
          <cell r="D50">
            <v>1.9153</v>
          </cell>
          <cell r="E50">
            <v>2.0123000000000002</v>
          </cell>
          <cell r="F50">
            <v>1.9958</v>
          </cell>
          <cell r="X50">
            <v>1.9153</v>
          </cell>
          <cell r="Y50">
            <v>1.9153</v>
          </cell>
        </row>
        <row r="51">
          <cell r="D51">
            <v>255.398</v>
          </cell>
          <cell r="E51">
            <v>264.91699999999997</v>
          </cell>
          <cell r="F51">
            <v>266.33800000000002</v>
          </cell>
          <cell r="X51">
            <v>255.398</v>
          </cell>
          <cell r="Y51">
            <v>255.398</v>
          </cell>
        </row>
        <row r="52">
          <cell r="D52">
            <v>9.4936000000000007</v>
          </cell>
          <cell r="E52">
            <v>10.048299999999999</v>
          </cell>
          <cell r="F52">
            <v>10.1722</v>
          </cell>
          <cell r="X52">
            <v>9.4936000000000007</v>
          </cell>
          <cell r="Y52">
            <v>9.4936000000000007</v>
          </cell>
        </row>
        <row r="53">
          <cell r="D53">
            <v>0.61729999999999996</v>
          </cell>
          <cell r="E53">
            <v>0.63770000000000004</v>
          </cell>
          <cell r="F53">
            <v>0.64029999999999998</v>
          </cell>
          <cell r="X53">
            <v>0.61729999999999996</v>
          </cell>
          <cell r="Y53">
            <v>0.61729999999999996</v>
          </cell>
        </row>
        <row r="54">
          <cell r="D54">
            <v>169.584</v>
          </cell>
          <cell r="E54">
            <v>174.22900000000001</v>
          </cell>
          <cell r="F54">
            <v>175.21899999999999</v>
          </cell>
          <cell r="X54">
            <v>169.584</v>
          </cell>
          <cell r="Y54">
            <v>169.584</v>
          </cell>
        </row>
        <row r="55">
          <cell r="D55">
            <v>7110.42</v>
          </cell>
          <cell r="E55">
            <v>7615.73</v>
          </cell>
          <cell r="F55">
            <v>7735.36</v>
          </cell>
          <cell r="X55">
            <v>7110.42</v>
          </cell>
          <cell r="Y55">
            <v>7110.42</v>
          </cell>
        </row>
        <row r="56">
          <cell r="D56">
            <v>4.4009</v>
          </cell>
          <cell r="E56">
            <v>4.6321000000000003</v>
          </cell>
          <cell r="F56">
            <v>4.6740000000000004</v>
          </cell>
          <cell r="X56">
            <v>4.4009</v>
          </cell>
          <cell r="Y56">
            <v>4.4009</v>
          </cell>
        </row>
        <row r="57">
          <cell r="D57">
            <v>69.384699999999995</v>
          </cell>
          <cell r="E57">
            <v>73.508499999999998</v>
          </cell>
          <cell r="F57">
            <v>75.336200000000005</v>
          </cell>
          <cell r="X57">
            <v>69.384699999999995</v>
          </cell>
          <cell r="Y57">
            <v>69.384699999999995</v>
          </cell>
        </row>
        <row r="58">
          <cell r="D58">
            <v>5.0209999999999999</v>
          </cell>
          <cell r="E58">
            <v>4.9977</v>
          </cell>
          <cell r="F58">
            <v>5.0804999999999998</v>
          </cell>
          <cell r="X58">
            <v>5.0209999999999999</v>
          </cell>
          <cell r="Y58">
            <v>5.0209999999999999</v>
          </cell>
        </row>
        <row r="59">
          <cell r="D59">
            <v>5.8369999999999997</v>
          </cell>
          <cell r="E59">
            <v>6.0312999999999999</v>
          </cell>
          <cell r="F59">
            <v>6.056</v>
          </cell>
          <cell r="X59">
            <v>5.8369999999999997</v>
          </cell>
          <cell r="Y59">
            <v>5.8369999999999997</v>
          </cell>
        </row>
        <row r="60">
          <cell r="D60">
            <v>5.3085000000000004</v>
          </cell>
          <cell r="E60">
            <v>5.3655999999999997</v>
          </cell>
          <cell r="F60">
            <v>5.5095999999999998</v>
          </cell>
          <cell r="X60">
            <v>5.3085000000000004</v>
          </cell>
          <cell r="Y60">
            <v>5.3085000000000004</v>
          </cell>
        </row>
        <row r="61">
          <cell r="D61">
            <v>50.982199999999999</v>
          </cell>
          <cell r="E61">
            <v>54.424399999999999</v>
          </cell>
          <cell r="F61">
            <v>56.837299999999999</v>
          </cell>
          <cell r="X61">
            <v>50.982199999999999</v>
          </cell>
          <cell r="Y61">
            <v>50.982199999999999</v>
          </cell>
        </row>
        <row r="62">
          <cell r="D62">
            <v>6.0125999999999999</v>
          </cell>
          <cell r="E62">
            <v>6.2117000000000004</v>
          </cell>
          <cell r="F62">
            <v>6.2370999999999999</v>
          </cell>
          <cell r="X62">
            <v>6.0125999999999999</v>
          </cell>
          <cell r="Y62">
            <v>6.0125999999999999</v>
          </cell>
        </row>
        <row r="63">
          <cell r="D63">
            <v>136.148</v>
          </cell>
          <cell r="E63">
            <v>137.78399999999999</v>
          </cell>
          <cell r="F63">
            <v>140.428</v>
          </cell>
          <cell r="X63">
            <v>136.148</v>
          </cell>
          <cell r="Y63">
            <v>136.148</v>
          </cell>
        </row>
        <row r="64">
          <cell r="D64">
            <v>2.0057999999999998</v>
          </cell>
          <cell r="E64">
            <v>2.0912000000000002</v>
          </cell>
          <cell r="F64">
            <v>2.1259000000000001</v>
          </cell>
          <cell r="X64">
            <v>2.0057999999999998</v>
          </cell>
          <cell r="Y64">
            <v>2.0057999999999998</v>
          </cell>
        </row>
        <row r="65">
          <cell r="D65">
            <v>15.7936</v>
          </cell>
          <cell r="E65">
            <v>17.347200000000001</v>
          </cell>
          <cell r="F65">
            <v>18.261800000000001</v>
          </cell>
          <cell r="X65">
            <v>15.7936</v>
          </cell>
          <cell r="Y65">
            <v>15.7936</v>
          </cell>
        </row>
        <row r="66">
          <cell r="D66">
            <v>1721.81</v>
          </cell>
          <cell r="E66">
            <v>1747.92</v>
          </cell>
          <cell r="F66">
            <v>1786.03</v>
          </cell>
          <cell r="X66">
            <v>1721.81</v>
          </cell>
          <cell r="Y66">
            <v>1721.81</v>
          </cell>
        </row>
        <row r="67">
          <cell r="D67">
            <v>211.78899999999999</v>
          </cell>
          <cell r="E67">
            <v>216.63800000000001</v>
          </cell>
          <cell r="F67">
            <v>217.40199999999999</v>
          </cell>
          <cell r="X67">
            <v>211.78899999999999</v>
          </cell>
          <cell r="Y67">
            <v>211.78899999999999</v>
          </cell>
        </row>
        <row r="68">
          <cell r="D68">
            <v>15.7936</v>
          </cell>
          <cell r="E68">
            <v>17.347200000000001</v>
          </cell>
          <cell r="F68">
            <v>18.261800000000001</v>
          </cell>
          <cell r="X68">
            <v>15.7936</v>
          </cell>
          <cell r="Y68">
            <v>15.7936</v>
          </cell>
        </row>
        <row r="69">
          <cell r="D69">
            <v>10.235799999999999</v>
          </cell>
          <cell r="E69">
            <v>10.6374</v>
          </cell>
          <cell r="F69">
            <v>10.690300000000001</v>
          </cell>
          <cell r="X69">
            <v>10.235799999999999</v>
          </cell>
          <cell r="Y69">
            <v>10.235799999999999</v>
          </cell>
        </row>
        <row r="70">
          <cell r="D70">
            <v>1.4607000000000001</v>
          </cell>
          <cell r="E70">
            <v>1.4730000000000001</v>
          </cell>
          <cell r="F70">
            <v>1.4965999999999999</v>
          </cell>
          <cell r="X70">
            <v>1.4607000000000001</v>
          </cell>
          <cell r="Y70">
            <v>1.4607000000000001</v>
          </cell>
        </row>
        <row r="71">
          <cell r="D71">
            <v>217.27199999999999</v>
          </cell>
          <cell r="E71">
            <v>234.078</v>
          </cell>
          <cell r="F71">
            <v>237.48400000000001</v>
          </cell>
          <cell r="X71">
            <v>217.27199999999999</v>
          </cell>
          <cell r="Y71">
            <v>217.27199999999999</v>
          </cell>
        </row>
        <row r="72">
          <cell r="D72">
            <v>47.3504</v>
          </cell>
          <cell r="E72">
            <v>49.362099999999998</v>
          </cell>
          <cell r="F72">
            <v>50.244900000000001</v>
          </cell>
          <cell r="X72">
            <v>47.3504</v>
          </cell>
          <cell r="Y72">
            <v>47.3504</v>
          </cell>
        </row>
        <row r="73">
          <cell r="D73">
            <v>2584.44</v>
          </cell>
          <cell r="E73">
            <v>2628.47</v>
          </cell>
          <cell r="F73">
            <v>2694.14</v>
          </cell>
          <cell r="X73">
            <v>2584.44</v>
          </cell>
          <cell r="Y73">
            <v>2584.44</v>
          </cell>
        </row>
        <row r="74">
          <cell r="D74">
            <v>50.101599999999998</v>
          </cell>
          <cell r="E74">
            <v>54.424399999999999</v>
          </cell>
          <cell r="F74">
            <v>54.681100000000001</v>
          </cell>
          <cell r="X74">
            <v>50.101599999999998</v>
          </cell>
          <cell r="Y74">
            <v>50.101599999999998</v>
          </cell>
        </row>
        <row r="75">
          <cell r="D75">
            <v>2.6360000000000001</v>
          </cell>
          <cell r="E75">
            <v>2.7201</v>
          </cell>
          <cell r="F75">
            <v>2.7054</v>
          </cell>
          <cell r="X75">
            <v>2.6360000000000001</v>
          </cell>
          <cell r="Y75">
            <v>2.6360000000000001</v>
          </cell>
        </row>
        <row r="76">
          <cell r="D76">
            <v>3.1836000000000002</v>
          </cell>
          <cell r="E76">
            <v>3.5585</v>
          </cell>
          <cell r="F76">
            <v>3.8039999999999998</v>
          </cell>
          <cell r="X76">
            <v>3.1836000000000002</v>
          </cell>
          <cell r="Y76">
            <v>3.1836000000000002</v>
          </cell>
        </row>
        <row r="77">
          <cell r="D77">
            <v>5.8887</v>
          </cell>
          <cell r="E77">
            <v>6.0834000000000001</v>
          </cell>
          <cell r="F77">
            <v>6.1083999999999996</v>
          </cell>
          <cell r="X77">
            <v>5.8887</v>
          </cell>
          <cell r="Y77">
            <v>5.8887</v>
          </cell>
        </row>
        <row r="78">
          <cell r="D78">
            <v>4072.26</v>
          </cell>
          <cell r="E78">
            <v>4178.72</v>
          </cell>
          <cell r="F78">
            <v>4112.72</v>
          </cell>
          <cell r="X78">
            <v>4072.26</v>
          </cell>
          <cell r="Y78">
            <v>4072.26</v>
          </cell>
        </row>
        <row r="79">
          <cell r="D79">
            <v>13.103400000000001</v>
          </cell>
          <cell r="E79">
            <v>13.647500000000001</v>
          </cell>
          <cell r="F79">
            <v>14.036199999999999</v>
          </cell>
          <cell r="X79">
            <v>13.103400000000001</v>
          </cell>
          <cell r="Y79">
            <v>13.103400000000001</v>
          </cell>
        </row>
        <row r="80">
          <cell r="D80">
            <v>34.349699999999999</v>
          </cell>
          <cell r="E80">
            <v>35.609400000000001</v>
          </cell>
          <cell r="F80">
            <v>35.639200000000002</v>
          </cell>
          <cell r="X80">
            <v>34.349699999999999</v>
          </cell>
          <cell r="Y80">
            <v>34.349699999999999</v>
          </cell>
        </row>
        <row r="81">
          <cell r="D81">
            <v>10.087899999999999</v>
          </cell>
          <cell r="E81">
            <v>10.4213</v>
          </cell>
          <cell r="F81">
            <v>10.4641</v>
          </cell>
          <cell r="X81">
            <v>10.087899999999999</v>
          </cell>
          <cell r="Y81">
            <v>10.087899999999999</v>
          </cell>
        </row>
        <row r="82">
          <cell r="D82">
            <v>33844.6</v>
          </cell>
          <cell r="E82">
            <v>34938.6</v>
          </cell>
          <cell r="F82">
            <v>35065.4</v>
          </cell>
          <cell r="X82">
            <v>33844.6</v>
          </cell>
          <cell r="Y82">
            <v>33844.6</v>
          </cell>
        </row>
        <row r="83">
          <cell r="D83">
            <v>8.5132999999999992</v>
          </cell>
          <cell r="E83">
            <v>9.1838999999999995</v>
          </cell>
          <cell r="F83">
            <v>9.1883999999999997</v>
          </cell>
          <cell r="X83">
            <v>8.5132999999999992</v>
          </cell>
          <cell r="Y83">
            <v>8.5132999999999992</v>
          </cell>
        </row>
        <row r="84">
          <cell r="D84">
            <v>0</v>
          </cell>
          <cell r="E84">
            <v>0</v>
          </cell>
          <cell r="F84">
            <v>0</v>
          </cell>
          <cell r="X84">
            <v>0</v>
          </cell>
          <cell r="Y84">
            <v>0</v>
          </cell>
        </row>
        <row r="85">
          <cell r="D85">
            <v>649.31600000000003</v>
          </cell>
          <cell r="E85">
            <v>669.95299999999997</v>
          </cell>
          <cell r="F85">
            <v>677.02800000000002</v>
          </cell>
          <cell r="X85">
            <v>649.31600000000003</v>
          </cell>
          <cell r="Y85">
            <v>649.31600000000003</v>
          </cell>
        </row>
      </sheetData>
      <sheetData sheetId="2">
        <row r="1">
          <cell r="A1" t="str">
            <v xml:space="preserve">Afghanistan (Afghani)      </v>
          </cell>
          <cell r="B1">
            <v>91.933400000000006</v>
          </cell>
        </row>
        <row r="2">
          <cell r="A2" t="str">
            <v xml:space="preserve">Albania (Lek)      </v>
          </cell>
          <cell r="B2">
            <v>170.804</v>
          </cell>
        </row>
        <row r="3">
          <cell r="A3" t="str">
            <v xml:space="preserve">Algeria (Dinar)      </v>
          </cell>
          <cell r="B3">
            <v>129.47200000000001</v>
          </cell>
        </row>
        <row r="4">
          <cell r="A4" t="str">
            <v xml:space="preserve">Andorra (Euro)      </v>
          </cell>
          <cell r="B4">
            <v>1.2157</v>
          </cell>
        </row>
        <row r="5">
          <cell r="A5" t="str">
            <v xml:space="preserve">Angola (Readj. Kwanza)     </v>
          </cell>
          <cell r="B5">
            <v>162.346</v>
          </cell>
        </row>
        <row r="6">
          <cell r="A6" t="str">
            <v xml:space="preserve">Antigua (E Carib $)    </v>
          </cell>
          <cell r="B6">
            <v>4.4903000000000004</v>
          </cell>
        </row>
        <row r="7">
          <cell r="A7" t="str">
            <v xml:space="preserve">Argentina (Peso)      </v>
          </cell>
          <cell r="B7">
            <v>11.974</v>
          </cell>
        </row>
        <row r="8">
          <cell r="A8" t="str">
            <v xml:space="preserve">Armenia (Dram)      </v>
          </cell>
          <cell r="B8">
            <v>677.02800000000002</v>
          </cell>
        </row>
        <row r="9">
          <cell r="A9" t="str">
            <v xml:space="preserve">Aruba (Florin)      </v>
          </cell>
          <cell r="B9">
            <v>2.9769000000000001</v>
          </cell>
        </row>
        <row r="10">
          <cell r="A10" t="str">
            <v xml:space="preserve">Australia (A$)      </v>
          </cell>
          <cell r="B10">
            <v>1.8937999999999999</v>
          </cell>
        </row>
        <row r="11">
          <cell r="A11" t="str">
            <v xml:space="preserve">Austria (Euro)      </v>
          </cell>
          <cell r="B11">
            <v>1.2157</v>
          </cell>
        </row>
        <row r="12">
          <cell r="A12" t="str">
            <v xml:space="preserve">Azerbaijan (New Manat)     </v>
          </cell>
          <cell r="B12">
            <v>1.3025</v>
          </cell>
        </row>
        <row r="13">
          <cell r="A13" t="str">
            <v xml:space="preserve">Azores (Euro)      </v>
          </cell>
          <cell r="B13">
            <v>1.2157</v>
          </cell>
        </row>
        <row r="14">
          <cell r="A14" t="str">
            <v xml:space="preserve">Bahamas (Bahama $)     </v>
          </cell>
          <cell r="B14">
            <v>1.6631</v>
          </cell>
        </row>
        <row r="15">
          <cell r="A15" t="str">
            <v xml:space="preserve">Bahrain (Dinar)      </v>
          </cell>
          <cell r="B15">
            <v>0.627</v>
          </cell>
        </row>
        <row r="16">
          <cell r="A16" t="str">
            <v xml:space="preserve">Balearic Is (Euro)     </v>
          </cell>
          <cell r="B16">
            <v>1.2157</v>
          </cell>
        </row>
        <row r="17">
          <cell r="A17" t="str">
            <v xml:space="preserve">Bangladesh (Taka)      </v>
          </cell>
          <cell r="B17">
            <v>129.12799999999999</v>
          </cell>
        </row>
        <row r="18">
          <cell r="A18" t="str">
            <v xml:space="preserve">Barbados (Barb $)     </v>
          </cell>
          <cell r="B18">
            <v>3.3260999999999998</v>
          </cell>
        </row>
        <row r="19">
          <cell r="A19" t="str">
            <v xml:space="preserve">Belarus (Rouble)(1)      </v>
          </cell>
          <cell r="B19">
            <v>15990.2</v>
          </cell>
        </row>
        <row r="20">
          <cell r="A20" t="str">
            <v xml:space="preserve">Belgium (Euro)      </v>
          </cell>
          <cell r="B20">
            <v>1.2157</v>
          </cell>
        </row>
        <row r="21">
          <cell r="A21" t="str">
            <v xml:space="preserve">Belize (B $)     </v>
          </cell>
          <cell r="B21">
            <v>3.3094999999999999</v>
          </cell>
        </row>
        <row r="22">
          <cell r="A22" t="str">
            <v xml:space="preserve">Benin (CFA Fr)     </v>
          </cell>
          <cell r="B22">
            <v>797.40499999999997</v>
          </cell>
        </row>
        <row r="23">
          <cell r="A23" t="str">
            <v xml:space="preserve">Bermuda (Bermudian $)     </v>
          </cell>
          <cell r="B23">
            <v>1.6631</v>
          </cell>
        </row>
        <row r="24">
          <cell r="A24" t="str">
            <v xml:space="preserve">Bhutan (Ngultrum)      </v>
          </cell>
          <cell r="B24">
            <v>103.04300000000001</v>
          </cell>
        </row>
        <row r="25">
          <cell r="A25" t="str">
            <v xml:space="preserve">Bolivia (Boliviano)      </v>
          </cell>
          <cell r="B25">
            <v>11.4917</v>
          </cell>
        </row>
        <row r="26">
          <cell r="A26" t="str">
            <v xml:space="preserve">Bosnia Herzegovina (Marka)     </v>
          </cell>
          <cell r="B26">
            <v>2.3776000000000002</v>
          </cell>
        </row>
        <row r="27">
          <cell r="A27" t="str">
            <v xml:space="preserve">Botswana (Pula)      </v>
          </cell>
          <cell r="B27">
            <v>14.9087</v>
          </cell>
        </row>
        <row r="28">
          <cell r="A28" t="str">
            <v xml:space="preserve">Brazil (Real)      </v>
          </cell>
          <cell r="B28">
            <v>3.9731000000000001</v>
          </cell>
        </row>
        <row r="29">
          <cell r="A29" t="str">
            <v xml:space="preserve">Brunei (Brunei $)     </v>
          </cell>
          <cell r="B29">
            <v>2.1259000000000001</v>
          </cell>
        </row>
        <row r="30">
          <cell r="A30" t="str">
            <v xml:space="preserve">Bulgaria (Lev)      </v>
          </cell>
          <cell r="B30">
            <v>2.3778000000000001</v>
          </cell>
        </row>
        <row r="31">
          <cell r="A31" t="str">
            <v xml:space="preserve">Burkina Faso (CFA Fr)    </v>
          </cell>
          <cell r="B31">
            <v>797.40499999999997</v>
          </cell>
        </row>
        <row r="32">
          <cell r="A32" t="str">
            <v xml:space="preserve">Burma (Kyat)(o)      </v>
          </cell>
          <cell r="B32">
            <v>1633.12</v>
          </cell>
        </row>
        <row r="33">
          <cell r="A33" t="str">
            <v xml:space="preserve">Burundi (Burundi Fr)     </v>
          </cell>
          <cell r="B33">
            <v>2587.71</v>
          </cell>
        </row>
        <row r="34">
          <cell r="A34" t="str">
            <v xml:space="preserve">Cambodia (Riel)      </v>
          </cell>
          <cell r="B34">
            <v>6642.22</v>
          </cell>
        </row>
        <row r="35">
          <cell r="A35" t="str">
            <v xml:space="preserve">Cameroon (CFA Fr)     </v>
          </cell>
          <cell r="B35">
            <v>797.40499999999997</v>
          </cell>
        </row>
        <row r="36">
          <cell r="A36" t="str">
            <v xml:space="preserve">Canada (Canadian $)     </v>
          </cell>
          <cell r="B36">
            <v>1.8503000000000001</v>
          </cell>
        </row>
        <row r="37">
          <cell r="A37" t="str">
            <v xml:space="preserve">Canary Is (Euro)     </v>
          </cell>
          <cell r="B37">
            <v>1.2157</v>
          </cell>
        </row>
        <row r="38">
          <cell r="A38" t="str">
            <v xml:space="preserve">Cape Verde (CV Escudo)    </v>
          </cell>
          <cell r="B38">
            <v>132.07900000000001</v>
          </cell>
        </row>
        <row r="39">
          <cell r="A39" t="str">
            <v xml:space="preserve">Cayman Island (CI $)    </v>
          </cell>
          <cell r="B39">
            <v>1.3636999999999999</v>
          </cell>
        </row>
        <row r="40">
          <cell r="A40" t="str">
            <v xml:space="preserve">Cent. Afr. Rep. (CFA Fr)   </v>
          </cell>
          <cell r="B40">
            <v>797.40499999999997</v>
          </cell>
        </row>
        <row r="41">
          <cell r="A41" t="str">
            <v xml:space="preserve">Chad (CFA Fr)     </v>
          </cell>
          <cell r="B41">
            <v>797.40499999999997</v>
          </cell>
        </row>
        <row r="42">
          <cell r="A42" t="str">
            <v xml:space="preserve">Chile (Chilean Peso)     </v>
          </cell>
          <cell r="B42">
            <v>913.721</v>
          </cell>
        </row>
        <row r="43">
          <cell r="A43" t="str">
            <v xml:space="preserve">China (R Yuan HK)(3)    </v>
          </cell>
          <cell r="B43">
            <v>10.0349</v>
          </cell>
        </row>
        <row r="44">
          <cell r="A44" t="str">
            <v xml:space="preserve">China (Yuan)      </v>
          </cell>
          <cell r="B44">
            <v>10.064299999999999</v>
          </cell>
        </row>
        <row r="45">
          <cell r="A45" t="str">
            <v xml:space="preserve">Colombia (Col Peso)     </v>
          </cell>
          <cell r="B45">
            <v>3319.53</v>
          </cell>
        </row>
        <row r="46">
          <cell r="A46" t="str">
            <v xml:space="preserve">Comoros (Fr)      </v>
          </cell>
          <cell r="B46">
            <v>598.053</v>
          </cell>
        </row>
        <row r="47">
          <cell r="A47" t="str">
            <v xml:space="preserve">Congo (CFA Fr)     </v>
          </cell>
          <cell r="B47">
            <v>797.40499999999997</v>
          </cell>
        </row>
        <row r="48">
          <cell r="A48" t="str">
            <v xml:space="preserve">Congo (DemRep) (Congo Fr)    </v>
          </cell>
          <cell r="B48">
            <v>1536.66</v>
          </cell>
        </row>
        <row r="49">
          <cell r="A49" t="str">
            <v xml:space="preserve">Costa Rica (Colon)     </v>
          </cell>
          <cell r="B49">
            <v>838.07100000000003</v>
          </cell>
        </row>
        <row r="50">
          <cell r="A50" t="str">
            <v xml:space="preserve">Cote d’Ivoire (CFA Fr)    </v>
          </cell>
          <cell r="B50">
            <v>797.40499999999997</v>
          </cell>
        </row>
        <row r="51">
          <cell r="A51" t="str">
            <v xml:space="preserve">Croatia (Kuna)      </v>
          </cell>
          <cell r="B51">
            <v>9.2935999999999996</v>
          </cell>
        </row>
        <row r="52">
          <cell r="A52" t="str">
            <v xml:space="preserve">Cuba (Cuban Peso)     </v>
          </cell>
          <cell r="B52">
            <v>1.6631</v>
          </cell>
        </row>
        <row r="53">
          <cell r="A53" t="str">
            <v xml:space="preserve">Cyprus (Euro)      </v>
          </cell>
          <cell r="B53">
            <v>1.2157</v>
          </cell>
        </row>
        <row r="54">
          <cell r="A54" t="str">
            <v xml:space="preserve">Czech Rep. (Koruna)     </v>
          </cell>
          <cell r="B54">
            <v>33.395400000000002</v>
          </cell>
        </row>
        <row r="55">
          <cell r="A55" t="str">
            <v xml:space="preserve">Denmark (Danish Krone)     </v>
          </cell>
          <cell r="B55">
            <v>9.0713000000000008</v>
          </cell>
        </row>
        <row r="56">
          <cell r="A56" t="str">
            <v xml:space="preserve">Djibouti Rep (Djib Fr)    </v>
          </cell>
          <cell r="B56">
            <v>292.697</v>
          </cell>
        </row>
        <row r="57">
          <cell r="A57" t="str">
            <v xml:space="preserve">Dominica (E Carib $)    </v>
          </cell>
          <cell r="B57">
            <v>4.4903000000000004</v>
          </cell>
        </row>
        <row r="58">
          <cell r="A58" t="str">
            <v xml:space="preserve">Dominican Rep (D Peso)    </v>
          </cell>
          <cell r="B58">
            <v>71.319999999999993</v>
          </cell>
        </row>
        <row r="59">
          <cell r="A59" t="str">
            <v xml:space="preserve">Ecuador (Sucre)      </v>
          </cell>
          <cell r="B59">
            <v>41576.300000000003</v>
          </cell>
        </row>
        <row r="60">
          <cell r="A60" t="str">
            <v xml:space="preserve">Egypt (Egyptian £)     </v>
          </cell>
          <cell r="B60">
            <v>11.578099999999999</v>
          </cell>
        </row>
        <row r="61">
          <cell r="A61" t="str">
            <v xml:space="preserve">El Salvador (Colon)     </v>
          </cell>
          <cell r="B61">
            <v>14.547499999999999</v>
          </cell>
        </row>
        <row r="62">
          <cell r="A62" t="str">
            <v xml:space="preserve">Equat’l Guinea (CFA Fr)    </v>
          </cell>
          <cell r="B62">
            <v>797.40499999999997</v>
          </cell>
        </row>
        <row r="63">
          <cell r="A63" t="str">
            <v xml:space="preserve">Eritrea (Nakfa)      </v>
          </cell>
          <cell r="B63">
            <v>24.902999999999999</v>
          </cell>
        </row>
        <row r="64">
          <cell r="A64" t="str">
            <v xml:space="preserve">Estonia (Euro)      </v>
          </cell>
          <cell r="B64">
            <v>1.2157</v>
          </cell>
        </row>
        <row r="65">
          <cell r="A65" t="str">
            <v xml:space="preserve">Ethiopia (Ethiopian Birr)(2)     </v>
          </cell>
          <cell r="B65">
            <v>31.9497</v>
          </cell>
        </row>
        <row r="66">
          <cell r="A66" t="str">
            <v xml:space="preserve">Falkland Is (Falk £)    </v>
          </cell>
          <cell r="B66">
            <v>1</v>
          </cell>
        </row>
        <row r="67">
          <cell r="A67" t="str">
            <v xml:space="preserve">Faroe Is (Danish Krone)    </v>
          </cell>
          <cell r="B67">
            <v>9.0713000000000008</v>
          </cell>
        </row>
        <row r="68">
          <cell r="A68" t="str">
            <v xml:space="preserve">Fiji Is (Fiji $)    </v>
          </cell>
          <cell r="B68">
            <v>3.1568999999999998</v>
          </cell>
        </row>
        <row r="69">
          <cell r="A69" t="str">
            <v xml:space="preserve">Finland (Euro)      </v>
          </cell>
          <cell r="B69">
            <v>1.2157</v>
          </cell>
        </row>
        <row r="70">
          <cell r="A70" t="str">
            <v xml:space="preserve">Fr. Cty/Africa (CFA Fr)    </v>
          </cell>
          <cell r="B70">
            <v>797.40499999999997</v>
          </cell>
        </row>
        <row r="71">
          <cell r="A71" t="str">
            <v xml:space="preserve">Fr. Guiana (Euro)     </v>
          </cell>
          <cell r="B71">
            <v>1.2157</v>
          </cell>
        </row>
        <row r="72">
          <cell r="A72" t="str">
            <v xml:space="preserve">Fr. Pacific Is (CFP Fr)   </v>
          </cell>
          <cell r="B72">
            <v>145.06399999999999</v>
          </cell>
        </row>
        <row r="73">
          <cell r="A73" t="str">
            <v xml:space="preserve">France (Euro)      </v>
          </cell>
          <cell r="B73">
            <v>1.2157</v>
          </cell>
        </row>
        <row r="74">
          <cell r="A74" t="str">
            <v xml:space="preserve">Gabon (CFA Fr)     </v>
          </cell>
          <cell r="B74">
            <v>797.40499999999997</v>
          </cell>
        </row>
        <row r="75">
          <cell r="A75" t="str">
            <v xml:space="preserve">Gambia (Dalasi)      </v>
          </cell>
          <cell r="B75">
            <v>63.362400000000001</v>
          </cell>
        </row>
        <row r="76">
          <cell r="A76" t="str">
            <v xml:space="preserve">Georgia (Lari)      </v>
          </cell>
          <cell r="B76">
            <v>2.9754</v>
          </cell>
        </row>
        <row r="77">
          <cell r="A77" t="str">
            <v xml:space="preserve">Germany (Euro)      </v>
          </cell>
          <cell r="B77">
            <v>1.2157</v>
          </cell>
        </row>
        <row r="78">
          <cell r="A78" t="str">
            <v xml:space="preserve">Ghana (Cedi)      </v>
          </cell>
          <cell r="B78">
            <v>4.0038</v>
          </cell>
        </row>
        <row r="79">
          <cell r="A79" t="str">
            <v xml:space="preserve">Gibraltar (Gib £)     </v>
          </cell>
          <cell r="B79">
            <v>1</v>
          </cell>
        </row>
        <row r="80">
          <cell r="A80" t="str">
            <v xml:space="preserve">Greece (Euro)      </v>
          </cell>
          <cell r="B80">
            <v>1.2157</v>
          </cell>
        </row>
        <row r="81">
          <cell r="A81" t="str">
            <v xml:space="preserve">Greenland (Danish Krone)     </v>
          </cell>
          <cell r="B81">
            <v>9.0713000000000008</v>
          </cell>
        </row>
        <row r="82">
          <cell r="A82" t="str">
            <v xml:space="preserve">Grenada (E Carib $)    </v>
          </cell>
          <cell r="B82">
            <v>4.4903000000000004</v>
          </cell>
        </row>
        <row r="83">
          <cell r="A83" t="str">
            <v xml:space="preserve">Guadeloupe (Euro)      </v>
          </cell>
          <cell r="B83">
            <v>1.2157</v>
          </cell>
        </row>
        <row r="84">
          <cell r="A84" t="str">
            <v xml:space="preserve">Guam (US $)     </v>
          </cell>
          <cell r="B84">
            <v>1.6631</v>
          </cell>
        </row>
        <row r="85">
          <cell r="A85" t="str">
            <v xml:space="preserve">Guatemala (Quetzal)      </v>
          </cell>
          <cell r="B85">
            <v>13.0342</v>
          </cell>
        </row>
        <row r="86">
          <cell r="A86" t="str">
            <v xml:space="preserve">Guinea (Fr)      </v>
          </cell>
          <cell r="B86">
            <v>11641.4</v>
          </cell>
        </row>
        <row r="87">
          <cell r="A87" t="str">
            <v xml:space="preserve">Guinea-Bissau (CFR Fr)     </v>
          </cell>
          <cell r="B87">
            <v>797.40499999999997</v>
          </cell>
        </row>
        <row r="88">
          <cell r="A88" t="str">
            <v xml:space="preserve">Guyana Guyana Dollar     </v>
          </cell>
          <cell r="B88">
            <v>342.55500000000001</v>
          </cell>
        </row>
        <row r="89">
          <cell r="A89" t="str">
            <v xml:space="preserve">Haiti (Gourde)      </v>
          </cell>
          <cell r="B89">
            <v>73.024900000000002</v>
          </cell>
        </row>
        <row r="90">
          <cell r="A90" t="str">
            <v xml:space="preserve">Honduras (Lempira)      </v>
          </cell>
          <cell r="B90">
            <v>33.186199999999999</v>
          </cell>
        </row>
        <row r="91">
          <cell r="A91" t="str">
            <v xml:space="preserve">Hong Kong (HK $)    </v>
          </cell>
          <cell r="B91">
            <v>12.902100000000001</v>
          </cell>
        </row>
        <row r="92">
          <cell r="A92" t="str">
            <v xml:space="preserve">Hungary (Forint)      </v>
          </cell>
          <cell r="B92">
            <v>370.25200000000001</v>
          </cell>
        </row>
        <row r="93">
          <cell r="A93" t="str">
            <v xml:space="preserve">Iceland (Icelandic Krona)     </v>
          </cell>
          <cell r="B93">
            <v>190.852</v>
          </cell>
        </row>
        <row r="94">
          <cell r="A94" t="str">
            <v xml:space="preserve">India (Indian Rupee)     </v>
          </cell>
          <cell r="B94">
            <v>103.04300000000001</v>
          </cell>
        </row>
        <row r="95">
          <cell r="A95" t="str">
            <v xml:space="preserve">Indonesia (Rupiah)      </v>
          </cell>
          <cell r="B95">
            <v>20231</v>
          </cell>
        </row>
        <row r="96">
          <cell r="A96" t="str">
            <v xml:space="preserve">Iran (Rial)      </v>
          </cell>
          <cell r="B96">
            <v>20665.900000000001</v>
          </cell>
        </row>
        <row r="97">
          <cell r="A97" t="str">
            <v xml:space="preserve">Iraq (New Iraqi Dinar)    </v>
          </cell>
          <cell r="B97">
            <v>1934.29</v>
          </cell>
        </row>
        <row r="98">
          <cell r="A98" t="str">
            <v xml:space="preserve">Irish Rep (Euro)     </v>
          </cell>
          <cell r="B98">
            <v>1.2157</v>
          </cell>
        </row>
        <row r="99">
          <cell r="A99" t="str">
            <v xml:space="preserve">Israel (Shekel)      </v>
          </cell>
          <cell r="B99">
            <v>5.7891000000000004</v>
          </cell>
        </row>
        <row r="100">
          <cell r="A100" t="str">
            <v xml:space="preserve">Italy (Euro)      </v>
          </cell>
          <cell r="B100">
            <v>1.2157</v>
          </cell>
        </row>
        <row r="101">
          <cell r="A101" t="str">
            <v xml:space="preserve">Jamaica (Jamaican $)     </v>
          </cell>
          <cell r="B101">
            <v>177.44800000000001</v>
          </cell>
        </row>
        <row r="102">
          <cell r="A102" t="str">
            <v xml:space="preserve">Japan (Yen)      </v>
          </cell>
          <cell r="B102">
            <v>172.4</v>
          </cell>
        </row>
        <row r="103">
          <cell r="A103" t="str">
            <v xml:space="preserve">Jordan (Jordanian Dinar)     </v>
          </cell>
          <cell r="B103">
            <v>1.1758</v>
          </cell>
        </row>
        <row r="104">
          <cell r="A104" t="str">
            <v xml:space="preserve">Kazakhstan (Tenge)      </v>
          </cell>
          <cell r="B104">
            <v>257.88099999999997</v>
          </cell>
        </row>
        <row r="105">
          <cell r="A105" t="str">
            <v xml:space="preserve">Kenya (Kenyan Shilling)     </v>
          </cell>
          <cell r="B105">
            <v>142.69</v>
          </cell>
        </row>
        <row r="106">
          <cell r="A106" t="str">
            <v xml:space="preserve">Kiribati (Australian $)     </v>
          </cell>
          <cell r="B106">
            <v>1.8937999999999999</v>
          </cell>
        </row>
        <row r="107">
          <cell r="A107" t="str">
            <v xml:space="preserve">Korea North (Won)(o)     </v>
          </cell>
          <cell r="B107">
            <v>2.1619999999999999</v>
          </cell>
        </row>
        <row r="108">
          <cell r="A108" t="str">
            <v xml:space="preserve">Korea South (Won)     </v>
          </cell>
          <cell r="B108">
            <v>1786.03</v>
          </cell>
        </row>
        <row r="109">
          <cell r="A109" t="str">
            <v xml:space="preserve">Kuwait (Kuwaiti Dinar)     </v>
          </cell>
          <cell r="B109">
            <v>0.47</v>
          </cell>
        </row>
        <row r="110">
          <cell r="A110" t="str">
            <v xml:space="preserve">Kyrgyzstan (Som)      </v>
          </cell>
          <cell r="B110">
            <v>84.165199999999999</v>
          </cell>
        </row>
        <row r="111">
          <cell r="A111" t="str">
            <v xml:space="preserve">Laos (New Kip)     </v>
          </cell>
          <cell r="B111">
            <v>13321</v>
          </cell>
        </row>
        <row r="112">
          <cell r="A112" t="str">
            <v xml:space="preserve">Latvia (Euro)      </v>
          </cell>
          <cell r="B112">
            <v>1.2157</v>
          </cell>
        </row>
        <row r="113">
          <cell r="A113" t="str">
            <v xml:space="preserve">Lebanon (Lebanese £)     </v>
          </cell>
          <cell r="B113">
            <v>2502.06</v>
          </cell>
        </row>
        <row r="114">
          <cell r="A114" t="str">
            <v xml:space="preserve">Lesotho (Maloti)      </v>
          </cell>
          <cell r="B114">
            <v>18.261800000000001</v>
          </cell>
        </row>
        <row r="115">
          <cell r="A115" t="str">
            <v xml:space="preserve">Liberia (Liberian $)     </v>
          </cell>
          <cell r="B115">
            <v>131.398</v>
          </cell>
        </row>
        <row r="116">
          <cell r="A116" t="str">
            <v xml:space="preserve">Libya (Libyan Dinar)     </v>
          </cell>
          <cell r="B116">
            <v>2.0585</v>
          </cell>
        </row>
        <row r="117">
          <cell r="A117" t="str">
            <v xml:space="preserve">Liechtenstein (Swiss Fr)     </v>
          </cell>
          <cell r="B117">
            <v>1.4965999999999999</v>
          </cell>
        </row>
        <row r="118">
          <cell r="A118" t="str">
            <v xml:space="preserve">Lithuania (Litas      </v>
          </cell>
          <cell r="B118">
            <v>4.1973000000000003</v>
          </cell>
        </row>
        <row r="119">
          <cell r="A119" t="str">
            <v xml:space="preserve">Luxembourg (Euro)      </v>
          </cell>
          <cell r="B119">
            <v>1.2157</v>
          </cell>
        </row>
        <row r="120">
          <cell r="A120" t="str">
            <v xml:space="preserve">Macao (Pataca)      </v>
          </cell>
          <cell r="B120">
            <v>13.289099999999999</v>
          </cell>
        </row>
        <row r="121">
          <cell r="A121" t="str">
            <v xml:space="preserve">Macedonia (Denar)      </v>
          </cell>
          <cell r="B121">
            <v>74.953699999999998</v>
          </cell>
        </row>
        <row r="122">
          <cell r="A122" t="str">
            <v xml:space="preserve">Madagascar (Ariary)      </v>
          </cell>
          <cell r="B122">
            <v>3791.64</v>
          </cell>
        </row>
        <row r="123">
          <cell r="A123" t="str">
            <v xml:space="preserve">Madeira (Euro)      </v>
          </cell>
          <cell r="B123">
            <v>1.2157</v>
          </cell>
        </row>
        <row r="124">
          <cell r="A124" t="str">
            <v xml:space="preserve">Malawi (Kwacha)      </v>
          </cell>
          <cell r="B124">
            <v>748.375</v>
          </cell>
        </row>
        <row r="125">
          <cell r="A125" t="str">
            <v xml:space="preserve">Malaysia (Ringgit)      </v>
          </cell>
          <cell r="B125">
            <v>5.5404999999999998</v>
          </cell>
        </row>
        <row r="126">
          <cell r="A126" t="str">
            <v xml:space="preserve">Maldive Is (Rufiyaa)     </v>
          </cell>
          <cell r="B126">
            <v>25.611000000000001</v>
          </cell>
        </row>
        <row r="127">
          <cell r="A127" t="str">
            <v xml:space="preserve">Mali Rep (CFA Fr)    </v>
          </cell>
          <cell r="B127">
            <v>797.40499999999997</v>
          </cell>
        </row>
        <row r="128">
          <cell r="A128" t="str">
            <v xml:space="preserve">Malta (Euro)      </v>
          </cell>
          <cell r="B128">
            <v>1.2157</v>
          </cell>
        </row>
        <row r="129">
          <cell r="A129" t="str">
            <v xml:space="preserve">Martinique (Euro)      </v>
          </cell>
          <cell r="B129">
            <v>1.2157</v>
          </cell>
        </row>
        <row r="130">
          <cell r="A130" t="str">
            <v xml:space="preserve">Mauritania (Ouguiya)      </v>
          </cell>
          <cell r="B130">
            <v>486.44299999999998</v>
          </cell>
        </row>
        <row r="131">
          <cell r="A131" t="str">
            <v xml:space="preserve">Mauritius (Maur Rupee)     </v>
          </cell>
          <cell r="B131">
            <v>50.307299999999998</v>
          </cell>
        </row>
        <row r="132">
          <cell r="A132" t="str">
            <v xml:space="preserve">Mexico (Mexican Peso)     </v>
          </cell>
          <cell r="B132">
            <v>22.234200000000001</v>
          </cell>
        </row>
        <row r="133">
          <cell r="A133" t="str">
            <v xml:space="preserve">Moldova (Leu)      </v>
          </cell>
          <cell r="B133">
            <v>22.125299999999999</v>
          </cell>
        </row>
        <row r="134">
          <cell r="A134" t="str">
            <v xml:space="preserve">Monaco (Euro)      </v>
          </cell>
          <cell r="B134">
            <v>1.2157</v>
          </cell>
        </row>
        <row r="135">
          <cell r="A135" t="str">
            <v xml:space="preserve">Mongolia (Tugrik)      </v>
          </cell>
          <cell r="B135">
            <v>2860.45</v>
          </cell>
        </row>
        <row r="136">
          <cell r="A136" t="str">
            <v xml:space="preserve">Montenegro (Euro)      </v>
          </cell>
          <cell r="B136">
            <v>1.2157</v>
          </cell>
        </row>
        <row r="137">
          <cell r="A137" t="str">
            <v xml:space="preserve">Montserrat (E Carib $)    </v>
          </cell>
          <cell r="B137">
            <v>4.4903000000000004</v>
          </cell>
        </row>
        <row r="138">
          <cell r="A138" t="str">
            <v xml:space="preserve">Morocco (Dirham)      </v>
          </cell>
          <cell r="B138">
            <v>13.639699999999999</v>
          </cell>
        </row>
        <row r="139">
          <cell r="A139" t="str">
            <v xml:space="preserve">Mozambique (Metical)      </v>
          </cell>
          <cell r="B139">
            <v>51.471499999999999</v>
          </cell>
        </row>
        <row r="140">
          <cell r="A140" t="str">
            <v xml:space="preserve">N’nd Antilles (A/Guilder)(3)     </v>
          </cell>
          <cell r="B140">
            <v>2.9769000000000001</v>
          </cell>
        </row>
        <row r="141">
          <cell r="A141" t="str">
            <v xml:space="preserve">Namibia (Dollar)      </v>
          </cell>
          <cell r="B141">
            <v>18.261800000000001</v>
          </cell>
        </row>
        <row r="142">
          <cell r="A142" t="str">
            <v xml:space="preserve">Nauru Is (Australian $)    </v>
          </cell>
          <cell r="B142">
            <v>1.8937999999999999</v>
          </cell>
        </row>
        <row r="143">
          <cell r="A143" t="str">
            <v xml:space="preserve">Nepal (Nepalese Rupee)     </v>
          </cell>
          <cell r="B143">
            <v>164.86799999999999</v>
          </cell>
        </row>
        <row r="144">
          <cell r="A144" t="str">
            <v xml:space="preserve">Netherlands (Euro)      </v>
          </cell>
          <cell r="B144">
            <v>1.2157</v>
          </cell>
        </row>
        <row r="145">
          <cell r="A145" t="str">
            <v xml:space="preserve">New Zealand (NZ $)    </v>
          </cell>
          <cell r="B145">
            <v>1.9958</v>
          </cell>
        </row>
        <row r="146">
          <cell r="A146" t="str">
            <v xml:space="preserve">Nicaragua (Gold Cordoba)     </v>
          </cell>
          <cell r="B146">
            <v>42.257800000000003</v>
          </cell>
        </row>
        <row r="147">
          <cell r="A147" t="str">
            <v xml:space="preserve">Niger Rep (CFA Fr)    </v>
          </cell>
          <cell r="B147">
            <v>797.40499999999997</v>
          </cell>
        </row>
        <row r="148">
          <cell r="A148" t="str">
            <v xml:space="preserve">Nigeria (Naira)      </v>
          </cell>
          <cell r="B148">
            <v>266.33800000000002</v>
          </cell>
        </row>
        <row r="149">
          <cell r="A149" t="str">
            <v xml:space="preserve">Norway (Nor. Krone)     </v>
          </cell>
          <cell r="B149">
            <v>10.1722</v>
          </cell>
        </row>
        <row r="150">
          <cell r="A150" t="str">
            <v xml:space="preserve">Oman (Rial Omani)     </v>
          </cell>
          <cell r="B150">
            <v>0.64029999999999998</v>
          </cell>
        </row>
        <row r="151">
          <cell r="A151" t="str">
            <v xml:space="preserve">Pakistan (Pak. Rupee)     </v>
          </cell>
          <cell r="B151">
            <v>175.21899999999999</v>
          </cell>
        </row>
        <row r="152">
          <cell r="A152" t="str">
            <v xml:space="preserve">Panama (Balboa)      </v>
          </cell>
          <cell r="B152">
            <v>1.6631</v>
          </cell>
        </row>
        <row r="153">
          <cell r="A153" t="str">
            <v xml:space="preserve">Papua New Guinea (Kina)    </v>
          </cell>
          <cell r="B153">
            <v>4.2018000000000004</v>
          </cell>
        </row>
        <row r="154">
          <cell r="A154" t="str">
            <v xml:space="preserve">Paraguay (Guarani)      </v>
          </cell>
          <cell r="B154">
            <v>7735.36</v>
          </cell>
        </row>
        <row r="155">
          <cell r="A155" t="str">
            <v xml:space="preserve">Peru (New Sol)     </v>
          </cell>
          <cell r="B155">
            <v>4.6740000000000004</v>
          </cell>
        </row>
        <row r="156">
          <cell r="A156" t="str">
            <v xml:space="preserve">Philippines (Peso)      </v>
          </cell>
          <cell r="B156">
            <v>75.336200000000005</v>
          </cell>
        </row>
        <row r="157">
          <cell r="A157" t="str">
            <v xml:space="preserve">Pitcairn Is (Sterling £)    </v>
          </cell>
          <cell r="B157">
            <v>1</v>
          </cell>
        </row>
        <row r="158">
          <cell r="A158" t="str">
            <v xml:space="preserve">Poland (Zloty)      </v>
          </cell>
          <cell r="B158">
            <v>5.0804999999999998</v>
          </cell>
        </row>
        <row r="159">
          <cell r="A159" t="str">
            <v xml:space="preserve">Portugal (Euro)      </v>
          </cell>
          <cell r="B159">
            <v>1.2157</v>
          </cell>
        </row>
        <row r="160">
          <cell r="A160" t="str">
            <v xml:space="preserve">Puerto Rico (US $)    </v>
          </cell>
          <cell r="B160">
            <v>1.6631</v>
          </cell>
        </row>
        <row r="161">
          <cell r="A161" t="str">
            <v xml:space="preserve">Qatar (Riyal)      </v>
          </cell>
          <cell r="B161">
            <v>6.056</v>
          </cell>
        </row>
        <row r="162">
          <cell r="A162" t="str">
            <v xml:space="preserve">Reunion Is. de la (Euro)   </v>
          </cell>
          <cell r="B162">
            <v>1.2157</v>
          </cell>
        </row>
        <row r="163">
          <cell r="A163" t="str">
            <v xml:space="preserve">Romania (New Leu)     </v>
          </cell>
          <cell r="B163">
            <v>5.5095999999999998</v>
          </cell>
        </row>
        <row r="164">
          <cell r="A164" t="str">
            <v xml:space="preserve">Russia (Rouble)      </v>
          </cell>
          <cell r="B164">
            <v>56.837299999999999</v>
          </cell>
        </row>
        <row r="165">
          <cell r="A165" t="str">
            <v xml:space="preserve">Rwanda (Fr)      </v>
          </cell>
          <cell r="B165">
            <v>1131.71</v>
          </cell>
        </row>
        <row r="166">
          <cell r="A166" t="str">
            <v xml:space="preserve">San Marino (Euro)     </v>
          </cell>
          <cell r="B166">
            <v>1.2157</v>
          </cell>
        </row>
        <row r="167">
          <cell r="A167" t="str">
            <v xml:space="preserve">Sao Tome (Dobra)     </v>
          </cell>
          <cell r="B167">
            <v>28898.799999999999</v>
          </cell>
        </row>
        <row r="168">
          <cell r="A168" t="str">
            <v xml:space="preserve">Saudi Arabia (Riyal)     </v>
          </cell>
          <cell r="B168">
            <v>6.2370999999999999</v>
          </cell>
        </row>
        <row r="169">
          <cell r="A169" t="str">
            <v xml:space="preserve">Senegal (CFA Fr)     </v>
          </cell>
          <cell r="B169">
            <v>797.40499999999997</v>
          </cell>
        </row>
        <row r="170">
          <cell r="A170" t="str">
            <v xml:space="preserve">Serbia (Dinar)      </v>
          </cell>
          <cell r="B170">
            <v>140.428</v>
          </cell>
        </row>
        <row r="171">
          <cell r="A171" t="str">
            <v xml:space="preserve">Seychelles (Rupee)      </v>
          </cell>
          <cell r="B171">
            <v>20.097000000000001</v>
          </cell>
        </row>
        <row r="172">
          <cell r="A172" t="str">
            <v xml:space="preserve">Sierra Leone (Leone)     </v>
          </cell>
          <cell r="B172">
            <v>7197.69</v>
          </cell>
        </row>
        <row r="173">
          <cell r="A173" t="str">
            <v xml:space="preserve">Singapore ($)      </v>
          </cell>
          <cell r="B173">
            <v>2.1259000000000001</v>
          </cell>
        </row>
        <row r="174">
          <cell r="A174" t="str">
            <v xml:space="preserve">Slovakia (Euro)      </v>
          </cell>
          <cell r="B174">
            <v>1.2157</v>
          </cell>
        </row>
        <row r="175">
          <cell r="A175" t="str">
            <v xml:space="preserve">Slovenia (Euro)      </v>
          </cell>
          <cell r="B175">
            <v>1.2157</v>
          </cell>
        </row>
        <row r="176">
          <cell r="A176" t="str">
            <v xml:space="preserve">Solomon Is ($)     </v>
          </cell>
          <cell r="B176">
            <v>11.9907</v>
          </cell>
        </row>
        <row r="177">
          <cell r="A177" t="str">
            <v xml:space="preserve">Somali Rep (Shilling)     </v>
          </cell>
          <cell r="B177">
            <v>1761.17</v>
          </cell>
        </row>
        <row r="178">
          <cell r="A178" t="str">
            <v xml:space="preserve">South Africa (Rand)     </v>
          </cell>
          <cell r="B178">
            <v>18.261800000000001</v>
          </cell>
        </row>
        <row r="179">
          <cell r="A179" t="str">
            <v xml:space="preserve">Spain (Euro)      </v>
          </cell>
          <cell r="B179">
            <v>1.2157</v>
          </cell>
        </row>
        <row r="180">
          <cell r="A180" t="str">
            <v xml:space="preserve">Spanish Ports N Af. (Euro)   </v>
          </cell>
          <cell r="B180">
            <v>1.2157</v>
          </cell>
        </row>
        <row r="181">
          <cell r="A181" t="str">
            <v xml:space="preserve">Sri Lanka (Rupee)     </v>
          </cell>
          <cell r="B181">
            <v>217.40199999999999</v>
          </cell>
        </row>
        <row r="182">
          <cell r="A182" t="str">
            <v xml:space="preserve">St Christopher (E Carib $)   </v>
          </cell>
          <cell r="B182">
            <v>4.4903000000000004</v>
          </cell>
        </row>
        <row r="183">
          <cell r="A183" t="str">
            <v xml:space="preserve">St Helena (£)     </v>
          </cell>
          <cell r="B183">
            <v>1</v>
          </cell>
        </row>
        <row r="184">
          <cell r="A184" t="str">
            <v xml:space="preserve">St Lucia (E Carib $)   </v>
          </cell>
          <cell r="B184">
            <v>4.4903000000000004</v>
          </cell>
        </row>
        <row r="185">
          <cell r="A185" t="str">
            <v xml:space="preserve">St Pierre &amp; Miquelon (Euro)   </v>
          </cell>
          <cell r="B185">
            <v>1.2157</v>
          </cell>
        </row>
        <row r="186">
          <cell r="A186" t="str">
            <v xml:space="preserve">St Vincent (E Carib $)   </v>
          </cell>
          <cell r="B186">
            <v>4.4903000000000004</v>
          </cell>
        </row>
        <row r="187">
          <cell r="A187" t="str">
            <v xml:space="preserve">Sudan Rep (£)     </v>
          </cell>
          <cell r="B187">
            <v>9.4794</v>
          </cell>
        </row>
        <row r="188">
          <cell r="A188" t="str">
            <v xml:space="preserve">Surinam (Dollar)      </v>
          </cell>
          <cell r="B188">
            <v>5.4881000000000002</v>
          </cell>
        </row>
        <row r="189">
          <cell r="A189" t="str">
            <v xml:space="preserve">Swaziland (Lilangeni)      </v>
          </cell>
          <cell r="B189">
            <v>18.261800000000001</v>
          </cell>
        </row>
        <row r="190">
          <cell r="A190" t="str">
            <v xml:space="preserve">Sweden (Krona)      </v>
          </cell>
          <cell r="B190">
            <v>10.690300000000001</v>
          </cell>
        </row>
        <row r="191">
          <cell r="A191" t="str">
            <v xml:space="preserve">Switzerland (Fr)      </v>
          </cell>
          <cell r="B191">
            <v>1.4965999999999999</v>
          </cell>
        </row>
        <row r="192">
          <cell r="A192" t="str">
            <v xml:space="preserve">Syria (£)      </v>
          </cell>
          <cell r="B192">
            <v>237.48400000000001</v>
          </cell>
        </row>
        <row r="193">
          <cell r="A193" t="str">
            <v xml:space="preserve">Taiwan ($)      </v>
          </cell>
          <cell r="B193">
            <v>50.244900000000001</v>
          </cell>
        </row>
        <row r="194">
          <cell r="A194" t="str">
            <v xml:space="preserve">Tajikistan (Somoni)      </v>
          </cell>
          <cell r="B194">
            <v>7.9417</v>
          </cell>
        </row>
        <row r="195">
          <cell r="A195" t="str">
            <v xml:space="preserve">Tanzania (Shilling)      </v>
          </cell>
          <cell r="B195">
            <v>2694.14</v>
          </cell>
        </row>
        <row r="196">
          <cell r="A196" t="str">
            <v xml:space="preserve">Thailand (Baht)      </v>
          </cell>
          <cell r="B196">
            <v>54.681100000000001</v>
          </cell>
        </row>
        <row r="197">
          <cell r="A197" t="str">
            <v xml:space="preserve">Togo Rep (CFA Fr)    </v>
          </cell>
          <cell r="B197">
            <v>797.40499999999997</v>
          </cell>
        </row>
        <row r="198">
          <cell r="A198" t="str">
            <v xml:space="preserve">Tonga Is (Pa’anga)     </v>
          </cell>
          <cell r="B198">
            <v>3.0594999999999999</v>
          </cell>
        </row>
        <row r="199">
          <cell r="A199" t="str">
            <v xml:space="preserve">Trinidad/Tobago ($)      </v>
          </cell>
          <cell r="B199">
            <v>10.6602</v>
          </cell>
        </row>
        <row r="200">
          <cell r="A200" t="str">
            <v xml:space="preserve">Tunisia (Dinar)      </v>
          </cell>
          <cell r="B200">
            <v>2.7054</v>
          </cell>
        </row>
        <row r="201">
          <cell r="A201" t="str">
            <v xml:space="preserve">Turkey (New Lira)     </v>
          </cell>
          <cell r="B201">
            <v>3.8039999999999998</v>
          </cell>
        </row>
        <row r="202">
          <cell r="A202" t="str">
            <v xml:space="preserve">Turkmenistan (New Manat)     </v>
          </cell>
          <cell r="B202">
            <v>4.7321999999999997</v>
          </cell>
        </row>
        <row r="203">
          <cell r="A203" t="str">
            <v xml:space="preserve">Turks &amp; Caicos (US $)   </v>
          </cell>
          <cell r="B203">
            <v>1.6631</v>
          </cell>
        </row>
        <row r="204">
          <cell r="A204" t="str">
            <v xml:space="preserve">Tuvalu (Australian $)     </v>
          </cell>
          <cell r="B204">
            <v>0.52800000000000002</v>
          </cell>
        </row>
        <row r="205">
          <cell r="A205" t="str">
            <v xml:space="preserve">U A E (Dirham)    </v>
          </cell>
          <cell r="B205">
            <v>6.1083999999999996</v>
          </cell>
        </row>
        <row r="206">
          <cell r="A206" t="str">
            <v xml:space="preserve">Uganda (New Shilling)     </v>
          </cell>
          <cell r="B206">
            <v>4112.72</v>
          </cell>
        </row>
        <row r="207">
          <cell r="A207" t="str">
            <v xml:space="preserve">Ukraine (Hryvnia)      </v>
          </cell>
          <cell r="B207">
            <v>14.036199999999999</v>
          </cell>
        </row>
        <row r="208">
          <cell r="A208" t="str">
            <v xml:space="preserve">United Kingdom (£)     </v>
          </cell>
          <cell r="B208">
            <v>1</v>
          </cell>
        </row>
        <row r="209">
          <cell r="A209" t="str">
            <v xml:space="preserve">United States (US $)    </v>
          </cell>
          <cell r="B209">
            <v>1.6631</v>
          </cell>
        </row>
        <row r="210">
          <cell r="A210" t="str">
            <v xml:space="preserve">Uruguay (Peso Uruguay)     </v>
          </cell>
          <cell r="B210">
            <v>35.639200000000002</v>
          </cell>
        </row>
        <row r="211">
          <cell r="A211" t="str">
            <v xml:space="preserve">Uzbekistan (Sum)      </v>
          </cell>
          <cell r="B211">
            <v>3662.37</v>
          </cell>
        </row>
        <row r="212">
          <cell r="A212" t="str">
            <v xml:space="preserve">Vanuatu (Vatu)      </v>
          </cell>
          <cell r="B212">
            <v>165.375</v>
          </cell>
        </row>
        <row r="213">
          <cell r="A213" t="str">
            <v xml:space="preserve">Vatican (Euro)      </v>
          </cell>
          <cell r="B213">
            <v>1.2157</v>
          </cell>
        </row>
        <row r="214">
          <cell r="A214" t="str">
            <v xml:space="preserve">Venezuela (Bolivar Fuerte)     </v>
          </cell>
          <cell r="B214">
            <v>10.4641</v>
          </cell>
        </row>
        <row r="215">
          <cell r="A215" t="str">
            <v xml:space="preserve">Vietnam (Dong)      </v>
          </cell>
          <cell r="B215">
            <v>35065.4</v>
          </cell>
        </row>
        <row r="216">
          <cell r="A216" t="str">
            <v xml:space="preserve">Virgin Is-British (US $)    </v>
          </cell>
          <cell r="B216">
            <v>1.6631</v>
          </cell>
        </row>
        <row r="217">
          <cell r="A217" t="str">
            <v xml:space="preserve">Virgin Is-US (US $)    </v>
          </cell>
          <cell r="B217">
            <v>1.6631</v>
          </cell>
        </row>
        <row r="218">
          <cell r="A218" t="str">
            <v xml:space="preserve">Western Samoa (Tala)     </v>
          </cell>
          <cell r="B218">
            <v>3.8898999999999999</v>
          </cell>
        </row>
        <row r="219">
          <cell r="A219" t="str">
            <v xml:space="preserve">Yemen (Rep of) (Rial)    </v>
          </cell>
          <cell r="B219">
            <v>357.76400000000001</v>
          </cell>
        </row>
        <row r="220">
          <cell r="A220" t="str">
            <v xml:space="preserve">Zambia (Kwacha)(4)      </v>
          </cell>
          <cell r="B220">
            <v>9.1883999999999997</v>
          </cell>
        </row>
        <row r="221">
          <cell r="A221" t="str">
            <v xml:space="preserve">Zimbabwe ($)      </v>
          </cell>
          <cell r="B221">
            <v>628.63300000000004</v>
          </cell>
        </row>
      </sheetData>
      <sheetData sheetId="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208"/>
      <sheetName val="3201"/>
      <sheetName val="3207"/>
    </sheetNames>
    <sheetDataSet>
      <sheetData sheetId="0" refreshError="1"/>
      <sheetData sheetId="1" refreshError="1"/>
      <sheetData sheetId="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s>
    <sheetDataSet>
      <sheetData sheetId="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lied Multiples LRP"/>
      <sheetName val="Implied Multiples FY05 Plan"/>
      <sheetName val="Neenah"/>
      <sheetName val="Deeter"/>
      <sheetName val="Mercer"/>
      <sheetName val="Meadville"/>
      <sheetName val="Dalton"/>
      <sheetName val="Gregg"/>
      <sheetName val="Eliminations"/>
      <sheetName val="Roll-Up"/>
      <sheetName val="P&amp;L"/>
      <sheetName val="Index"/>
      <sheetName val="BS"/>
      <sheetName val="CFS"/>
      <sheetName val="LTM"/>
      <sheetName val="Amort"/>
      <sheetName val="DCF_5"/>
      <sheetName val="Conv. Debt"/>
      <sheetName val="Preferred"/>
      <sheetName val="Conv. Pref."/>
      <sheetName val="Tax"/>
      <sheetName val="FY2003 P&amp;L Adj. "/>
      <sheetName val="FY2004 P&amp;L Adj. "/>
      <sheetName val="P&amp;L LTM Adj."/>
      <sheetName val="Six Months Adj."/>
      <sheetName val="2004 BS Adj."/>
      <sheetName val="3.31 BS Adj."/>
      <sheetName val="Assump"/>
      <sheetName val="Debt"/>
      <sheetName val="Depr"/>
      <sheetName val="Controls"/>
      <sheetName val="Options"/>
      <sheetName val="Shares Outstanding"/>
      <sheetName val="Firm Value"/>
      <sheetName val="Premium"/>
      <sheetName val="DCF_10"/>
      <sheetName val="Comps"/>
      <sheetName val="LBO"/>
      <sheetName val="Sum"/>
      <sheetName val="HighYield"/>
      <sheetName val="CitiFin"/>
      <sheetName val="EVA"/>
      <sheetName val="Check"/>
      <sheetName val="Print Controls"/>
      <sheetName val="PrintMacro"/>
      <sheetName val="Lookup"/>
      <sheetName val="ProfitVars"/>
      <sheetName val="Implied_Multiples_LRP"/>
      <sheetName val="Implied_Multiples_FY05_Plan"/>
      <sheetName val="Conv__Debt"/>
      <sheetName val="Conv__Pref_"/>
      <sheetName val="FY2003_P&amp;L_Adj__"/>
      <sheetName val="FY2004_P&amp;L_Adj__"/>
      <sheetName val="P&amp;L_LTM_Adj_"/>
      <sheetName val="Six_Months_Adj_"/>
      <sheetName val="2004_BS_Adj_"/>
      <sheetName val="3_31_BS_Adj_"/>
      <sheetName val="Shares_Outstanding"/>
      <sheetName val="Firm_Value"/>
      <sheetName val="Print_Controls"/>
      <sheetName val="Implied_Multiples_LRP1"/>
      <sheetName val="Implied_Multiples_FY05_Plan1"/>
      <sheetName val="Conv__Debt1"/>
      <sheetName val="Conv__Pref_1"/>
      <sheetName val="FY2003_P&amp;L_Adj__1"/>
      <sheetName val="FY2004_P&amp;L_Adj__1"/>
      <sheetName val="P&amp;L_LTM_Adj_1"/>
      <sheetName val="Six_Months_Adj_1"/>
      <sheetName val="2004_BS_Adj_1"/>
      <sheetName val="3_31_BS_Adj_1"/>
      <sheetName val="Shares_Outstanding1"/>
      <sheetName val="Firm_Value1"/>
      <sheetName val="Print_Controls1"/>
      <sheetName val="Print_Controls2"/>
      <sheetName val="Attrition Summary"/>
      <sheetName val="Implied_Multiples_LRP3"/>
      <sheetName val="Implied_Multiples_FY05_Plan3"/>
      <sheetName val="Conv__Debt3"/>
      <sheetName val="Conv__Pref_3"/>
      <sheetName val="FY2003_P&amp;L_Adj__3"/>
      <sheetName val="FY2004_P&amp;L_Adj__3"/>
      <sheetName val="P&amp;L_LTM_Adj_3"/>
      <sheetName val="Six_Months_Adj_3"/>
      <sheetName val="2004_BS_Adj_3"/>
      <sheetName val="3_31_BS_Adj_3"/>
      <sheetName val="Shares_Outstanding3"/>
      <sheetName val="Firm_Value3"/>
      <sheetName val="Print_Controls4"/>
      <sheetName val="Implied_Multiples_LRP2"/>
      <sheetName val="Implied_Multiples_FY05_Plan2"/>
      <sheetName val="Conv__Debt2"/>
      <sheetName val="Conv__Pref_2"/>
      <sheetName val="FY2003_P&amp;L_Adj__2"/>
      <sheetName val="FY2004_P&amp;L_Adj__2"/>
      <sheetName val="P&amp;L_LTM_Adj_2"/>
      <sheetName val="Six_Months_Adj_2"/>
      <sheetName val="2004_BS_Adj_2"/>
      <sheetName val="3_31_BS_Adj_2"/>
      <sheetName val="Shares_Outstanding2"/>
      <sheetName val="Firm_Value2"/>
      <sheetName val="Print_Controls3"/>
      <sheetName val="SALDO_B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3">
          <cell r="C13">
            <v>2004</v>
          </cell>
        </row>
        <row r="17">
          <cell r="D17" t="str">
            <v>Projected Fiscal Year Ending September 30,</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Print Controls"/>
      <sheetName val="Print_Controls"/>
      <sheetName val="Print_Controls1"/>
      <sheetName val="Print_Controls2"/>
      <sheetName val="Print_Controls3"/>
      <sheetName val="Print_Controls4"/>
      <sheetName val="Attrition Summary"/>
    </sheetNames>
    <sheetDataSet>
      <sheetData sheetId="0" refreshError="1"/>
      <sheetData sheetId="1" refreshError="1"/>
      <sheetData sheetId="2"/>
      <sheetData sheetId="3"/>
      <sheetData sheetId="4"/>
      <sheetData sheetId="5"/>
      <sheetData sheetId="6"/>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sheet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Centres"/>
    </sheetNames>
    <sheetDataSet>
      <sheetData sheetId="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DWEST"/>
      <sheetName val="ASDWEST.XLS"/>
      <sheetName val="ASDWEST_XLS"/>
      <sheetName val="rollforward by ep"/>
      <sheetName val="2003_lookups"/>
      <sheetName val="2002_lookups"/>
      <sheetName val="BC Spending (G)"/>
      <sheetName val="Exec Sign-off"/>
      <sheetName val="Coversheet"/>
      <sheetName val="ASDWEST_XLS1"/>
      <sheetName val="rollforward_by_ep"/>
      <sheetName val="BC_Spending_(G)"/>
      <sheetName val="Exec_Sign-off"/>
    </sheetNames>
    <definedNames>
      <definedName name="Bonus"/>
    </defined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696"/>
      <sheetName val="96_EXCEL"/>
      <sheetName val="Ref - Salaries"/>
      <sheetName val="Assumptions"/>
      <sheetName val="Employee Costs"/>
      <sheetName val="Front Page"/>
      <sheetName val="96_EXCEL.XLS"/>
      <sheetName val="Ref_-_Salaries"/>
      <sheetName val="Employee_Costs"/>
      <sheetName val="Front_Page"/>
      <sheetName val="Ref_-_Salaries1"/>
      <sheetName val="Employee_Costs1"/>
      <sheetName val="Front_Page1"/>
      <sheetName val="BC Spending (G)"/>
      <sheetName val="Ref_-_Salaries3"/>
      <sheetName val="Employee_Costs3"/>
      <sheetName val="Front_Page3"/>
      <sheetName val="96_EXCEL_XLS1"/>
      <sheetName val="Ref_-_Salaries2"/>
      <sheetName val="Employee_Costs2"/>
      <sheetName val="Front_Page2"/>
      <sheetName val="96_EXCEL_XLS"/>
      <sheetName val="Bobot rev"/>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refreshError="1"/>
      <sheetData sheetId="14"/>
      <sheetData sheetId="15"/>
      <sheetData sheetId="16"/>
      <sheetData sheetId="17"/>
      <sheetData sheetId="18"/>
      <sheetData sheetId="19"/>
      <sheetData sheetId="20"/>
      <sheetData sheetId="21"/>
      <sheetData sheetId="2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urrency"/>
      <sheetName val="Country"/>
      <sheetName val="City"/>
      <sheetName val="State"/>
      <sheetName val="EnquiryType"/>
      <sheetName val="Stream"/>
      <sheetName val="PaymentMode"/>
      <sheetName val="PreferredCareer"/>
      <sheetName val="QualificationType"/>
      <sheetName val="QualificationName"/>
      <sheetName val="Brand"/>
      <sheetName val="Tax"/>
      <sheetName val="Follow Up CLosure"/>
      <sheetName val="ExamType"/>
      <sheetName val="ExamComponent"/>
      <sheetName val="FeeComponent"/>
      <sheetName val="HierarchyMaster"/>
      <sheetName val="HierarchyLevel"/>
      <sheetName val="HierarchyDetail"/>
      <sheetName val="Center"/>
      <sheetName val="Student data"/>
      <sheetName val="CourseFamily"/>
      <sheetName val="GradingPattern"/>
      <sheetName val="CertificateTemplateType"/>
      <sheetName val="CertificateTemplate"/>
      <sheetName val="Certificate"/>
      <sheetName val="Course"/>
      <sheetName val="SkillType"/>
      <sheetName val="Skill"/>
      <sheetName val="Term"/>
      <sheetName val="Module"/>
      <sheetName val="SessionType"/>
      <sheetName val="Session"/>
      <sheetName val="Fee Sharing"/>
      <sheetName val="User Type"/>
      <sheetName val="User Role"/>
      <sheetName val="Book"/>
      <sheetName val="Center Category"/>
      <sheetName val="IncomeGroup"/>
      <sheetName val="Courier"/>
      <sheetName val="FeePlan"/>
      <sheetName val="FeePlanDetail"/>
      <sheetName val="CourseCenterFeePlan"/>
      <sheetName val="StudentBatch"/>
      <sheetName val="Occupation"/>
      <sheetName val="Students"/>
      <sheetName val="StudentCourse"/>
      <sheetName val="Invoice"/>
      <sheetName val="Invoice Detail"/>
      <sheetName val="Receipt"/>
      <sheetName val="Marks"/>
    </sheetNames>
    <sheetDataSet>
      <sheetData sheetId="0" refreshError="1"/>
      <sheetData sheetId="1">
        <row r="1">
          <cell r="B1" t="str">
            <v>Currency Name</v>
          </cell>
        </row>
        <row r="2">
          <cell r="B2" t="str">
            <v>Indian Rupee</v>
          </cell>
        </row>
        <row r="3">
          <cell r="B3" t="str">
            <v>US Dollar</v>
          </cell>
        </row>
      </sheetData>
      <sheetData sheetId="2">
        <row r="1">
          <cell r="B1" t="str">
            <v>Country Name</v>
          </cell>
        </row>
        <row r="2">
          <cell r="B2" t="str">
            <v>India</v>
          </cell>
        </row>
      </sheetData>
      <sheetData sheetId="3">
        <row r="1">
          <cell r="B1" t="str">
            <v>City Name</v>
          </cell>
        </row>
        <row r="2">
          <cell r="B2" t="str">
            <v>Kolkata</v>
          </cell>
        </row>
        <row r="3">
          <cell r="B3" t="str">
            <v>Chennai</v>
          </cell>
        </row>
        <row r="4">
          <cell r="B4" t="str">
            <v>Mumbai</v>
          </cell>
        </row>
        <row r="5">
          <cell r="B5" t="str">
            <v>Delhi</v>
          </cell>
        </row>
        <row r="6">
          <cell r="B6" t="str">
            <v>Gurgaon</v>
          </cell>
        </row>
        <row r="7">
          <cell r="B7" t="str">
            <v>Patna</v>
          </cell>
        </row>
        <row r="8">
          <cell r="B8" t="str">
            <v>Bhubaneswar</v>
          </cell>
        </row>
        <row r="9">
          <cell r="B9" t="str">
            <v>Ranchi</v>
          </cell>
        </row>
        <row r="10">
          <cell r="B10" t="str">
            <v>Guahati</v>
          </cell>
        </row>
        <row r="11">
          <cell r="B11" t="str">
            <v>Agartala</v>
          </cell>
        </row>
        <row r="12">
          <cell r="B12" t="str">
            <v>Hydrabad</v>
          </cell>
        </row>
        <row r="13">
          <cell r="B13" t="str">
            <v>Bangalore</v>
          </cell>
        </row>
        <row r="14">
          <cell r="B14" t="str">
            <v>Mysore</v>
          </cell>
        </row>
        <row r="15">
          <cell r="B15" t="str">
            <v>Cochin</v>
          </cell>
        </row>
        <row r="16">
          <cell r="B16" t="str">
            <v>Ahmadabad</v>
          </cell>
        </row>
        <row r="17">
          <cell r="B17" t="str">
            <v>Rajkot</v>
          </cell>
        </row>
        <row r="18">
          <cell r="B18" t="str">
            <v>Baroda</v>
          </cell>
        </row>
        <row r="19">
          <cell r="B19" t="str">
            <v>GandhiNagar</v>
          </cell>
        </row>
        <row r="20">
          <cell r="B20" t="str">
            <v>Pune</v>
          </cell>
        </row>
        <row r="21">
          <cell r="B21" t="str">
            <v>Aurangabad</v>
          </cell>
        </row>
        <row r="22">
          <cell r="B22" t="str">
            <v>Nagpur</v>
          </cell>
        </row>
        <row r="23">
          <cell r="B23" t="str">
            <v>Durgapur</v>
          </cell>
        </row>
        <row r="24">
          <cell r="B24" t="str">
            <v>Siliguri</v>
          </cell>
        </row>
        <row r="25">
          <cell r="B25" t="str">
            <v>Lucknow</v>
          </cell>
        </row>
        <row r="26">
          <cell r="B26" t="str">
            <v>Agra</v>
          </cell>
        </row>
        <row r="27">
          <cell r="B27" t="str">
            <v>Illahabad</v>
          </cell>
        </row>
        <row r="28">
          <cell r="B28" t="str">
            <v>Srinagar</v>
          </cell>
        </row>
        <row r="29">
          <cell r="B29" t="str">
            <v>Noida</v>
          </cell>
        </row>
        <row r="30">
          <cell r="B30" t="str">
            <v>Chandigar</v>
          </cell>
        </row>
        <row r="31">
          <cell r="B31" t="str">
            <v>Jaisalmer</v>
          </cell>
        </row>
        <row r="32">
          <cell r="B32" t="str">
            <v>Bharatpur</v>
          </cell>
        </row>
        <row r="33">
          <cell r="B33" t="str">
            <v>Bhopal</v>
          </cell>
        </row>
        <row r="34">
          <cell r="B34" t="str">
            <v>Jabalpur</v>
          </cell>
        </row>
        <row r="35">
          <cell r="B35" t="str">
            <v>Gwalior</v>
          </cell>
        </row>
        <row r="36">
          <cell r="B36" t="str">
            <v>Puri</v>
          </cell>
        </row>
        <row r="37">
          <cell r="B37" t="str">
            <v>Rourkela</v>
          </cell>
        </row>
        <row r="38">
          <cell r="B38" t="str">
            <v>Goa</v>
          </cell>
        </row>
        <row r="39">
          <cell r="B39" t="str">
            <v>Pondicherry</v>
          </cell>
        </row>
        <row r="40">
          <cell r="B40" t="str">
            <v>Aurangabad</v>
          </cell>
        </row>
        <row r="41">
          <cell r="B41" t="str">
            <v>Haridwar</v>
          </cell>
        </row>
        <row r="42">
          <cell r="B42" t="str">
            <v>Dehradoon</v>
          </cell>
        </row>
        <row r="43">
          <cell r="B43" t="str">
            <v>Shimla</v>
          </cell>
        </row>
        <row r="44">
          <cell r="B44" t="str">
            <v>Calicut</v>
          </cell>
        </row>
        <row r="45">
          <cell r="B45" t="str">
            <v>Cuttack</v>
          </cell>
        </row>
        <row r="46">
          <cell r="B46" t="str">
            <v>Ghaziabad</v>
          </cell>
        </row>
      </sheetData>
      <sheetData sheetId="4">
        <row r="1">
          <cell r="B1" t="str">
            <v>State Name</v>
          </cell>
        </row>
        <row r="2">
          <cell r="B2" t="str">
            <v>Andhra Pradesh</v>
          </cell>
        </row>
        <row r="3">
          <cell r="B3" t="str">
            <v>Arunachal Pradesh</v>
          </cell>
        </row>
        <row r="4">
          <cell r="B4" t="str">
            <v>Assam</v>
          </cell>
        </row>
        <row r="5">
          <cell r="B5" t="str">
            <v>Bihar</v>
          </cell>
        </row>
        <row r="6">
          <cell r="B6" t="str">
            <v>Chhatisgarh</v>
          </cell>
        </row>
        <row r="7">
          <cell r="B7" t="str">
            <v>Goa</v>
          </cell>
        </row>
        <row r="8">
          <cell r="B8" t="str">
            <v>Gujarat</v>
          </cell>
        </row>
        <row r="9">
          <cell r="B9" t="str">
            <v>Gujarat</v>
          </cell>
        </row>
        <row r="10">
          <cell r="B10" t="str">
            <v>Haryana</v>
          </cell>
        </row>
        <row r="11">
          <cell r="B11" t="str">
            <v>Himachal Pradesh</v>
          </cell>
        </row>
        <row r="12">
          <cell r="B12" t="str">
            <v>Jammu &amp; Kashmir</v>
          </cell>
        </row>
        <row r="13">
          <cell r="B13" t="str">
            <v>Jharkhand</v>
          </cell>
        </row>
        <row r="14">
          <cell r="B14" t="str">
            <v>Karnataka</v>
          </cell>
        </row>
        <row r="15">
          <cell r="B15" t="str">
            <v>Kerala</v>
          </cell>
        </row>
        <row r="16">
          <cell r="B16" t="str">
            <v>Madhya Pradesh</v>
          </cell>
        </row>
        <row r="17">
          <cell r="B17" t="str">
            <v>Maharashtra</v>
          </cell>
        </row>
        <row r="18">
          <cell r="B18" t="str">
            <v>Manipur</v>
          </cell>
        </row>
        <row r="19">
          <cell r="B19" t="str">
            <v>Meghalaya</v>
          </cell>
        </row>
        <row r="20">
          <cell r="B20" t="str">
            <v>Mizoram</v>
          </cell>
        </row>
        <row r="21">
          <cell r="B21" t="str">
            <v>Nagaland</v>
          </cell>
        </row>
        <row r="22">
          <cell r="B22" t="str">
            <v>Orissa</v>
          </cell>
        </row>
        <row r="23">
          <cell r="B23" t="str">
            <v>Punjab</v>
          </cell>
        </row>
        <row r="24">
          <cell r="B24" t="str">
            <v>Rajasthan</v>
          </cell>
        </row>
        <row r="25">
          <cell r="B25" t="str">
            <v>Sikkim</v>
          </cell>
        </row>
        <row r="26">
          <cell r="B26" t="str">
            <v>Tamil Nadu</v>
          </cell>
        </row>
        <row r="27">
          <cell r="B27" t="str">
            <v>Tripura</v>
          </cell>
        </row>
        <row r="28">
          <cell r="B28" t="str">
            <v>Uttar Pradesh</v>
          </cell>
        </row>
        <row r="29">
          <cell r="B29" t="str">
            <v>Uttaranchal</v>
          </cell>
        </row>
        <row r="30">
          <cell r="B30" t="str">
            <v>West Bengal</v>
          </cell>
        </row>
      </sheetData>
      <sheetData sheetId="5" refreshError="1"/>
      <sheetData sheetId="6"/>
      <sheetData sheetId="7"/>
      <sheetData sheetId="8"/>
      <sheetData sheetId="9">
        <row r="1">
          <cell r="A1" t="str">
            <v>Qualification Type</v>
          </cell>
        </row>
        <row r="2">
          <cell r="A2" t="str">
            <v>Doctorate</v>
          </cell>
        </row>
        <row r="3">
          <cell r="A3" t="str">
            <v>Graduate</v>
          </cell>
        </row>
        <row r="4">
          <cell r="A4" t="str">
            <v>HSC/10+2/PUC</v>
          </cell>
        </row>
        <row r="5">
          <cell r="A5" t="str">
            <v>N.A.</v>
          </cell>
        </row>
        <row r="6">
          <cell r="A6" t="str">
            <v>Post Graduate</v>
          </cell>
        </row>
        <row r="7">
          <cell r="A7" t="str">
            <v>SSC/10th/SSLC/Matriculation</v>
          </cell>
        </row>
        <row r="8">
          <cell r="A8" t="str">
            <v>Certification Courses</v>
          </cell>
        </row>
        <row r="9">
          <cell r="A9" t="str">
            <v>Others</v>
          </cell>
        </row>
        <row r="10">
          <cell r="A10" t="str">
            <v>DIPLOMA</v>
          </cell>
        </row>
        <row r="11">
          <cell r="A11" t="str">
            <v>Below SSC/10th/SSLC/Matriculation</v>
          </cell>
        </row>
        <row r="12">
          <cell r="A12" t="str">
            <v>Graduation</v>
          </cell>
        </row>
      </sheetData>
      <sheetData sheetId="10"/>
      <sheetData sheetId="11">
        <row r="1">
          <cell r="B1" t="str">
            <v>Brand Name</v>
          </cell>
        </row>
        <row r="2">
          <cell r="B2" t="str">
            <v>Vocational</v>
          </cell>
        </row>
        <row r="3">
          <cell r="B3" t="str">
            <v>ETEN</v>
          </cell>
        </row>
      </sheetData>
      <sheetData sheetId="12" refreshError="1"/>
      <sheetData sheetId="13" refreshError="1"/>
      <sheetData sheetId="14">
        <row r="1">
          <cell r="A1" t="str">
            <v>Exam Type</v>
          </cell>
        </row>
        <row r="2">
          <cell r="A2" t="str">
            <v>Course End Exam</v>
          </cell>
        </row>
        <row r="3">
          <cell r="A3" t="str">
            <v>Term End Exam</v>
          </cell>
        </row>
        <row r="4">
          <cell r="A4" t="str">
            <v>Module End Exam</v>
          </cell>
        </row>
        <row r="5">
          <cell r="A5" t="str">
            <v>Assignments</v>
          </cell>
        </row>
      </sheetData>
      <sheetData sheetId="15"/>
      <sheetData sheetId="16">
        <row r="1">
          <cell r="A1" t="str">
            <v>Component Code</v>
          </cell>
        </row>
        <row r="2">
          <cell r="A2" t="str">
            <v>INTERNSHIP FEE</v>
          </cell>
        </row>
        <row r="3">
          <cell r="A3" t="str">
            <v>COURSEWARE FEE</v>
          </cell>
        </row>
        <row r="4">
          <cell r="A4" t="str">
            <v>COURSE FEE</v>
          </cell>
        </row>
        <row r="5">
          <cell r="A5" t="str">
            <v>EXAM FEE</v>
          </cell>
        </row>
        <row r="6">
          <cell r="A6" t="str">
            <v>ALLIANCE FEE</v>
          </cell>
        </row>
        <row r="7">
          <cell r="A7" t="str">
            <v>PROSPECTUS FEE</v>
          </cell>
        </row>
        <row r="8">
          <cell r="A8" t="str">
            <v>LP</v>
          </cell>
        </row>
        <row r="9">
          <cell r="A9" t="str">
            <v>ID</v>
          </cell>
        </row>
        <row r="10">
          <cell r="A10" t="str">
            <v>DRF</v>
          </cell>
        </row>
        <row r="11">
          <cell r="A11" t="str">
            <v>BT</v>
          </cell>
        </row>
        <row r="12">
          <cell r="A12" t="str">
            <v>FRF</v>
          </cell>
        </row>
        <row r="13">
          <cell r="A13" t="str">
            <v>SRF</v>
          </cell>
        </row>
        <row r="14">
          <cell r="A14" t="str">
            <v>CT</v>
          </cell>
        </row>
        <row r="15">
          <cell r="A15" t="str">
            <v>CR</v>
          </cell>
        </row>
        <row r="16">
          <cell r="A16" t="str">
            <v>RT</v>
          </cell>
        </row>
        <row r="17">
          <cell r="A17" t="str">
            <v>RP</v>
          </cell>
        </row>
        <row r="18">
          <cell r="A18" t="str">
            <v>Fee Comp 1</v>
          </cell>
        </row>
        <row r="19">
          <cell r="A19" t="str">
            <v>TestFeePlan</v>
          </cell>
        </row>
        <row r="20">
          <cell r="A20" t="str">
            <v>Entry Fee</v>
          </cell>
        </row>
      </sheetData>
      <sheetData sheetId="17">
        <row r="1">
          <cell r="A1" t="str">
            <v xml:space="preserve">Hierarchy Master </v>
          </cell>
        </row>
        <row r="2">
          <cell r="A2" t="str">
            <v>SalesOrg</v>
          </cell>
        </row>
        <row r="3">
          <cell r="A3" t="str">
            <v>RoleMapping</v>
          </cell>
        </row>
      </sheetData>
      <sheetData sheetId="18">
        <row r="1">
          <cell r="C1" t="str">
            <v>Level Name</v>
          </cell>
        </row>
      </sheetData>
      <sheetData sheetId="19">
        <row r="1">
          <cell r="C1" t="str">
            <v>Hierarchy Name</v>
          </cell>
        </row>
      </sheetData>
      <sheetData sheetId="20">
        <row r="1">
          <cell r="A1" t="str">
            <v>Center Code</v>
          </cell>
        </row>
        <row r="2">
          <cell r="A2" t="str">
            <v>JH</v>
          </cell>
        </row>
      </sheetData>
      <sheetData sheetId="21" refreshError="1"/>
      <sheetData sheetId="22"/>
      <sheetData sheetId="23">
        <row r="2">
          <cell r="B2" t="str">
            <v>Pattern Name</v>
          </cell>
        </row>
        <row r="3">
          <cell r="B3" t="str">
            <v>Online Exam Pass&gt;40%</v>
          </cell>
        </row>
      </sheetData>
      <sheetData sheetId="24">
        <row r="1">
          <cell r="A1" t="str">
            <v>CertificateTemplateType</v>
          </cell>
        </row>
        <row r="2">
          <cell r="A2" t="str">
            <v>Performance Statement</v>
          </cell>
        </row>
        <row r="3">
          <cell r="A3" t="str">
            <v xml:space="preserve">Certificate </v>
          </cell>
        </row>
        <row r="4">
          <cell r="A4" t="str">
            <v xml:space="preserve">Edexcel Workfirst Level in Sales Qualification </v>
          </cell>
        </row>
        <row r="5">
          <cell r="A5" t="str">
            <v xml:space="preserve">Edexcel Workfirst Level in Retail Qualification </v>
          </cell>
        </row>
        <row r="6">
          <cell r="A6" t="str">
            <v>IndiaCan Certificate</v>
          </cell>
        </row>
      </sheetData>
      <sheetData sheetId="25">
        <row r="1">
          <cell r="A1" t="str">
            <v>Template Code</v>
          </cell>
        </row>
        <row r="2">
          <cell r="A2" t="str">
            <v>CR001</v>
          </cell>
        </row>
      </sheetData>
      <sheetData sheetId="26">
        <row r="1">
          <cell r="C1" t="str">
            <v>Name</v>
          </cell>
        </row>
        <row r="2">
          <cell r="C2" t="str">
            <v>IndiaCan Certificate</v>
          </cell>
        </row>
      </sheetData>
      <sheetData sheetId="27">
        <row r="1">
          <cell r="B1" t="str">
            <v>CourseCode</v>
          </cell>
        </row>
        <row r="2">
          <cell r="B2" t="str">
            <v>No Code given yet</v>
          </cell>
        </row>
      </sheetData>
      <sheetData sheetId="28">
        <row r="1">
          <cell r="A1" t="str">
            <v>Skill Type</v>
          </cell>
        </row>
        <row r="2">
          <cell r="A2" t="str">
            <v>Faculty</v>
          </cell>
        </row>
        <row r="3">
          <cell r="A3" t="str">
            <v>HR</v>
          </cell>
        </row>
      </sheetData>
      <sheetData sheetId="29">
        <row r="1">
          <cell r="B1" t="str">
            <v>Skill Name</v>
          </cell>
        </row>
        <row r="2">
          <cell r="B2" t="str">
            <v>Accounts</v>
          </cell>
        </row>
        <row r="3">
          <cell r="B3" t="str">
            <v>Oracle</v>
          </cell>
        </row>
        <row r="4">
          <cell r="B4" t="str">
            <v>English</v>
          </cell>
        </row>
        <row r="5">
          <cell r="B5" t="str">
            <v>Sales</v>
          </cell>
        </row>
        <row r="6">
          <cell r="B6" t="str">
            <v>Retail</v>
          </cell>
        </row>
        <row r="7">
          <cell r="B7" t="str">
            <v>IT</v>
          </cell>
        </row>
      </sheetData>
      <sheetData sheetId="30">
        <row r="1">
          <cell r="A1" t="str">
            <v>Term Code</v>
          </cell>
        </row>
      </sheetData>
      <sheetData sheetId="31">
        <row r="1">
          <cell r="C1" t="str">
            <v>Module Code</v>
          </cell>
        </row>
      </sheetData>
      <sheetData sheetId="32">
        <row r="1">
          <cell r="A1" t="str">
            <v>SessionType</v>
          </cell>
        </row>
        <row r="2">
          <cell r="A2" t="str">
            <v>Learning</v>
          </cell>
        </row>
        <row r="3">
          <cell r="A3" t="str">
            <v>Group Discussion</v>
          </cell>
        </row>
        <row r="4">
          <cell r="A4" t="str">
            <v>ClassTest</v>
          </cell>
        </row>
        <row r="5">
          <cell r="A5" t="str">
            <v>Project</v>
          </cell>
        </row>
        <row r="6">
          <cell r="A6" t="str">
            <v>Laboratory Work</v>
          </cell>
        </row>
        <row r="7">
          <cell r="A7" t="str">
            <v>Training games</v>
          </cell>
        </row>
        <row r="8">
          <cell r="A8" t="str">
            <v>Q &amp; A/Quiz session</v>
          </cell>
        </row>
        <row r="9">
          <cell r="A9" t="str">
            <v>Role Plays</v>
          </cell>
        </row>
        <row r="10">
          <cell r="A10" t="str">
            <v>Caselet</v>
          </cell>
        </row>
        <row r="11">
          <cell r="A11" t="str">
            <v>Lecture</v>
          </cell>
        </row>
        <row r="12">
          <cell r="A12" t="str">
            <v>Videos</v>
          </cell>
        </row>
      </sheetData>
      <sheetData sheetId="33" refreshError="1"/>
      <sheetData sheetId="34" refreshError="1"/>
      <sheetData sheetId="35" refreshError="1"/>
      <sheetData sheetId="36" refreshError="1"/>
      <sheetData sheetId="37" refreshError="1"/>
      <sheetData sheetId="38" refreshError="1"/>
      <sheetData sheetId="39"/>
      <sheetData sheetId="40" refreshError="1"/>
      <sheetData sheetId="41"/>
      <sheetData sheetId="42"/>
      <sheetData sheetId="43" refreshError="1"/>
      <sheetData sheetId="44"/>
      <sheetData sheetId="45"/>
      <sheetData sheetId="46"/>
      <sheetData sheetId="47" refreshError="1"/>
      <sheetData sheetId="48"/>
      <sheetData sheetId="49" refreshError="1"/>
      <sheetData sheetId="50"/>
      <sheetData sheetId="5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UPLOAD"/>
      <sheetName val="SALARY-DETAILS"/>
      <sheetName val="ALL-IBANK-BRS"/>
    </sheetNames>
    <sheetDataSet>
      <sheetData sheetId="0" refreshError="1"/>
      <sheetData sheetId="1" refreshError="1"/>
      <sheetData sheetId="2" refreshError="1">
        <row r="1">
          <cell r="A1">
            <v>0</v>
          </cell>
          <cell r="B1" t="str">
            <v>CORPORATE OFFICE BOMBAY</v>
          </cell>
        </row>
        <row r="2">
          <cell r="A2">
            <v>1</v>
          </cell>
          <cell r="B2" t="str">
            <v>MADRAS</v>
          </cell>
        </row>
        <row r="3">
          <cell r="A3">
            <v>2</v>
          </cell>
          <cell r="B3" t="str">
            <v>BANGALORE</v>
          </cell>
        </row>
        <row r="4">
          <cell r="A4">
            <v>3</v>
          </cell>
          <cell r="B4" t="str">
            <v>BARODA</v>
          </cell>
        </row>
        <row r="5">
          <cell r="A5">
            <v>4</v>
          </cell>
          <cell r="B5" t="str">
            <v>BOMBAY</v>
          </cell>
        </row>
        <row r="6">
          <cell r="A6">
            <v>5</v>
          </cell>
          <cell r="B6" t="str">
            <v>PUNE</v>
          </cell>
        </row>
        <row r="7">
          <cell r="A7">
            <v>6</v>
          </cell>
          <cell r="B7" t="str">
            <v>CALCUTTA</v>
          </cell>
        </row>
        <row r="8">
          <cell r="A8">
            <v>7</v>
          </cell>
          <cell r="B8" t="str">
            <v>DELHI</v>
          </cell>
        </row>
        <row r="9">
          <cell r="A9">
            <v>8</v>
          </cell>
          <cell r="B9" t="str">
            <v>KHAIRATABAD, HYDERABAD</v>
          </cell>
        </row>
        <row r="10">
          <cell r="A10">
            <v>9</v>
          </cell>
          <cell r="B10" t="str">
            <v>NUNGAMBAKKAM, MADRAS</v>
          </cell>
        </row>
        <row r="11">
          <cell r="A11">
            <v>10</v>
          </cell>
          <cell r="B11" t="str">
            <v>KOCHI</v>
          </cell>
        </row>
        <row r="12">
          <cell r="A12">
            <v>11</v>
          </cell>
          <cell r="B12" t="str">
            <v>ANDHERI BRANCH</v>
          </cell>
        </row>
        <row r="13">
          <cell r="A13">
            <v>12</v>
          </cell>
          <cell r="B13" t="str">
            <v>JAIPUR</v>
          </cell>
        </row>
        <row r="14">
          <cell r="A14">
            <v>13</v>
          </cell>
          <cell r="B14" t="str">
            <v>CHANDIGARH</v>
          </cell>
        </row>
        <row r="15">
          <cell r="A15">
            <v>14</v>
          </cell>
          <cell r="B15" t="str">
            <v>MANGALORE</v>
          </cell>
        </row>
        <row r="16">
          <cell r="A16">
            <v>15</v>
          </cell>
          <cell r="B16" t="str">
            <v>PANAJI</v>
          </cell>
        </row>
        <row r="17">
          <cell r="A17">
            <v>16</v>
          </cell>
          <cell r="B17" t="str">
            <v>COIMBATORE</v>
          </cell>
        </row>
        <row r="18">
          <cell r="A18">
            <v>17</v>
          </cell>
          <cell r="B18" t="str">
            <v>LUDHIANA</v>
          </cell>
        </row>
        <row r="19">
          <cell r="A19">
            <v>18</v>
          </cell>
          <cell r="B19" t="str">
            <v>BORIVALI</v>
          </cell>
        </row>
        <row r="20">
          <cell r="A20">
            <v>19</v>
          </cell>
          <cell r="B20" t="str">
            <v>MIRA ROAD</v>
          </cell>
        </row>
        <row r="21">
          <cell r="A21">
            <v>20</v>
          </cell>
          <cell r="B21" t="str">
            <v>POWAI</v>
          </cell>
        </row>
        <row r="22">
          <cell r="A22">
            <v>21</v>
          </cell>
          <cell r="B22" t="str">
            <v>GURGAON</v>
          </cell>
        </row>
        <row r="23">
          <cell r="A23">
            <v>22</v>
          </cell>
          <cell r="B23" t="str">
            <v>VASAI</v>
          </cell>
        </row>
        <row r="24">
          <cell r="A24">
            <v>23</v>
          </cell>
          <cell r="B24" t="str">
            <v>MARGAO</v>
          </cell>
        </row>
        <row r="25">
          <cell r="A25">
            <v>24</v>
          </cell>
          <cell r="B25" t="str">
            <v>AHMEDABAD</v>
          </cell>
        </row>
        <row r="26">
          <cell r="A26">
            <v>25</v>
          </cell>
          <cell r="B26" t="str">
            <v>GOBICHETTIPALAYAM</v>
          </cell>
        </row>
        <row r="27">
          <cell r="A27">
            <v>26</v>
          </cell>
          <cell r="B27" t="str">
            <v>GHATKOPAR</v>
          </cell>
        </row>
        <row r="28">
          <cell r="A28">
            <v>27</v>
          </cell>
          <cell r="B28" t="str">
            <v>NASHIK</v>
          </cell>
        </row>
        <row r="29">
          <cell r="A29">
            <v>28</v>
          </cell>
          <cell r="B29" t="str">
            <v>BHAYANDAR BRANCH</v>
          </cell>
        </row>
        <row r="30">
          <cell r="A30">
            <v>29</v>
          </cell>
          <cell r="B30" t="str">
            <v>GREATER KAILASH-NEW DELHI</v>
          </cell>
        </row>
        <row r="31">
          <cell r="A31">
            <v>30</v>
          </cell>
          <cell r="B31" t="str">
            <v>MAPUCA</v>
          </cell>
        </row>
        <row r="32">
          <cell r="A32">
            <v>31</v>
          </cell>
          <cell r="B32" t="str">
            <v>NOIDA</v>
          </cell>
        </row>
        <row r="33">
          <cell r="A33">
            <v>32</v>
          </cell>
          <cell r="B33" t="str">
            <v>DADAR</v>
          </cell>
        </row>
        <row r="34">
          <cell r="A34">
            <v>33</v>
          </cell>
          <cell r="B34" t="str">
            <v>PRICOL-PERIANAICKENPALAYAM</v>
          </cell>
        </row>
        <row r="35">
          <cell r="A35">
            <v>34</v>
          </cell>
          <cell r="B35" t="str">
            <v>BALLYGUNGE</v>
          </cell>
        </row>
        <row r="36">
          <cell r="A36">
            <v>35</v>
          </cell>
          <cell r="B36" t="str">
            <v>THANE</v>
          </cell>
        </row>
        <row r="37">
          <cell r="A37">
            <v>36</v>
          </cell>
          <cell r="B37" t="str">
            <v>MARATHA MANDIR-EXTEN COUNTER</v>
          </cell>
        </row>
        <row r="38">
          <cell r="A38">
            <v>37</v>
          </cell>
          <cell r="B38" t="str">
            <v>PREET VIHAR,NEW DELHI</v>
          </cell>
        </row>
        <row r="39">
          <cell r="A39">
            <v>38</v>
          </cell>
          <cell r="B39" t="str">
            <v>BANDRA,MUMBAI</v>
          </cell>
        </row>
        <row r="40">
          <cell r="A40">
            <v>39</v>
          </cell>
          <cell r="B40" t="str">
            <v>SHIVAJI NAGAR,PUNE</v>
          </cell>
        </row>
        <row r="41">
          <cell r="A41">
            <v>40</v>
          </cell>
          <cell r="B41" t="str">
            <v>MADHAPUR</v>
          </cell>
        </row>
        <row r="42">
          <cell r="A42">
            <v>41</v>
          </cell>
          <cell r="B42" t="str">
            <v>INDORE</v>
          </cell>
        </row>
        <row r="43">
          <cell r="A43">
            <v>42</v>
          </cell>
          <cell r="B43" t="str">
            <v>SALT LAKE CITY,CALCUTTA</v>
          </cell>
        </row>
        <row r="44">
          <cell r="A44">
            <v>43</v>
          </cell>
          <cell r="B44" t="str">
            <v>PANCHKULA,HARYANA</v>
          </cell>
        </row>
        <row r="45">
          <cell r="A45">
            <v>44</v>
          </cell>
          <cell r="B45" t="str">
            <v>AURANGABAD</v>
          </cell>
        </row>
        <row r="46">
          <cell r="A46">
            <v>45</v>
          </cell>
          <cell r="B46" t="str">
            <v>UDAIPUR</v>
          </cell>
        </row>
        <row r="47">
          <cell r="A47">
            <v>46</v>
          </cell>
          <cell r="B47" t="str">
            <v>NEW FRIENDS COLONY,N.DELHI</v>
          </cell>
        </row>
        <row r="48">
          <cell r="A48">
            <v>47</v>
          </cell>
          <cell r="B48" t="str">
            <v>KORAMANGALA</v>
          </cell>
        </row>
        <row r="49">
          <cell r="A49">
            <v>48</v>
          </cell>
          <cell r="B49" t="str">
            <v>SECUNDERABAD</v>
          </cell>
        </row>
        <row r="50">
          <cell r="A50">
            <v>49</v>
          </cell>
          <cell r="B50" t="str">
            <v>DAHANU ROAD</v>
          </cell>
        </row>
        <row r="51">
          <cell r="A51">
            <v>51</v>
          </cell>
          <cell r="B51" t="str">
            <v>MOTI KHAVDI,DIST.-JAMNAGAR</v>
          </cell>
        </row>
        <row r="52">
          <cell r="A52">
            <v>52</v>
          </cell>
          <cell r="B52" t="str">
            <v>SURAT</v>
          </cell>
        </row>
        <row r="53">
          <cell r="A53">
            <v>53</v>
          </cell>
          <cell r="B53" t="str">
            <v>JAYANAGAR,BANGALORE</v>
          </cell>
        </row>
        <row r="54">
          <cell r="A54">
            <v>54</v>
          </cell>
          <cell r="B54" t="str">
            <v>NANGANALLUR,CHENNAI</v>
          </cell>
        </row>
        <row r="55">
          <cell r="A55">
            <v>55</v>
          </cell>
          <cell r="B55" t="str">
            <v>BHOPAL</v>
          </cell>
        </row>
        <row r="56">
          <cell r="A56">
            <v>56</v>
          </cell>
          <cell r="B56" t="str">
            <v>PONDICHERRY</v>
          </cell>
        </row>
        <row r="57">
          <cell r="A57">
            <v>57</v>
          </cell>
          <cell r="B57" t="str">
            <v>PRABHADEVI,MUMBAI</v>
          </cell>
        </row>
        <row r="58">
          <cell r="A58">
            <v>58</v>
          </cell>
          <cell r="B58" t="str">
            <v>MOHALI</v>
          </cell>
        </row>
        <row r="59">
          <cell r="A59">
            <v>59</v>
          </cell>
          <cell r="B59" t="str">
            <v>NAGPUR</v>
          </cell>
        </row>
        <row r="60">
          <cell r="A60">
            <v>60</v>
          </cell>
          <cell r="B60" t="str">
            <v>VISAKHAPATNAM</v>
          </cell>
        </row>
        <row r="61">
          <cell r="A61">
            <v>61</v>
          </cell>
          <cell r="B61" t="str">
            <v>BHUBANESWAR</v>
          </cell>
        </row>
        <row r="62">
          <cell r="A62">
            <v>62</v>
          </cell>
          <cell r="B62" t="str">
            <v>PALGHAR,DISTRICT -THANE</v>
          </cell>
        </row>
        <row r="63">
          <cell r="A63">
            <v>63</v>
          </cell>
          <cell r="B63" t="str">
            <v>BOISAR, DISTRICT-THANE</v>
          </cell>
        </row>
        <row r="64">
          <cell r="A64">
            <v>64</v>
          </cell>
          <cell r="B64" t="str">
            <v>DRIVE-IN,AHMEDABAD</v>
          </cell>
        </row>
        <row r="65">
          <cell r="A65">
            <v>65</v>
          </cell>
          <cell r="B65" t="str">
            <v>VASANT VIHAR,NEW DELHI</v>
          </cell>
        </row>
        <row r="66">
          <cell r="A66">
            <v>66</v>
          </cell>
          <cell r="B66" t="str">
            <v>AMRITSAR</v>
          </cell>
        </row>
        <row r="67">
          <cell r="A67">
            <v>67</v>
          </cell>
          <cell r="B67" t="str">
            <v>SATELLITE ROAD,AHMEDABAD</v>
          </cell>
        </row>
        <row r="68">
          <cell r="A68">
            <v>68</v>
          </cell>
          <cell r="B68" t="str">
            <v>VALSAD</v>
          </cell>
        </row>
        <row r="69">
          <cell r="A69">
            <v>69</v>
          </cell>
          <cell r="B69" t="str">
            <v>HABSIGUDA,HYDERABAD</v>
          </cell>
        </row>
        <row r="70">
          <cell r="A70">
            <v>71</v>
          </cell>
          <cell r="B70" t="str">
            <v>GREEN PARK,NEW DELHI</v>
          </cell>
        </row>
        <row r="71">
          <cell r="A71">
            <v>72</v>
          </cell>
          <cell r="B71" t="str">
            <v>MANIPAL</v>
          </cell>
        </row>
        <row r="72">
          <cell r="A72">
            <v>73</v>
          </cell>
          <cell r="B72" t="str">
            <v>AUNDH,PUNE</v>
          </cell>
        </row>
        <row r="73">
          <cell r="A73">
            <v>74</v>
          </cell>
          <cell r="B73" t="str">
            <v>KONDHWA,PUNE</v>
          </cell>
        </row>
        <row r="74">
          <cell r="A74">
            <v>75</v>
          </cell>
          <cell r="B74" t="str">
            <v>S.R.NAGAR,HYDERABAD</v>
          </cell>
        </row>
        <row r="75">
          <cell r="A75">
            <v>76</v>
          </cell>
          <cell r="B75" t="str">
            <v>JUBILEE HILLS,HYDERABAD</v>
          </cell>
        </row>
        <row r="76">
          <cell r="A76">
            <v>77</v>
          </cell>
          <cell r="B76" t="str">
            <v>ASHOKNAGAR,CHENNAI</v>
          </cell>
        </row>
        <row r="77">
          <cell r="A77">
            <v>78</v>
          </cell>
          <cell r="B77" t="str">
            <v>MALLESWARAM,BANGALORE</v>
          </cell>
        </row>
        <row r="78">
          <cell r="A78">
            <v>79</v>
          </cell>
          <cell r="B78" t="str">
            <v>NURMAHAL,JALANDHAR</v>
          </cell>
        </row>
        <row r="79">
          <cell r="A79">
            <v>80</v>
          </cell>
          <cell r="B79" t="str">
            <v>NAKODAR, DISTT-JALANDHAR</v>
          </cell>
        </row>
        <row r="80">
          <cell r="A80">
            <v>81</v>
          </cell>
          <cell r="B80" t="str">
            <v>NAWANSHAHR</v>
          </cell>
        </row>
        <row r="81">
          <cell r="A81">
            <v>82</v>
          </cell>
          <cell r="B81" t="str">
            <v>G.T.ROAD,JALANDHAR</v>
          </cell>
        </row>
        <row r="82">
          <cell r="A82">
            <v>83</v>
          </cell>
          <cell r="B82" t="str">
            <v>FARIDABAD</v>
          </cell>
        </row>
        <row r="83">
          <cell r="A83">
            <v>84</v>
          </cell>
          <cell r="B83" t="str">
            <v>BIDADI,BANGALORE</v>
          </cell>
        </row>
        <row r="84">
          <cell r="A84">
            <v>85</v>
          </cell>
          <cell r="B84" t="str">
            <v>VALLABH VIDYA NAGAR</v>
          </cell>
        </row>
        <row r="85">
          <cell r="A85">
            <v>86</v>
          </cell>
          <cell r="B85" t="str">
            <v>BHUJ,DISTT-KUTCH</v>
          </cell>
        </row>
        <row r="86">
          <cell r="A86">
            <v>87</v>
          </cell>
          <cell r="B86" t="str">
            <v>JANAKPURI,NEW DELHI</v>
          </cell>
        </row>
        <row r="87">
          <cell r="A87">
            <v>88</v>
          </cell>
          <cell r="B87" t="str">
            <v>DOMBIVALI</v>
          </cell>
        </row>
        <row r="88">
          <cell r="A88">
            <v>89</v>
          </cell>
          <cell r="B88" t="str">
            <v>JAMSHEDPUR</v>
          </cell>
        </row>
        <row r="89">
          <cell r="A89">
            <v>99</v>
          </cell>
          <cell r="B89" t="str">
            <v>TEST BANK FOR SEED</v>
          </cell>
        </row>
        <row r="90">
          <cell r="A90">
            <v>101</v>
          </cell>
          <cell r="B90" t="str">
            <v>CORP OFFICE CHENAI</v>
          </cell>
        </row>
        <row r="91">
          <cell r="A91">
            <v>102</v>
          </cell>
          <cell r="B91" t="str">
            <v>SME - CENTRAL OPERATIONS</v>
          </cell>
        </row>
        <row r="92">
          <cell r="A92">
            <v>151</v>
          </cell>
          <cell r="B92" t="str">
            <v>VASHI</v>
          </cell>
        </row>
        <row r="93">
          <cell r="A93">
            <v>152</v>
          </cell>
          <cell r="B93" t="str">
            <v>MYSORE</v>
          </cell>
        </row>
        <row r="94">
          <cell r="A94">
            <v>153</v>
          </cell>
          <cell r="B94" t="str">
            <v>RAJKOT</v>
          </cell>
        </row>
        <row r="95">
          <cell r="A95">
            <v>154</v>
          </cell>
          <cell r="B95" t="str">
            <v>PITAMPURA, DELHI</v>
          </cell>
        </row>
        <row r="96">
          <cell r="A96">
            <v>155</v>
          </cell>
          <cell r="B96" t="str">
            <v>PUNJABI BAGH, NEW DELHI</v>
          </cell>
        </row>
        <row r="97">
          <cell r="A97">
            <v>156</v>
          </cell>
          <cell r="B97" t="str">
            <v>HOSUR,TAMILNADU</v>
          </cell>
        </row>
        <row r="98">
          <cell r="A98">
            <v>157</v>
          </cell>
          <cell r="B98" t="str">
            <v>HUBLI KARNATAKA</v>
          </cell>
        </row>
        <row r="99">
          <cell r="A99">
            <v>158</v>
          </cell>
          <cell r="B99" t="str">
            <v>MALAD</v>
          </cell>
        </row>
        <row r="100">
          <cell r="A100">
            <v>159</v>
          </cell>
          <cell r="B100" t="str">
            <v>VIJAYNAGAR</v>
          </cell>
        </row>
        <row r="101">
          <cell r="A101">
            <v>162</v>
          </cell>
        </row>
        <row r="102">
          <cell r="A102">
            <v>6001</v>
          </cell>
          <cell r="B102" t="str">
            <v>MADURAI SERVICE CENTRE</v>
          </cell>
        </row>
        <row r="103">
          <cell r="A103">
            <v>6002</v>
          </cell>
          <cell r="B103" t="str">
            <v>CENTRAL OFFICE</v>
          </cell>
        </row>
        <row r="104">
          <cell r="A104">
            <v>6003</v>
          </cell>
          <cell r="B104" t="str">
            <v>MADURAI - MAIN</v>
          </cell>
        </row>
        <row r="105">
          <cell r="A105">
            <v>6004</v>
          </cell>
          <cell r="B105" t="str">
            <v>MADURAI - SOUTH MASI</v>
          </cell>
        </row>
        <row r="106">
          <cell r="A106">
            <v>6005</v>
          </cell>
          <cell r="B106" t="str">
            <v>MADURAI - GOODSHED STREET</v>
          </cell>
        </row>
        <row r="107">
          <cell r="A107">
            <v>6006</v>
          </cell>
          <cell r="B107" t="str">
            <v>MADURAI - TALLAKULAM</v>
          </cell>
        </row>
        <row r="108">
          <cell r="A108">
            <v>6007</v>
          </cell>
          <cell r="B108" t="str">
            <v>PONNAGARAM</v>
          </cell>
        </row>
        <row r="109">
          <cell r="A109">
            <v>6008</v>
          </cell>
          <cell r="B109" t="str">
            <v>MADURAI - SATHAMANGALAM</v>
          </cell>
        </row>
        <row r="110">
          <cell r="A110">
            <v>6009</v>
          </cell>
          <cell r="B110" t="str">
            <v>MADURAI - THIRUPARANKUNDRAM</v>
          </cell>
        </row>
        <row r="111">
          <cell r="A111">
            <v>6010</v>
          </cell>
          <cell r="B111" t="str">
            <v>MADURAI - ATHIKULAM</v>
          </cell>
        </row>
        <row r="112">
          <cell r="A112">
            <v>6011</v>
          </cell>
          <cell r="B112" t="str">
            <v>MADURAI - MUNICHALAI</v>
          </cell>
        </row>
        <row r="113">
          <cell r="A113">
            <v>6012</v>
          </cell>
          <cell r="B113" t="str">
            <v>MADURAI - SELLUR</v>
          </cell>
        </row>
        <row r="114">
          <cell r="A114">
            <v>6013</v>
          </cell>
          <cell r="B114" t="str">
            <v>MADURAI - SUBRAMANIYAPURAM</v>
          </cell>
        </row>
        <row r="115">
          <cell r="A115">
            <v>6014</v>
          </cell>
          <cell r="B115" t="str">
            <v>MADURAI - NORTH VELI st.</v>
          </cell>
        </row>
        <row r="116">
          <cell r="A116">
            <v>6015</v>
          </cell>
          <cell r="B116" t="str">
            <v>MADURAI - TEPPAKULAM</v>
          </cell>
        </row>
        <row r="117">
          <cell r="A117">
            <v>6016</v>
          </cell>
          <cell r="B117" t="str">
            <v>MADURAI - K.K.NAGAR</v>
          </cell>
        </row>
        <row r="118">
          <cell r="A118">
            <v>6017</v>
          </cell>
          <cell r="B118" t="str">
            <v>MADURAI - KOCHADAI</v>
          </cell>
        </row>
        <row r="119">
          <cell r="A119">
            <v>6018</v>
          </cell>
          <cell r="B119" t="str">
            <v>MADURAI - THIYAGARAJA ENG COL</v>
          </cell>
        </row>
        <row r="120">
          <cell r="A120">
            <v>6019</v>
          </cell>
          <cell r="B120" t="str">
            <v>CHENNAI - SERVICE CENTRE</v>
          </cell>
        </row>
        <row r="121">
          <cell r="A121">
            <v>6020</v>
          </cell>
          <cell r="B121" t="str">
            <v>CHENNAI - MAIN</v>
          </cell>
        </row>
        <row r="122">
          <cell r="A122">
            <v>6021</v>
          </cell>
          <cell r="B122" t="str">
            <v>CHENNAI - GODOWN STREET</v>
          </cell>
        </row>
        <row r="123">
          <cell r="A123">
            <v>6022</v>
          </cell>
          <cell r="B123" t="str">
            <v>CHENNAI - RH ROAD</v>
          </cell>
        </row>
        <row r="124">
          <cell r="A124">
            <v>6023</v>
          </cell>
          <cell r="B124" t="str">
            <v>CHENNAI - WEST MAMBALAM</v>
          </cell>
        </row>
        <row r="125">
          <cell r="A125">
            <v>6024</v>
          </cell>
          <cell r="B125" t="str">
            <v>CHENNAI - AVADI</v>
          </cell>
        </row>
        <row r="126">
          <cell r="A126">
            <v>6025</v>
          </cell>
          <cell r="B126" t="str">
            <v>CHENNAI - PURASAWALKAM</v>
          </cell>
        </row>
        <row r="127">
          <cell r="A127">
            <v>6026</v>
          </cell>
          <cell r="B127" t="str">
            <v>CHENNAI - T.NAGAR</v>
          </cell>
        </row>
        <row r="128">
          <cell r="A128">
            <v>6027</v>
          </cell>
          <cell r="B128" t="str">
            <v>CHENNAI - ANNANAGAR</v>
          </cell>
        </row>
        <row r="129">
          <cell r="A129">
            <v>6028</v>
          </cell>
          <cell r="B129" t="str">
            <v>CHENNAI - NANDANAM</v>
          </cell>
        </row>
        <row r="130">
          <cell r="A130">
            <v>6029</v>
          </cell>
          <cell r="B130" t="str">
            <v>CHENNAI - FOREX DIVISION</v>
          </cell>
        </row>
        <row r="131">
          <cell r="A131">
            <v>6030</v>
          </cell>
          <cell r="B131" t="str">
            <v>CHENNAI - CATHEDRAL</v>
          </cell>
        </row>
        <row r="132">
          <cell r="A132">
            <v>6031</v>
          </cell>
          <cell r="B132" t="str">
            <v>CHENNAI - SOWCARPET</v>
          </cell>
        </row>
        <row r="133">
          <cell r="A133">
            <v>6032</v>
          </cell>
          <cell r="B133" t="str">
            <v>CHENNAI - TRIPLICANE (RH ROAD)</v>
          </cell>
        </row>
        <row r="134">
          <cell r="A134">
            <v>6033</v>
          </cell>
          <cell r="B134" t="str">
            <v>CHENNAI - BESANT NAGAR</v>
          </cell>
        </row>
        <row r="135">
          <cell r="A135">
            <v>6034</v>
          </cell>
          <cell r="B135" t="str">
            <v>CHENNAI - TAMBARAM (EAST)</v>
          </cell>
        </row>
        <row r="136">
          <cell r="A136">
            <v>6035</v>
          </cell>
          <cell r="B136" t="str">
            <v>CHENNAI - PADIANALLUR</v>
          </cell>
        </row>
        <row r="137">
          <cell r="A137">
            <v>6036</v>
          </cell>
          <cell r="B137" t="str">
            <v>CHENNAI - EGMORE</v>
          </cell>
        </row>
        <row r="138">
          <cell r="A138">
            <v>6037</v>
          </cell>
          <cell r="B138" t="str">
            <v>CHENNAI - SELAIYUR</v>
          </cell>
        </row>
        <row r="139">
          <cell r="A139">
            <v>6038</v>
          </cell>
          <cell r="B139" t="str">
            <v>CHENNAI - MT.ROAD (CATHEDRAL)</v>
          </cell>
        </row>
        <row r="140">
          <cell r="A140">
            <v>6039</v>
          </cell>
          <cell r="B140" t="str">
            <v>FINANCIAL SERVICE DIVISION</v>
          </cell>
        </row>
        <row r="141">
          <cell r="A141">
            <v>6040</v>
          </cell>
          <cell r="B141" t="str">
            <v>CHENNAI - KILPAUK EXT. CTR</v>
          </cell>
        </row>
        <row r="142">
          <cell r="A142">
            <v>6041</v>
          </cell>
          <cell r="B142" t="str">
            <v>NRI SERVICE CENTRE CO</v>
          </cell>
        </row>
        <row r="143">
          <cell r="A143">
            <v>6042</v>
          </cell>
          <cell r="B143" t="str">
            <v>CHENNAI - ALWARTHIRUNAGAR EC</v>
          </cell>
        </row>
        <row r="144">
          <cell r="A144">
            <v>6043</v>
          </cell>
          <cell r="B144" t="str">
            <v>TRICHY - SERVICE CENTRE</v>
          </cell>
        </row>
        <row r="145">
          <cell r="A145">
            <v>6044</v>
          </cell>
          <cell r="B145" t="str">
            <v>ALANGUDI</v>
          </cell>
        </row>
        <row r="146">
          <cell r="A146">
            <v>6045</v>
          </cell>
          <cell r="B146" t="str">
            <v>AMARAVATHIPUDUR</v>
          </cell>
        </row>
        <row r="147">
          <cell r="A147">
            <v>6046</v>
          </cell>
          <cell r="B147" t="str">
            <v>AMMAIYAPPAN</v>
          </cell>
        </row>
        <row r="148">
          <cell r="A148">
            <v>6047</v>
          </cell>
          <cell r="B148" t="str">
            <v>ARANTANGI</v>
          </cell>
        </row>
        <row r="149">
          <cell r="A149">
            <v>6048</v>
          </cell>
          <cell r="B149" t="str">
            <v>A  THEKKUR</v>
          </cell>
        </row>
        <row r="150">
          <cell r="A150">
            <v>6049</v>
          </cell>
          <cell r="B150" t="str">
            <v>ATTUR(SALEM DT)</v>
          </cell>
        </row>
        <row r="151">
          <cell r="A151">
            <v>6050</v>
          </cell>
          <cell r="B151" t="str">
            <v>AUTHOOR (MERG TO KAYALPATINAM)</v>
          </cell>
        </row>
        <row r="152">
          <cell r="A152">
            <v>6051</v>
          </cell>
          <cell r="B152" t="str">
            <v>AVINIPPATTI</v>
          </cell>
        </row>
        <row r="153">
          <cell r="A153">
            <v>6052</v>
          </cell>
          <cell r="B153" t="str">
            <v>BHUVANAGIRI</v>
          </cell>
        </row>
        <row r="154">
          <cell r="A154">
            <v>6053</v>
          </cell>
          <cell r="B154" t="str">
            <v>COIMBATORE - MAIN</v>
          </cell>
        </row>
        <row r="155">
          <cell r="A155">
            <v>6054</v>
          </cell>
          <cell r="B155" t="str">
            <v>DEVAKOTTAI - MAIN</v>
          </cell>
        </row>
        <row r="156">
          <cell r="A156">
            <v>6055</v>
          </cell>
          <cell r="B156" t="str">
            <v>DEVAKOTTAI - KARUTHAVOO(MAIN)</v>
          </cell>
        </row>
        <row r="157">
          <cell r="A157">
            <v>6056</v>
          </cell>
          <cell r="B157" t="str">
            <v>DHARAPURAM</v>
          </cell>
        </row>
        <row r="158">
          <cell r="A158">
            <v>6057</v>
          </cell>
          <cell r="B158" t="str">
            <v>DHARMAPURI</v>
          </cell>
        </row>
        <row r="159">
          <cell r="A159">
            <v>6058</v>
          </cell>
          <cell r="B159" t="str">
            <v>DINDIGUL</v>
          </cell>
        </row>
        <row r="160">
          <cell r="A160">
            <v>6059</v>
          </cell>
          <cell r="B160" t="str">
            <v>IDAIYUR</v>
          </cell>
        </row>
        <row r="161">
          <cell r="A161">
            <v>6060</v>
          </cell>
          <cell r="B161" t="str">
            <v>ELATHUR</v>
          </cell>
        </row>
        <row r="162">
          <cell r="A162">
            <v>6061</v>
          </cell>
          <cell r="B162" t="str">
            <v>ERIYUR</v>
          </cell>
        </row>
        <row r="163">
          <cell r="A163">
            <v>6184</v>
          </cell>
          <cell r="B163" t="str">
            <v>THOTTIAPATTI</v>
          </cell>
        </row>
        <row r="164">
          <cell r="A164">
            <v>6185</v>
          </cell>
          <cell r="B164" t="str">
            <v>KOTTAIPATTINAM</v>
          </cell>
        </row>
        <row r="165">
          <cell r="A165">
            <v>6186</v>
          </cell>
          <cell r="B165" t="str">
            <v>PORTONOVO</v>
          </cell>
        </row>
        <row r="166">
          <cell r="A166">
            <v>6187</v>
          </cell>
          <cell r="B166" t="str">
            <v>PAPPAMBADI</v>
          </cell>
        </row>
        <row r="167">
          <cell r="A167">
            <v>6188</v>
          </cell>
          <cell r="B167" t="str">
            <v>VEMBARPATTI</v>
          </cell>
        </row>
        <row r="168">
          <cell r="A168">
            <v>6189</v>
          </cell>
          <cell r="B168" t="str">
            <v>VIRUDHACHALAM</v>
          </cell>
        </row>
        <row r="169">
          <cell r="A169">
            <v>6190</v>
          </cell>
          <cell r="B169" t="str">
            <v>COIMBATORE - R.S.PURAM</v>
          </cell>
        </row>
        <row r="170">
          <cell r="A170">
            <v>6191</v>
          </cell>
          <cell r="B170" t="str">
            <v>VANIYAMPADI</v>
          </cell>
        </row>
        <row r="171">
          <cell r="A171">
            <v>6192</v>
          </cell>
          <cell r="B171" t="str">
            <v>MELOLAKKUR</v>
          </cell>
        </row>
        <row r="172">
          <cell r="A172">
            <v>6193</v>
          </cell>
          <cell r="B172" t="str">
            <v>R.PUDUKKOTTAI(MERGED TO DGLBR)</v>
          </cell>
        </row>
        <row r="173">
          <cell r="A173">
            <v>6194</v>
          </cell>
          <cell r="B173" t="str">
            <v>RAMAPATTINAM</v>
          </cell>
        </row>
        <row r="174">
          <cell r="A174">
            <v>6195</v>
          </cell>
          <cell r="B174" t="str">
            <v>VENGUR</v>
          </cell>
        </row>
        <row r="175">
          <cell r="A175">
            <v>6196</v>
          </cell>
          <cell r="B175" t="str">
            <v>THIRUVANNMALAI</v>
          </cell>
        </row>
        <row r="176">
          <cell r="A176">
            <v>6197</v>
          </cell>
          <cell r="B176" t="str">
            <v>SITHILINGAMADAM</v>
          </cell>
        </row>
        <row r="177">
          <cell r="A177">
            <v>6198</v>
          </cell>
          <cell r="B177" t="str">
            <v>SARAM</v>
          </cell>
        </row>
        <row r="178">
          <cell r="A178">
            <v>6199</v>
          </cell>
          <cell r="B178" t="str">
            <v>VELLANUR</v>
          </cell>
        </row>
        <row r="179">
          <cell r="A179">
            <v>6200</v>
          </cell>
          <cell r="B179" t="str">
            <v>IRULAPATTI</v>
          </cell>
        </row>
        <row r="180">
          <cell r="A180">
            <v>6201</v>
          </cell>
          <cell r="B180" t="str">
            <v>PAVITHRAM</v>
          </cell>
        </row>
        <row r="181">
          <cell r="A181">
            <v>6202</v>
          </cell>
          <cell r="B181" t="str">
            <v>PEDDUR</v>
          </cell>
        </row>
        <row r="182">
          <cell r="A182">
            <v>6203</v>
          </cell>
          <cell r="B182" t="str">
            <v>SIRUVACHOOR</v>
          </cell>
        </row>
        <row r="183">
          <cell r="A183">
            <v>6204</v>
          </cell>
          <cell r="B183" t="str">
            <v>TRICHY - CANTONMENT</v>
          </cell>
        </row>
        <row r="184">
          <cell r="A184">
            <v>6205</v>
          </cell>
          <cell r="B184" t="str">
            <v>KEELAVALAVU</v>
          </cell>
        </row>
        <row r="185">
          <cell r="A185">
            <v>6206</v>
          </cell>
          <cell r="B185" t="str">
            <v>MALAIYUR</v>
          </cell>
        </row>
        <row r="186">
          <cell r="A186">
            <v>6207</v>
          </cell>
          <cell r="B186" t="str">
            <v>VEMANDANPALAYAM</v>
          </cell>
        </row>
        <row r="187">
          <cell r="A187">
            <v>6208</v>
          </cell>
          <cell r="B187" t="str">
            <v>MODAIYUR</v>
          </cell>
        </row>
        <row r="188">
          <cell r="A188">
            <v>6209</v>
          </cell>
          <cell r="B188" t="str">
            <v>KARAIYUR</v>
          </cell>
        </row>
        <row r="189">
          <cell r="A189">
            <v>6210</v>
          </cell>
          <cell r="B189" t="str">
            <v>TRICHY - WORAIYUR</v>
          </cell>
        </row>
        <row r="190">
          <cell r="A190">
            <v>6211</v>
          </cell>
          <cell r="B190" t="str">
            <v>KOLLIDAM</v>
          </cell>
        </row>
        <row r="191">
          <cell r="A191">
            <v>6212</v>
          </cell>
          <cell r="B191" t="str">
            <v>ANNAMALAI NAGAR</v>
          </cell>
        </row>
        <row r="192">
          <cell r="A192">
            <v>6213</v>
          </cell>
          <cell r="B192" t="str">
            <v>VILLUPURAM</v>
          </cell>
        </row>
        <row r="193">
          <cell r="A193">
            <v>6214</v>
          </cell>
          <cell r="B193" t="str">
            <v>TIRUMURUGANPOONDI</v>
          </cell>
        </row>
        <row r="194">
          <cell r="A194">
            <v>6215</v>
          </cell>
          <cell r="B194" t="str">
            <v>UDUMALPET</v>
          </cell>
        </row>
        <row r="195">
          <cell r="A195">
            <v>6216</v>
          </cell>
          <cell r="B195" t="str">
            <v>PERIAKULAM</v>
          </cell>
        </row>
        <row r="196">
          <cell r="A196">
            <v>6217</v>
          </cell>
          <cell r="B196" t="str">
            <v>AVALSOORAMPATTI</v>
          </cell>
        </row>
        <row r="197">
          <cell r="A197">
            <v>6218</v>
          </cell>
          <cell r="B197" t="str">
            <v>VALARENDAL</v>
          </cell>
        </row>
        <row r="198">
          <cell r="A198">
            <v>6219</v>
          </cell>
          <cell r="B198" t="str">
            <v>TIRUVEGAMPET</v>
          </cell>
        </row>
        <row r="199">
          <cell r="A199">
            <v>6220</v>
          </cell>
          <cell r="B199" t="str">
            <v>SANKARAPURAM</v>
          </cell>
        </row>
        <row r="200">
          <cell r="A200">
            <v>6221</v>
          </cell>
          <cell r="B200" t="str">
            <v>PONPETHI</v>
          </cell>
        </row>
        <row r="201">
          <cell r="A201">
            <v>6222</v>
          </cell>
          <cell r="B201" t="str">
            <v>NAMAKKAL</v>
          </cell>
        </row>
        <row r="202">
          <cell r="A202">
            <v>6223</v>
          </cell>
          <cell r="B202" t="str">
            <v>ST JOSEPH HIGHER SEC COLLEGE</v>
          </cell>
        </row>
        <row r="203">
          <cell r="A203">
            <v>6224</v>
          </cell>
          <cell r="B203" t="str">
            <v>METTUPALAYAM</v>
          </cell>
        </row>
        <row r="204">
          <cell r="A204">
            <v>6225</v>
          </cell>
          <cell r="B204" t="str">
            <v>THENI</v>
          </cell>
        </row>
        <row r="205">
          <cell r="A205">
            <v>6226</v>
          </cell>
          <cell r="B205" t="str">
            <v>SATHYAMANGALAM</v>
          </cell>
        </row>
        <row r="206">
          <cell r="A206">
            <v>6227</v>
          </cell>
          <cell r="B206" t="str">
            <v>KOOTHANALLUR</v>
          </cell>
        </row>
        <row r="207">
          <cell r="A207">
            <v>6228</v>
          </cell>
          <cell r="B207" t="str">
            <v>LALPET</v>
          </cell>
        </row>
        <row r="208">
          <cell r="A208">
            <v>6229</v>
          </cell>
          <cell r="B208" t="str">
            <v>CHENNAI - MADIPAKKAM EC</v>
          </cell>
        </row>
        <row r="209">
          <cell r="A209">
            <v>6230</v>
          </cell>
          <cell r="B209" t="str">
            <v>RAMANATHAPURAM - KILAKARAI EC</v>
          </cell>
        </row>
        <row r="210">
          <cell r="A210">
            <v>6231</v>
          </cell>
          <cell r="B210" t="str">
            <v>CHENNAI - MIOT HOSPITAL EC</v>
          </cell>
        </row>
        <row r="211">
          <cell r="A211">
            <v>6232</v>
          </cell>
          <cell r="B211" t="str">
            <v>CHENNAI - SATYABAMA ENG COL.EC</v>
          </cell>
        </row>
        <row r="212">
          <cell r="A212">
            <v>6233</v>
          </cell>
          <cell r="B212" t="str">
            <v>PONDICHERRY</v>
          </cell>
        </row>
        <row r="213">
          <cell r="A213">
            <v>6234</v>
          </cell>
          <cell r="B213" t="str">
            <v>MUMBAI - SERVICE CENTRE</v>
          </cell>
        </row>
        <row r="214">
          <cell r="A214">
            <v>6235</v>
          </cell>
          <cell r="B214" t="str">
            <v>MUMBAI - FORT</v>
          </cell>
        </row>
        <row r="215">
          <cell r="A215">
            <v>6236</v>
          </cell>
          <cell r="B215" t="str">
            <v>MUMBAI - GHATKOPAR</v>
          </cell>
        </row>
        <row r="216">
          <cell r="A216">
            <v>6237</v>
          </cell>
          <cell r="B216" t="str">
            <v>MUMBAI - MATUNGA</v>
          </cell>
        </row>
        <row r="217">
          <cell r="A217">
            <v>6238</v>
          </cell>
          <cell r="B217" t="str">
            <v>MUMBAI - MULUND</v>
          </cell>
        </row>
        <row r="218">
          <cell r="A218">
            <v>6239</v>
          </cell>
          <cell r="B218" t="str">
            <v>MUMBAI - CHEMBUR</v>
          </cell>
        </row>
        <row r="219">
          <cell r="A219">
            <v>6240</v>
          </cell>
          <cell r="B219" t="str">
            <v>PUNE MAIN</v>
          </cell>
        </row>
        <row r="220">
          <cell r="A220">
            <v>6241</v>
          </cell>
          <cell r="B220" t="str">
            <v>FOREX DIVISION MUMBAI</v>
          </cell>
        </row>
        <row r="221">
          <cell r="A221">
            <v>6242</v>
          </cell>
          <cell r="B221" t="str">
            <v>NAGPUR MAIN</v>
          </cell>
        </row>
        <row r="222">
          <cell r="A222">
            <v>6243</v>
          </cell>
          <cell r="B222" t="str">
            <v>NASHIK MAIN</v>
          </cell>
        </row>
        <row r="223">
          <cell r="A223">
            <v>6244</v>
          </cell>
          <cell r="B223" t="str">
            <v>AHMEDABAD MAIN</v>
          </cell>
        </row>
        <row r="224">
          <cell r="A224">
            <v>6062</v>
          </cell>
          <cell r="B224" t="str">
            <v>ERODE</v>
          </cell>
        </row>
        <row r="225">
          <cell r="A225">
            <v>6063</v>
          </cell>
          <cell r="B225" t="str">
            <v>GOBICHETTIPALAYAM</v>
          </cell>
        </row>
        <row r="226">
          <cell r="A226">
            <v>6064</v>
          </cell>
          <cell r="B226" t="str">
            <v>IDAPPADI</v>
          </cell>
        </row>
        <row r="227">
          <cell r="A227">
            <v>6065</v>
          </cell>
          <cell r="B227" t="str">
            <v>KALLAL</v>
          </cell>
        </row>
        <row r="228">
          <cell r="A228">
            <v>6066</v>
          </cell>
          <cell r="B228" t="str">
            <v>KANCHEEPURAM</v>
          </cell>
        </row>
        <row r="229">
          <cell r="A229">
            <v>6067</v>
          </cell>
          <cell r="B229" t="str">
            <v>KANDANUR</v>
          </cell>
        </row>
        <row r="230">
          <cell r="A230">
            <v>6068</v>
          </cell>
          <cell r="B230" t="str">
            <v>KANDAVARAYANPATTI</v>
          </cell>
        </row>
        <row r="231">
          <cell r="A231">
            <v>6069</v>
          </cell>
          <cell r="B231" t="str">
            <v>KARAIKUDI-MAIN</v>
          </cell>
        </row>
        <row r="232">
          <cell r="A232">
            <v>6070</v>
          </cell>
          <cell r="B232" t="str">
            <v>KARAIKUDI - KALLUKKATTI (MAIN)</v>
          </cell>
        </row>
        <row r="233">
          <cell r="A233">
            <v>6071</v>
          </cell>
          <cell r="B233" t="str">
            <v>KARAIKUDI - S.PURAM</v>
          </cell>
        </row>
        <row r="234">
          <cell r="A234">
            <v>6072</v>
          </cell>
          <cell r="B234" t="str">
            <v>KARUR</v>
          </cell>
        </row>
        <row r="235">
          <cell r="A235">
            <v>6073</v>
          </cell>
          <cell r="B235" t="str">
            <v>KEERANUR</v>
          </cell>
        </row>
        <row r="236">
          <cell r="A236">
            <v>6074</v>
          </cell>
          <cell r="B236" t="str">
            <v>KODUMUDI</v>
          </cell>
        </row>
        <row r="237">
          <cell r="A237">
            <v>6075</v>
          </cell>
          <cell r="B237" t="str">
            <v>KONAPET</v>
          </cell>
        </row>
        <row r="238">
          <cell r="A238">
            <v>6076</v>
          </cell>
          <cell r="B238" t="str">
            <v>KONERIRAJAPURAM</v>
          </cell>
        </row>
        <row r="239">
          <cell r="A239">
            <v>6077</v>
          </cell>
          <cell r="B239" t="str">
            <v>KOTHAMANGALAM</v>
          </cell>
        </row>
        <row r="240">
          <cell r="A240">
            <v>6078</v>
          </cell>
          <cell r="B240" t="str">
            <v>KOTTAIYUR</v>
          </cell>
        </row>
        <row r="241">
          <cell r="A241">
            <v>6079</v>
          </cell>
          <cell r="B241" t="str">
            <v>KULIPIRAI</v>
          </cell>
        </row>
        <row r="242">
          <cell r="A242">
            <v>6080</v>
          </cell>
          <cell r="B242" t="str">
            <v>KUMARAVELUR</v>
          </cell>
        </row>
        <row r="243">
          <cell r="A243">
            <v>6081</v>
          </cell>
          <cell r="B243" t="str">
            <v>KUMBAKONAM</v>
          </cell>
        </row>
        <row r="244">
          <cell r="A244">
            <v>6082</v>
          </cell>
          <cell r="B244" t="str">
            <v>KOPPANAPATTI</v>
          </cell>
        </row>
        <row r="245">
          <cell r="A245">
            <v>6083</v>
          </cell>
          <cell r="B245" t="str">
            <v>KOMARATCHI</v>
          </cell>
        </row>
        <row r="246">
          <cell r="A246">
            <v>6084</v>
          </cell>
          <cell r="B246" t="str">
            <v>MANDAPAM</v>
          </cell>
        </row>
        <row r="247">
          <cell r="A247">
            <v>6085</v>
          </cell>
          <cell r="B247" t="str">
            <v>MURAIYUR</v>
          </cell>
        </row>
        <row r="248">
          <cell r="A248">
            <v>6086</v>
          </cell>
          <cell r="B248" t="str">
            <v>MELASIVAPURI</v>
          </cell>
        </row>
        <row r="249">
          <cell r="A249">
            <v>6087</v>
          </cell>
          <cell r="B249" t="str">
            <v>MANNARGUDI</v>
          </cell>
        </row>
        <row r="250">
          <cell r="A250">
            <v>6088</v>
          </cell>
          <cell r="B250" t="str">
            <v>MAYILADUTHURAI</v>
          </cell>
        </row>
        <row r="251">
          <cell r="A251">
            <v>6089</v>
          </cell>
          <cell r="B251" t="str">
            <v>MAHIBALANPATTI</v>
          </cell>
        </row>
        <row r="252">
          <cell r="A252">
            <v>6090</v>
          </cell>
          <cell r="B252" t="str">
            <v>MELAPAVOOR</v>
          </cell>
        </row>
        <row r="253">
          <cell r="A253">
            <v>6091</v>
          </cell>
          <cell r="B253" t="str">
            <v>MELUR</v>
          </cell>
        </row>
        <row r="254">
          <cell r="A254">
            <v>6092</v>
          </cell>
          <cell r="B254" t="str">
            <v>MUTHUPET</v>
          </cell>
        </row>
        <row r="255">
          <cell r="A255">
            <v>6093</v>
          </cell>
          <cell r="B255" t="str">
            <v>NACHANDUPATTI</v>
          </cell>
        </row>
        <row r="256">
          <cell r="A256">
            <v>6094</v>
          </cell>
          <cell r="B256" t="str">
            <v>NAGAPATTINAM</v>
          </cell>
        </row>
        <row r="257">
          <cell r="A257">
            <v>6095</v>
          </cell>
          <cell r="B257" t="str">
            <v>NAGARCOIL</v>
          </cell>
        </row>
        <row r="258">
          <cell r="A258">
            <v>6096</v>
          </cell>
          <cell r="B258" t="str">
            <v>NATTARASANKOTTAI</v>
          </cell>
        </row>
        <row r="259">
          <cell r="A259">
            <v>6097</v>
          </cell>
          <cell r="B259" t="str">
            <v>NEYVELI - 2</v>
          </cell>
        </row>
        <row r="260">
          <cell r="A260">
            <v>6098</v>
          </cell>
          <cell r="B260" t="str">
            <v>NEYVELI - 3 (TOWNSHIP)</v>
          </cell>
        </row>
        <row r="261">
          <cell r="A261">
            <v>6099</v>
          </cell>
          <cell r="B261" t="str">
            <v>NEMATHANPATTI</v>
          </cell>
        </row>
        <row r="262">
          <cell r="A262">
            <v>6100</v>
          </cell>
          <cell r="B262" t="str">
            <v>O.SIRUVAYAL</v>
          </cell>
        </row>
        <row r="263">
          <cell r="A263">
            <v>6101</v>
          </cell>
          <cell r="B263" t="str">
            <v>ORATHUR</v>
          </cell>
        </row>
        <row r="264">
          <cell r="A264">
            <v>6102</v>
          </cell>
          <cell r="B264" t="str">
            <v>P. ALAGAPURI</v>
          </cell>
        </row>
        <row r="265">
          <cell r="A265">
            <v>6103</v>
          </cell>
          <cell r="B265" t="str">
            <v>PAGANERI</v>
          </cell>
        </row>
        <row r="266">
          <cell r="A266">
            <v>6104</v>
          </cell>
          <cell r="B266" t="str">
            <v>PALAVANGUDI</v>
          </cell>
        </row>
        <row r="267">
          <cell r="A267">
            <v>6105</v>
          </cell>
          <cell r="B267" t="str">
            <v>PALANI</v>
          </cell>
        </row>
        <row r="268">
          <cell r="A268">
            <v>6106</v>
          </cell>
          <cell r="B268" t="str">
            <v>PANAYAPATTI</v>
          </cell>
        </row>
        <row r="269">
          <cell r="A269">
            <v>6107</v>
          </cell>
          <cell r="B269" t="str">
            <v>PARAMAKUDI</v>
          </cell>
        </row>
        <row r="270">
          <cell r="A270">
            <v>6108</v>
          </cell>
          <cell r="B270" t="str">
            <v>PATTAMADAI</v>
          </cell>
        </row>
        <row r="271">
          <cell r="A271">
            <v>6109</v>
          </cell>
          <cell r="B271" t="str">
            <v>PATTUKOTTAI</v>
          </cell>
        </row>
        <row r="272">
          <cell r="A272">
            <v>6110</v>
          </cell>
          <cell r="B272" t="str">
            <v>PENNADAM</v>
          </cell>
        </row>
        <row r="273">
          <cell r="A273">
            <v>6111</v>
          </cell>
          <cell r="B273" t="str">
            <v>PERALAM</v>
          </cell>
        </row>
        <row r="274">
          <cell r="A274">
            <v>6112</v>
          </cell>
          <cell r="B274" t="str">
            <v>POLLACHI</v>
          </cell>
        </row>
        <row r="275">
          <cell r="A275">
            <v>6113</v>
          </cell>
          <cell r="B275" t="str">
            <v>PONNAMARAVATHI</v>
          </cell>
        </row>
        <row r="276">
          <cell r="A276">
            <v>6114</v>
          </cell>
          <cell r="B276" t="str">
            <v>PUDUKOTTAI</v>
          </cell>
        </row>
        <row r="277">
          <cell r="A277">
            <v>6115</v>
          </cell>
          <cell r="B277" t="str">
            <v>RAJAPALAYAM</v>
          </cell>
        </row>
        <row r="278">
          <cell r="A278">
            <v>6116</v>
          </cell>
          <cell r="B278" t="str">
            <v>RAMANATHAPURAM</v>
          </cell>
        </row>
        <row r="279">
          <cell r="A279">
            <v>6117</v>
          </cell>
          <cell r="B279" t="str">
            <v>RANGIEM</v>
          </cell>
        </row>
        <row r="280">
          <cell r="A280">
            <v>6118</v>
          </cell>
          <cell r="B280" t="str">
            <v>RAYAVARAM</v>
          </cell>
        </row>
        <row r="281">
          <cell r="A281">
            <v>6119</v>
          </cell>
          <cell r="B281" t="str">
            <v>SALEM-SHEVAPET</v>
          </cell>
        </row>
        <row r="282">
          <cell r="A282">
            <v>6120</v>
          </cell>
          <cell r="B282" t="str">
            <v>CHENGANNUR</v>
          </cell>
        </row>
        <row r="283">
          <cell r="A283">
            <v>6121</v>
          </cell>
          <cell r="B283" t="str">
            <v>SAMAYANALLUR</v>
          </cell>
        </row>
        <row r="284">
          <cell r="A284">
            <v>6122</v>
          </cell>
          <cell r="B284" t="str">
            <v>SHOLAVANDAN</v>
          </cell>
        </row>
        <row r="285">
          <cell r="A285">
            <v>6245</v>
          </cell>
          <cell r="B285" t="str">
            <v>VADODARA MAIN</v>
          </cell>
        </row>
        <row r="286">
          <cell r="A286">
            <v>6246</v>
          </cell>
          <cell r="B286" t="str">
            <v>SURAT MAIN</v>
          </cell>
        </row>
        <row r="287">
          <cell r="A287">
            <v>6247</v>
          </cell>
          <cell r="B287" t="str">
            <v>AHMEDABAD - KALUPUR EC</v>
          </cell>
        </row>
        <row r="288">
          <cell r="A288">
            <v>6248</v>
          </cell>
          <cell r="B288" t="str">
            <v>RAJKOT</v>
          </cell>
        </row>
        <row r="289">
          <cell r="A289">
            <v>6249</v>
          </cell>
          <cell r="B289" t="str">
            <v>BANGALORE - SERVICE CENTRE</v>
          </cell>
        </row>
        <row r="290">
          <cell r="A290">
            <v>6250</v>
          </cell>
          <cell r="B290" t="str">
            <v>BANGALORE - BASAVANGUDI</v>
          </cell>
        </row>
        <row r="291">
          <cell r="A291">
            <v>6251</v>
          </cell>
          <cell r="B291" t="str">
            <v>BANGALORE - MAIN</v>
          </cell>
        </row>
        <row r="292">
          <cell r="A292">
            <v>6252</v>
          </cell>
          <cell r="B292" t="str">
            <v>BANGALORE - CANTONMENT</v>
          </cell>
        </row>
        <row r="293">
          <cell r="A293">
            <v>6253</v>
          </cell>
          <cell r="B293" t="str">
            <v>BANGALORE - KUMARAPARK EAST</v>
          </cell>
        </row>
        <row r="294">
          <cell r="A294">
            <v>6254</v>
          </cell>
          <cell r="B294" t="str">
            <v>BANGALORE - CHAMRAJPET</v>
          </cell>
        </row>
        <row r="295">
          <cell r="A295">
            <v>6255</v>
          </cell>
          <cell r="B295" t="str">
            <v>MYSORE MAIN</v>
          </cell>
        </row>
        <row r="296">
          <cell r="A296">
            <v>6256</v>
          </cell>
          <cell r="B296" t="str">
            <v>BANGALORE - YELAHANKA</v>
          </cell>
        </row>
        <row r="297">
          <cell r="A297">
            <v>6257</v>
          </cell>
          <cell r="B297" t="str">
            <v>MANGALORE MAIN</v>
          </cell>
        </row>
        <row r="298">
          <cell r="A298">
            <v>6258</v>
          </cell>
          <cell r="B298" t="str">
            <v>MYSORE (MRGD WITH MYSORE)</v>
          </cell>
        </row>
        <row r="299">
          <cell r="A299">
            <v>6259</v>
          </cell>
          <cell r="B299" t="str">
            <v>PATNA</v>
          </cell>
        </row>
        <row r="300">
          <cell r="A300">
            <v>6260</v>
          </cell>
          <cell r="B300" t="str">
            <v>PATNA - BSFC EC</v>
          </cell>
        </row>
        <row r="301">
          <cell r="A301">
            <v>6261</v>
          </cell>
          <cell r="B301" t="str">
            <v>RECONCILATION  DIVISION</v>
          </cell>
        </row>
        <row r="302">
          <cell r="A302">
            <v>6262</v>
          </cell>
          <cell r="B302" t="str">
            <v>THIRUVANANTHAPURAM</v>
          </cell>
        </row>
        <row r="303">
          <cell r="A303">
            <v>6263</v>
          </cell>
          <cell r="B303" t="str">
            <v>ALAPUZHA</v>
          </cell>
        </row>
        <row r="304">
          <cell r="A304">
            <v>6264</v>
          </cell>
          <cell r="B304" t="str">
            <v>ERNAKULAM</v>
          </cell>
        </row>
        <row r="305">
          <cell r="A305">
            <v>6265</v>
          </cell>
          <cell r="B305" t="str">
            <v>KOZHIKODE</v>
          </cell>
        </row>
        <row r="306">
          <cell r="A306">
            <v>6266</v>
          </cell>
          <cell r="B306" t="str">
            <v>KOLLAM</v>
          </cell>
        </row>
        <row r="307">
          <cell r="A307">
            <v>6267</v>
          </cell>
          <cell r="B307" t="str">
            <v>KOTTAYAM</v>
          </cell>
        </row>
        <row r="308">
          <cell r="A308">
            <v>6268</v>
          </cell>
          <cell r="B308" t="str">
            <v>RANNI (MERGED WITH KUMBANAD)</v>
          </cell>
        </row>
        <row r="309">
          <cell r="A309">
            <v>6269</v>
          </cell>
          <cell r="B309" t="str">
            <v>THIRUVALLA</v>
          </cell>
        </row>
        <row r="310">
          <cell r="A310">
            <v>6270</v>
          </cell>
          <cell r="B310" t="str">
            <v>VARKALA</v>
          </cell>
        </row>
        <row r="311">
          <cell r="A311">
            <v>6271</v>
          </cell>
          <cell r="B311" t="str">
            <v>CHANGANACHERRY</v>
          </cell>
        </row>
        <row r="312">
          <cell r="A312">
            <v>6272</v>
          </cell>
          <cell r="B312" t="str">
            <v>KUMBANAD</v>
          </cell>
        </row>
        <row r="313">
          <cell r="A313">
            <v>6273</v>
          </cell>
          <cell r="B313" t="str">
            <v>KOZHENCHERRY (MERG-KUMBANAD)</v>
          </cell>
        </row>
        <row r="314">
          <cell r="A314">
            <v>6274</v>
          </cell>
          <cell r="B314" t="str">
            <v>KOLKATA - SERVICE CENTRE</v>
          </cell>
        </row>
        <row r="315">
          <cell r="A315">
            <v>6275</v>
          </cell>
          <cell r="B315" t="str">
            <v>KOLKATA - BHOWANIPORE</v>
          </cell>
        </row>
        <row r="316">
          <cell r="A316">
            <v>6276</v>
          </cell>
          <cell r="B316" t="str">
            <v>KOLKATA - MAIN</v>
          </cell>
        </row>
        <row r="317">
          <cell r="A317">
            <v>6277</v>
          </cell>
          <cell r="B317" t="str">
            <v>KOLKATA - VIVEKANANDA ROAD</v>
          </cell>
        </row>
        <row r="318">
          <cell r="A318">
            <v>6278</v>
          </cell>
          <cell r="B318" t="str">
            <v>KOLKATA - GARIAHAT</v>
          </cell>
        </row>
        <row r="319">
          <cell r="A319">
            <v>6279</v>
          </cell>
          <cell r="B319" t="str">
            <v>KOLKATA - BURRA BAZAAR</v>
          </cell>
        </row>
        <row r="320">
          <cell r="A320">
            <v>6280</v>
          </cell>
          <cell r="B320" t="str">
            <v>KOLKATA - HOWRAH</v>
          </cell>
        </row>
        <row r="321">
          <cell r="A321">
            <v>6281</v>
          </cell>
          <cell r="B321" t="str">
            <v>LUCKNOW</v>
          </cell>
        </row>
        <row r="322">
          <cell r="A322">
            <v>6282</v>
          </cell>
          <cell r="B322" t="str">
            <v>ALLAHABAD</v>
          </cell>
        </row>
        <row r="323">
          <cell r="A323">
            <v>6283</v>
          </cell>
          <cell r="B323" t="str">
            <v>VARANASI</v>
          </cell>
        </row>
        <row r="324">
          <cell r="A324">
            <v>6284</v>
          </cell>
          <cell r="B324" t="str">
            <v>NOIDA MAIN</v>
          </cell>
        </row>
        <row r="325">
          <cell r="A325">
            <v>6285</v>
          </cell>
          <cell r="B325" t="str">
            <v>MEERUT</v>
          </cell>
        </row>
        <row r="326">
          <cell r="A326">
            <v>6286</v>
          </cell>
          <cell r="B326" t="str">
            <v>GHAZIABAD</v>
          </cell>
        </row>
        <row r="327">
          <cell r="A327">
            <v>6287</v>
          </cell>
          <cell r="B327" t="str">
            <v>AGRA</v>
          </cell>
        </row>
        <row r="328">
          <cell r="A328">
            <v>6288</v>
          </cell>
          <cell r="B328" t="str">
            <v>KANPUR</v>
          </cell>
        </row>
        <row r="329">
          <cell r="A329">
            <v>6289</v>
          </cell>
          <cell r="B329" t="str">
            <v>NEW DELHI - SERVICE CENTRE</v>
          </cell>
        </row>
        <row r="330">
          <cell r="A330">
            <v>6290</v>
          </cell>
          <cell r="B330" t="str">
            <v>NEW DELHI - MAIN</v>
          </cell>
        </row>
        <row r="331">
          <cell r="A331">
            <v>6291</v>
          </cell>
          <cell r="B331" t="str">
            <v>NEW DELHI - KAROLBAGH</v>
          </cell>
        </row>
        <row r="332">
          <cell r="A332">
            <v>6292</v>
          </cell>
          <cell r="B332" t="str">
            <v>NEW DELHI - CHANDINI CHOWK</v>
          </cell>
        </row>
        <row r="333">
          <cell r="A333">
            <v>6293</v>
          </cell>
          <cell r="B333" t="str">
            <v>NEW DELHI - RAJOURIGARDEN</v>
          </cell>
        </row>
        <row r="334">
          <cell r="A334">
            <v>6294</v>
          </cell>
          <cell r="B334" t="str">
            <v>NEW DELHI - NEHRU PLACE</v>
          </cell>
        </row>
        <row r="335">
          <cell r="A335">
            <v>6295</v>
          </cell>
          <cell r="B335" t="str">
            <v>NEW DELHI - SADAR BAZAAR</v>
          </cell>
        </row>
        <row r="336">
          <cell r="A336">
            <v>6296</v>
          </cell>
          <cell r="B336" t="str">
            <v>NEW DELHI - VIKASPURI</v>
          </cell>
        </row>
        <row r="337">
          <cell r="A337">
            <v>6297</v>
          </cell>
          <cell r="B337" t="str">
            <v>NEW DELHI - MAYUR VIHAR</v>
          </cell>
        </row>
        <row r="338">
          <cell r="A338">
            <v>6298</v>
          </cell>
          <cell r="B338" t="str">
            <v>NEWDELHI  - ROHINI</v>
          </cell>
        </row>
        <row r="339">
          <cell r="A339">
            <v>6299</v>
          </cell>
          <cell r="B339" t="str">
            <v>SHIVANI MODERN SR.RH.SCHOOL</v>
          </cell>
        </row>
        <row r="340">
          <cell r="A340">
            <v>6300</v>
          </cell>
          <cell r="B340" t="str">
            <v>NEW DELHI - KOTLA MUBARAK</v>
          </cell>
        </row>
        <row r="341">
          <cell r="A341">
            <v>6301</v>
          </cell>
          <cell r="B341" t="str">
            <v>NEW DELHI - UTTAM NAGAR</v>
          </cell>
        </row>
        <row r="342">
          <cell r="A342">
            <v>6302</v>
          </cell>
          <cell r="B342" t="str">
            <v>GURGAON MAIN</v>
          </cell>
        </row>
        <row r="343">
          <cell r="A343">
            <v>6303</v>
          </cell>
          <cell r="B343" t="str">
            <v>FARIDABAD MAIN</v>
          </cell>
        </row>
        <row r="344">
          <cell r="A344">
            <v>6304</v>
          </cell>
          <cell r="B344" t="str">
            <v>HYDERABAD - SERVICE CENTRE</v>
          </cell>
        </row>
        <row r="345">
          <cell r="A345">
            <v>6305</v>
          </cell>
          <cell r="B345" t="str">
            <v>HYDERABAD MAIN</v>
          </cell>
        </row>
        <row r="346">
          <cell r="A346">
            <v>6123</v>
          </cell>
          <cell r="B346" t="str">
            <v>SINGAMPUNARI</v>
          </cell>
        </row>
        <row r="347">
          <cell r="A347">
            <v>6124</v>
          </cell>
          <cell r="B347" t="str">
            <v>SIVAGANGA</v>
          </cell>
        </row>
        <row r="348">
          <cell r="A348">
            <v>6125</v>
          </cell>
          <cell r="B348" t="str">
            <v>SRIRANGAM</v>
          </cell>
        </row>
        <row r="349">
          <cell r="A349">
            <v>6126</v>
          </cell>
          <cell r="B349" t="str">
            <v>SUNDARAPANDIAPURAM</v>
          </cell>
        </row>
        <row r="350">
          <cell r="A350">
            <v>6127</v>
          </cell>
          <cell r="B350" t="str">
            <v>S. SOKKANATHAPURAM</v>
          </cell>
        </row>
        <row r="351">
          <cell r="A351">
            <v>6128</v>
          </cell>
          <cell r="B351" t="str">
            <v>TANJORE</v>
          </cell>
        </row>
        <row r="352">
          <cell r="A352">
            <v>6129</v>
          </cell>
          <cell r="B352" t="str">
            <v>TENKASI</v>
          </cell>
        </row>
        <row r="353">
          <cell r="A353">
            <v>6130</v>
          </cell>
          <cell r="B353" t="str">
            <v>THENKARAI</v>
          </cell>
        </row>
        <row r="354">
          <cell r="A354">
            <v>6131</v>
          </cell>
          <cell r="B354" t="str">
            <v>TINDIVANAM</v>
          </cell>
        </row>
        <row r="355">
          <cell r="A355">
            <v>6132</v>
          </cell>
          <cell r="B355" t="str">
            <v>TRICHY - MAIN</v>
          </cell>
        </row>
        <row r="356">
          <cell r="A356">
            <v>6133</v>
          </cell>
          <cell r="B356" t="str">
            <v>NORTH ANDAR KOIL</v>
          </cell>
        </row>
        <row r="357">
          <cell r="A357">
            <v>6134</v>
          </cell>
          <cell r="B357" t="str">
            <v>TRICHY - THILLAINAGAR</v>
          </cell>
        </row>
        <row r="358">
          <cell r="A358">
            <v>6135</v>
          </cell>
          <cell r="B358" t="str">
            <v>TIRUNELVELI JN.</v>
          </cell>
        </row>
        <row r="359">
          <cell r="A359">
            <v>6136</v>
          </cell>
          <cell r="B359" t="str">
            <v>TIRUPPATTUR T S DISTRICT</v>
          </cell>
        </row>
        <row r="360">
          <cell r="A360">
            <v>6137</v>
          </cell>
          <cell r="B360" t="str">
            <v>TIRUPATTUR (P.T.T. DIST.)</v>
          </cell>
        </row>
        <row r="361">
          <cell r="A361">
            <v>6138</v>
          </cell>
          <cell r="B361" t="str">
            <v>TIRUPUVANAM</v>
          </cell>
        </row>
        <row r="362">
          <cell r="A362">
            <v>6139</v>
          </cell>
          <cell r="B362" t="str">
            <v>TUTICORIN</v>
          </cell>
        </row>
        <row r="363">
          <cell r="A363">
            <v>6140</v>
          </cell>
          <cell r="B363" t="str">
            <v>VADAKKANKULAM</v>
          </cell>
        </row>
        <row r="364">
          <cell r="A364">
            <v>6141</v>
          </cell>
          <cell r="B364" t="str">
            <v>VALPARAI</v>
          </cell>
        </row>
        <row r="365">
          <cell r="A365">
            <v>6142</v>
          </cell>
          <cell r="B365" t="str">
            <v>COIMBATORE - SERVICE CENTRE</v>
          </cell>
        </row>
        <row r="366">
          <cell r="A366">
            <v>6143</v>
          </cell>
          <cell r="B366" t="str">
            <v>VELLORE (N.A.)</v>
          </cell>
        </row>
        <row r="367">
          <cell r="A367">
            <v>6144</v>
          </cell>
          <cell r="B367" t="str">
            <v>VETTAIKARANPUDUR</v>
          </cell>
        </row>
        <row r="368">
          <cell r="A368">
            <v>6145</v>
          </cell>
          <cell r="B368" t="str">
            <v>VILANGUDI</v>
          </cell>
        </row>
        <row r="369">
          <cell r="A369">
            <v>6146</v>
          </cell>
          <cell r="B369" t="str">
            <v>VEERAPANDIAPATTINAM</v>
          </cell>
        </row>
        <row r="370">
          <cell r="A370">
            <v>6147</v>
          </cell>
          <cell r="B370" t="str">
            <v>CHATRAPATTI</v>
          </cell>
        </row>
        <row r="371">
          <cell r="A371">
            <v>6148</v>
          </cell>
          <cell r="B371" t="str">
            <v>ACHAMPATHU</v>
          </cell>
        </row>
        <row r="372">
          <cell r="A372">
            <v>6149</v>
          </cell>
          <cell r="B372" t="str">
            <v>CUDDALORE</v>
          </cell>
        </row>
        <row r="373">
          <cell r="A373">
            <v>6150</v>
          </cell>
          <cell r="B373" t="str">
            <v>TIRUVALAM</v>
          </cell>
        </row>
        <row r="374">
          <cell r="A374">
            <v>6151</v>
          </cell>
          <cell r="B374" t="str">
            <v>CHIDAMBARAM</v>
          </cell>
        </row>
        <row r="375">
          <cell r="A375">
            <v>6152</v>
          </cell>
          <cell r="B375" t="str">
            <v>COIMBATORE - RAMNAGAR</v>
          </cell>
        </row>
        <row r="376">
          <cell r="A376">
            <v>6153</v>
          </cell>
          <cell r="B376" t="str">
            <v>KAYALPATTINAM</v>
          </cell>
        </row>
        <row r="377">
          <cell r="A377">
            <v>6154</v>
          </cell>
          <cell r="B377" t="str">
            <v>TIRUPPUR</v>
          </cell>
        </row>
        <row r="378">
          <cell r="A378">
            <v>6155</v>
          </cell>
          <cell r="B378" t="str">
            <v>ATHIKKADAI</v>
          </cell>
        </row>
        <row r="379">
          <cell r="A379">
            <v>6156</v>
          </cell>
          <cell r="B379" t="str">
            <v>HOSUR</v>
          </cell>
        </row>
        <row r="380">
          <cell r="A380">
            <v>6157</v>
          </cell>
          <cell r="B380" t="str">
            <v>PULIYUR</v>
          </cell>
        </row>
        <row r="381">
          <cell r="A381">
            <v>6158</v>
          </cell>
          <cell r="B381" t="str">
            <v>VIRACHILAI</v>
          </cell>
        </row>
        <row r="382">
          <cell r="A382">
            <v>6159</v>
          </cell>
          <cell r="B382" t="str">
            <v>YEMBAL</v>
          </cell>
        </row>
        <row r="383">
          <cell r="A383">
            <v>6160</v>
          </cell>
          <cell r="B383" t="str">
            <v>VALANADU(MER WITH THOTIAPATTI)</v>
          </cell>
        </row>
        <row r="384">
          <cell r="A384">
            <v>6161</v>
          </cell>
          <cell r="B384" t="str">
            <v>VALUTHOOR</v>
          </cell>
        </row>
        <row r="385">
          <cell r="A385">
            <v>6162</v>
          </cell>
          <cell r="B385" t="str">
            <v>UDAYAMARTHANDAPURAM</v>
          </cell>
        </row>
        <row r="386">
          <cell r="A386">
            <v>6163</v>
          </cell>
          <cell r="B386" t="str">
            <v>KURUMBALUR</v>
          </cell>
        </row>
        <row r="387">
          <cell r="A387">
            <v>6164</v>
          </cell>
          <cell r="B387" t="str">
            <v>REDDIARCHATRAM</v>
          </cell>
        </row>
        <row r="388">
          <cell r="A388">
            <v>6165</v>
          </cell>
          <cell r="B388" t="str">
            <v>ARASAVANANGADU</v>
          </cell>
        </row>
        <row r="389">
          <cell r="A389">
            <v>6166</v>
          </cell>
          <cell r="B389" t="str">
            <v>KULATHUR</v>
          </cell>
        </row>
        <row r="390">
          <cell r="A390">
            <v>6167</v>
          </cell>
          <cell r="B390" t="str">
            <v>KAVALKINARU</v>
          </cell>
        </row>
        <row r="391">
          <cell r="A391">
            <v>6168</v>
          </cell>
          <cell r="B391" t="str">
            <v>MALLIKAPURAM</v>
          </cell>
        </row>
        <row r="392">
          <cell r="A392">
            <v>6169</v>
          </cell>
          <cell r="B392" t="str">
            <v>PULANKURICHY</v>
          </cell>
        </row>
        <row r="393">
          <cell r="A393">
            <v>6170</v>
          </cell>
          <cell r="B393" t="str">
            <v>PANAIKULAM</v>
          </cell>
        </row>
        <row r="394">
          <cell r="A394">
            <v>6171</v>
          </cell>
          <cell r="B394" t="str">
            <v>DEVIPATTINAM</v>
          </cell>
        </row>
        <row r="395">
          <cell r="A395">
            <v>6172</v>
          </cell>
          <cell r="B395" t="str">
            <v>SIVAKASI</v>
          </cell>
        </row>
        <row r="396">
          <cell r="A396">
            <v>6173</v>
          </cell>
          <cell r="B396" t="str">
            <v>RAVANASAMUDRAM</v>
          </cell>
        </row>
        <row r="397">
          <cell r="A397">
            <v>6174</v>
          </cell>
          <cell r="B397" t="str">
            <v>ALAVAKKOTTTAI</v>
          </cell>
        </row>
        <row r="398">
          <cell r="A398">
            <v>6175</v>
          </cell>
          <cell r="B398" t="str">
            <v>KADALADI</v>
          </cell>
        </row>
        <row r="399">
          <cell r="A399">
            <v>6176</v>
          </cell>
          <cell r="B399" t="str">
            <v>DEVIKAPURAM</v>
          </cell>
        </row>
        <row r="400">
          <cell r="A400">
            <v>6177</v>
          </cell>
          <cell r="B400" t="str">
            <v>AVINANGUDI</v>
          </cell>
        </row>
        <row r="401">
          <cell r="A401">
            <v>6178</v>
          </cell>
          <cell r="B401" t="str">
            <v>POOLAMPATTI</v>
          </cell>
        </row>
        <row r="402">
          <cell r="A402">
            <v>6179</v>
          </cell>
          <cell r="B402" t="str">
            <v>MELANIKULIKUDIKADU</v>
          </cell>
        </row>
        <row r="403">
          <cell r="A403">
            <v>6180</v>
          </cell>
          <cell r="B403" t="str">
            <v>VELLALORE (MADURAI DIST.)</v>
          </cell>
        </row>
        <row r="404">
          <cell r="A404">
            <v>6181</v>
          </cell>
          <cell r="B404" t="str">
            <v>VANAVASI</v>
          </cell>
        </row>
        <row r="405">
          <cell r="A405">
            <v>6182</v>
          </cell>
          <cell r="B405" t="str">
            <v>TRICHY - BIG BAZAAR</v>
          </cell>
        </row>
        <row r="406">
          <cell r="A406">
            <v>6183</v>
          </cell>
          <cell r="B406" t="str">
            <v>TIRUMANGALAM</v>
          </cell>
        </row>
        <row r="407">
          <cell r="A407">
            <v>6306</v>
          </cell>
          <cell r="B407" t="str">
            <v>VIJAYAWADA</v>
          </cell>
        </row>
        <row r="408">
          <cell r="A408">
            <v>6307</v>
          </cell>
          <cell r="B408" t="str">
            <v>GUNTUR</v>
          </cell>
        </row>
        <row r="409">
          <cell r="A409">
            <v>6308</v>
          </cell>
          <cell r="B409" t="str">
            <v>SECUNDERABAD</v>
          </cell>
        </row>
        <row r="410">
          <cell r="A410">
            <v>6309</v>
          </cell>
          <cell r="B410" t="str">
            <v>TIRUPATHI</v>
          </cell>
        </row>
        <row r="411">
          <cell r="A411">
            <v>6310</v>
          </cell>
          <cell r="B411" t="str">
            <v>NELLORE</v>
          </cell>
        </row>
        <row r="412">
          <cell r="A412">
            <v>6311</v>
          </cell>
          <cell r="B412" t="str">
            <v>SARADA COLLEGE EXT COUNTER</v>
          </cell>
        </row>
        <row r="413">
          <cell r="A413">
            <v>6312</v>
          </cell>
          <cell r="B413" t="str">
            <v>KUKATPALLY</v>
          </cell>
        </row>
        <row r="414">
          <cell r="A414">
            <v>6313</v>
          </cell>
          <cell r="B414" t="str">
            <v>ELURU</v>
          </cell>
        </row>
        <row r="415">
          <cell r="A415">
            <v>6314</v>
          </cell>
          <cell r="B415" t="str">
            <v>SARVODAVA CLLEGE NELLORE</v>
          </cell>
        </row>
        <row r="416">
          <cell r="A416">
            <v>6315</v>
          </cell>
          <cell r="B416" t="str">
            <v>RAJAMUNDRY</v>
          </cell>
        </row>
        <row r="417">
          <cell r="A417">
            <v>6316</v>
          </cell>
          <cell r="B417" t="str">
            <v>VISAGAPATTINAM</v>
          </cell>
        </row>
        <row r="418">
          <cell r="A418">
            <v>6317</v>
          </cell>
          <cell r="B418" t="str">
            <v>JAIPUR</v>
          </cell>
        </row>
        <row r="419">
          <cell r="A419">
            <v>6318</v>
          </cell>
          <cell r="B419" t="str">
            <v>INDORE MAIN</v>
          </cell>
        </row>
        <row r="420">
          <cell r="A420">
            <v>6319</v>
          </cell>
          <cell r="B420" t="str">
            <v>LUDHIANA MAIN</v>
          </cell>
        </row>
        <row r="421">
          <cell r="A421">
            <v>6320</v>
          </cell>
          <cell r="B421" t="str">
            <v>JALLANDAR CITY</v>
          </cell>
        </row>
        <row r="422">
          <cell r="A422">
            <v>6321</v>
          </cell>
          <cell r="B422" t="str">
            <v>BAGWARA</v>
          </cell>
        </row>
        <row r="423">
          <cell r="A423">
            <v>6322</v>
          </cell>
          <cell r="B423" t="str">
            <v>CHANDIGARH MAIN</v>
          </cell>
        </row>
        <row r="424">
          <cell r="A424">
            <v>6323</v>
          </cell>
          <cell r="B424" t="str">
            <v>RO - CHENNAI</v>
          </cell>
        </row>
        <row r="425">
          <cell r="A425">
            <v>6324</v>
          </cell>
          <cell r="B425" t="str">
            <v>RO - KOLKATA</v>
          </cell>
        </row>
        <row r="426">
          <cell r="A426">
            <v>6325</v>
          </cell>
          <cell r="B426" t="str">
            <v>RO - NEW DELHI</v>
          </cell>
        </row>
        <row r="427">
          <cell r="A427">
            <v>6326</v>
          </cell>
          <cell r="B427" t="str">
            <v>RO - MADURAI</v>
          </cell>
        </row>
        <row r="428">
          <cell r="A428">
            <v>6327</v>
          </cell>
          <cell r="B428" t="str">
            <v>RO - KARAIKUDI</v>
          </cell>
        </row>
        <row r="429">
          <cell r="A429">
            <v>6328</v>
          </cell>
          <cell r="B429" t="str">
            <v>RO - TRICHY</v>
          </cell>
        </row>
        <row r="430">
          <cell r="A430">
            <v>6329</v>
          </cell>
          <cell r="B430" t="str">
            <v>RO - COIMBATORE</v>
          </cell>
        </row>
        <row r="431">
          <cell r="A431">
            <v>6330</v>
          </cell>
          <cell r="B431" t="str">
            <v>C.B.D.NORTH</v>
          </cell>
        </row>
        <row r="432">
          <cell r="A432">
            <v>6331</v>
          </cell>
          <cell r="B432" t="str">
            <v>RO - ANDHRA PRADESH</v>
          </cell>
        </row>
        <row r="433">
          <cell r="A433">
            <v>6332</v>
          </cell>
          <cell r="B433" t="str">
            <v>RO - KARNATAKA</v>
          </cell>
        </row>
        <row r="434">
          <cell r="A434">
            <v>6333</v>
          </cell>
          <cell r="B434" t="str">
            <v>RO - KERALA</v>
          </cell>
        </row>
        <row r="435">
          <cell r="A435">
            <v>6334</v>
          </cell>
          <cell r="B435" t="str">
            <v>RETAIL BANKING DIVISION,MUMBAI</v>
          </cell>
        </row>
        <row r="436">
          <cell r="A436">
            <v>6335</v>
          </cell>
          <cell r="B436" t="str">
            <v>C.B.D.SOUTH</v>
          </cell>
        </row>
        <row r="437">
          <cell r="A437">
            <v>6336</v>
          </cell>
          <cell r="B437" t="str">
            <v>COMMUNITY BANKING GROUP-I</v>
          </cell>
        </row>
        <row r="438">
          <cell r="A438">
            <v>6337</v>
          </cell>
          <cell r="B438" t="str">
            <v>COMMUNITY BANKING GROUP - II</v>
          </cell>
        </row>
        <row r="439">
          <cell r="A439">
            <v>6338</v>
          </cell>
          <cell r="B439" t="str">
            <v>PANJIM MAIN</v>
          </cell>
        </row>
        <row r="440">
          <cell r="A440">
            <v>6339</v>
          </cell>
          <cell r="B440" t="str">
            <v>MARGAO MAIN</v>
          </cell>
        </row>
        <row r="441">
          <cell r="A441">
            <v>6340</v>
          </cell>
          <cell r="B441" t="str">
            <v>MAPUSA MAIN</v>
          </cell>
        </row>
        <row r="442">
          <cell r="A442">
            <v>6341</v>
          </cell>
          <cell r="B442" t="str">
            <v>BHUVANESWAR</v>
          </cell>
        </row>
        <row r="443">
          <cell r="A443">
            <v>6342</v>
          </cell>
          <cell r="B443" t="str">
            <v>CUTTACK</v>
          </cell>
        </row>
        <row r="444">
          <cell r="A444">
            <v>6343</v>
          </cell>
          <cell r="B444" t="str">
            <v>GUWAHATI</v>
          </cell>
        </row>
        <row r="445">
          <cell r="A445">
            <v>6344</v>
          </cell>
          <cell r="B445" t="str">
            <v>RURAL DEVELOPMENT DIVISION</v>
          </cell>
        </row>
        <row r="446">
          <cell r="A446">
            <v>6345</v>
          </cell>
          <cell r="B446" t="str">
            <v>HIGHSPEED FUNDS TFR SYSTEM</v>
          </cell>
        </row>
        <row r="447">
          <cell r="A447">
            <v>6346</v>
          </cell>
          <cell r="B447" t="str">
            <v>HIGHSPEED COLLECTION CENTRE</v>
          </cell>
        </row>
        <row r="448">
          <cell r="A448">
            <v>6347</v>
          </cell>
          <cell r="B448" t="str">
            <v>XVOUCH BRANCH</v>
          </cell>
        </row>
        <row r="449">
          <cell r="A449">
            <v>6348</v>
          </cell>
          <cell r="B449" t="str">
            <v>KARUNAGAPALLY</v>
          </cell>
        </row>
        <row r="450">
          <cell r="A450">
            <v>6349</v>
          </cell>
          <cell r="B450" t="str">
            <v>RECTIFICATION-ILB</v>
          </cell>
        </row>
        <row r="451">
          <cell r="A451">
            <v>6350</v>
          </cell>
          <cell r="B451" t="str">
            <v>RECTIFICATION-BOS</v>
          </cell>
        </row>
        <row r="452">
          <cell r="A452">
            <v>6351</v>
          </cell>
          <cell r="B452" t="str">
            <v>RECTIFICATIONSYSTEM</v>
          </cell>
        </row>
        <row r="453">
          <cell r="A453">
            <v>6352</v>
          </cell>
          <cell r="B453" t="str">
            <v>BOS MERGER WITH HOS</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before PMO"/>
    </sheetNames>
    <sheetDataSet>
      <sheetData sheetId="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2012 Accounting Calendar"/>
      <sheetName val="2013 Accounting Calendar"/>
      <sheetName val="Headcount"/>
      <sheetName val="Newhires"/>
      <sheetName val="Training"/>
      <sheetName val="Travel"/>
      <sheetName val="Forecasted Capital"/>
      <sheetName val="Existing Capital"/>
      <sheetName val="Requested Capital"/>
      <sheetName val="CODE"/>
      <sheetName val="2012 Q3F"/>
      <sheetName val="2013 Plan"/>
      <sheetName val="CRITERIA56"/>
      <sheetName val="Module1"/>
      <sheetName val="Module2"/>
      <sheetName val="2012_Accounting_Calendar"/>
      <sheetName val="2013_Accounting_Calendar"/>
      <sheetName val="Forecasted_Capital"/>
      <sheetName val="Existing_Capital"/>
      <sheetName val="Requested_Capital"/>
      <sheetName val="2012_Q3F"/>
      <sheetName val="2013_Plan"/>
      <sheetName val="2012_Accounting_Calendar4"/>
      <sheetName val="2013_Accounting_Calendar4"/>
      <sheetName val="Forecasted_Capital4"/>
      <sheetName val="Existing_Capital4"/>
      <sheetName val="Requested_Capital4"/>
      <sheetName val="2012_Q3F4"/>
      <sheetName val="2013_Plan4"/>
      <sheetName val="2012_Accounting_Calendar1"/>
      <sheetName val="2013_Accounting_Calendar1"/>
      <sheetName val="Forecasted_Capital1"/>
      <sheetName val="Existing_Capital1"/>
      <sheetName val="Requested_Capital1"/>
      <sheetName val="2012_Q3F1"/>
      <sheetName val="2013_Plan1"/>
      <sheetName val="2012_Accounting_Calendar2"/>
      <sheetName val="2013_Accounting_Calendar2"/>
      <sheetName val="Forecasted_Capital2"/>
      <sheetName val="Existing_Capital2"/>
      <sheetName val="Requested_Capital2"/>
      <sheetName val="2012_Q3F2"/>
      <sheetName val="2013_Plan2"/>
      <sheetName val="2012_Accounting_Calendar3"/>
      <sheetName val="2013_Accounting_Calendar3"/>
      <sheetName val="Forecasted_Capital3"/>
      <sheetName val="Existing_Capital3"/>
      <sheetName val="Requested_Capital3"/>
      <sheetName val="2012_Q3F3"/>
      <sheetName val="2013_Plan3"/>
      <sheetName val="Results"/>
      <sheetName val="2012_Accounting_Calendar5"/>
      <sheetName val="2013_Accounting_Calendar5"/>
      <sheetName val="Forecasted_Capital5"/>
      <sheetName val="Existing_Capital5"/>
      <sheetName val="Requested_Capital5"/>
      <sheetName val="2012_Q3F5"/>
      <sheetName val="2013_Plan5"/>
      <sheetName val="2012_Accounting_Calendar6"/>
      <sheetName val="2013_Accounting_Calendar6"/>
      <sheetName val="Forecasted_Capital6"/>
      <sheetName val="Existing_Capital6"/>
      <sheetName val="Requested_Capital6"/>
      <sheetName val="2012_Q3F6"/>
      <sheetName val="2013_Plan6"/>
      <sheetName val="2012_Accounting_Calendar7"/>
      <sheetName val="2013_Accounting_Calendar7"/>
      <sheetName val="Forecasted_Capital7"/>
      <sheetName val="Existing_Capital7"/>
      <sheetName val="Requested_Capital7"/>
      <sheetName val="2012_Q3F7"/>
      <sheetName val="2013_Plan7"/>
      <sheetName val="2012_Accounting_Calendar8"/>
      <sheetName val="2013_Accounting_Calendar8"/>
      <sheetName val="Forecasted_Capital8"/>
      <sheetName val="Existing_Capital8"/>
      <sheetName val="Requested_Capital8"/>
      <sheetName val="2012_Q3F8"/>
      <sheetName val="2013_Plan8"/>
      <sheetName val="FTEcomp"/>
      <sheetName val="Forecast 1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2">
          <cell r="B2" t="str">
            <v>NCS US Set of Books</v>
          </cell>
        </row>
        <row r="13">
          <cell r="B13" t="str">
            <v>FY 2013 Plan</v>
          </cell>
        </row>
        <row r="14">
          <cell r="B14" t="str">
            <v>I7 56476</v>
          </cell>
        </row>
        <row r="16">
          <cell r="B16" t="str">
            <v>USD</v>
          </cell>
        </row>
        <row r="39">
          <cell r="B39" t="str">
            <v>Production</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s>
    <sheetDataSet>
      <sheetData sheetId="0" refreshError="1">
        <row r="44">
          <cell r="A44" t="str">
            <v>What's New in the Budgeting</v>
          </cell>
        </row>
        <row r="46">
          <cell r="A46" t="str">
            <v>Capex Budgeting and its viability assessment</v>
          </cell>
        </row>
        <row r="47">
          <cell r="A47" t="str">
            <v>The capital expenditure budget has to be prepared in greater detail as the same has to be shared with the board of directors</v>
          </cell>
        </row>
        <row r="48">
          <cell r="A48" t="str">
            <v>and got approved. In addition to the detailed line item wise capex which we list on the Asset sheet, we would need to categorise the</v>
          </cell>
        </row>
        <row r="49">
          <cell r="A49" t="str">
            <v xml:space="preserve">assets into major heads and assess the returns vis-a-vis the investment being planned for it. Have made a separate sheet "Capex Returns" which would need to have the broad heads under which Capacity increase or New initiative are being planned. </v>
          </cell>
        </row>
        <row r="50">
          <cell r="A50" t="str">
            <v>which would need to be grouped from the line item wise detail available in "Asset" sheet and associated revenues and Net returns</v>
          </cell>
        </row>
        <row r="51">
          <cell r="A51" t="str">
            <v xml:space="preserve"> would need to be plotted year wise so that the IRR, NPV and the PAYBACK periods can be ascertained.</v>
          </cell>
        </row>
        <row r="52">
          <cell r="A52" t="str">
            <v>Asset addition</v>
          </cell>
        </row>
        <row r="53">
          <cell r="A53" t="str">
            <v xml:space="preserve">This year, we are incorporating certain additional details regarding the asset addition so that the justification is more streamlined. </v>
          </cell>
        </row>
        <row r="55">
          <cell r="A55" t="str">
            <v>Asset addition is being categorised into 4 heads:</v>
          </cell>
        </row>
        <row r="56">
          <cell r="A56">
            <v>1</v>
          </cell>
          <cell r="B56" t="str">
            <v>Capacity Addition &amp; New Initiative- further broken down into P&amp;M &amp; furniture &amp; Fixtures</v>
          </cell>
        </row>
        <row r="57">
          <cell r="A57">
            <v>2</v>
          </cell>
          <cell r="B57" t="str">
            <v>Replacement / Routine</v>
          </cell>
        </row>
        <row r="58">
          <cell r="A58">
            <v>3</v>
          </cell>
          <cell r="B58" t="str">
            <v xml:space="preserve">To be paid for by the customer - This does not require to be a part of "Capex Returns" sheet </v>
          </cell>
        </row>
        <row r="61">
          <cell r="A61" t="str">
            <v>The assumption sheet should clearly highlight the details for each of the heads including:</v>
          </cell>
        </row>
        <row r="62">
          <cell r="A62">
            <v>1</v>
          </cell>
          <cell r="B62" t="str">
            <v>Capacity addition</v>
          </cell>
        </row>
        <row r="63">
          <cell r="B63" t="str">
            <v>No. of seats being added - bearing a link to the increase in direct manpower numbers</v>
          </cell>
        </row>
        <row r="64">
          <cell r="B64" t="str">
            <v>incremental revenue being generated per additional seat - bearing a link to the total revenue being projected</v>
          </cell>
        </row>
        <row r="66">
          <cell r="A66">
            <v>2</v>
          </cell>
          <cell r="B66" t="str">
            <v>Project related</v>
          </cell>
        </row>
        <row r="67">
          <cell r="B67" t="str">
            <v>details of the project</v>
          </cell>
        </row>
        <row r="68">
          <cell r="B68" t="str">
            <v>Project financials of revenue, expenses &amp; profitability</v>
          </cell>
        </row>
        <row r="70">
          <cell r="A70">
            <v>3</v>
          </cell>
          <cell r="B70" t="str">
            <v>New Initiatives</v>
          </cell>
        </row>
        <row r="71">
          <cell r="B71" t="str">
            <v>details of the Initiative including which vertical/practice</v>
          </cell>
        </row>
        <row r="72">
          <cell r="B72" t="str">
            <v>Initiative financials of revenue, expenses &amp; profitability</v>
          </cell>
        </row>
        <row r="74">
          <cell r="A74">
            <v>4</v>
          </cell>
          <cell r="B74" t="str">
            <v>Replacement / Routine</v>
          </cell>
        </row>
        <row r="75">
          <cell r="B75" t="str">
            <v>Justification / rationale / reason for the same</v>
          </cell>
        </row>
        <row r="77">
          <cell r="A77" t="str">
            <v>For the Capacity addition, project &amp; new initiative related capex, we need to calculate the Net present value (NPV), Internal Rate of Return (IRR) and payback periods</v>
          </cell>
        </row>
        <row r="79">
          <cell r="A79" t="str">
            <v>The NPV calculation would discount the future net returns from the project (at the capital charge rate) to arrive at the present value of the same. This is after considering the outflow on the capex.</v>
          </cell>
        </row>
        <row r="80">
          <cell r="A80" t="str">
            <v>The IRR calculation would reflect the inherent return being generated by the capital expenditure.</v>
          </cell>
        </row>
        <row r="81">
          <cell r="A81" t="str">
            <v>The payback would show, on a simplistic basis, when the funds invested in the project are received back.</v>
          </cell>
        </row>
        <row r="83">
          <cell r="A83" t="str">
            <v>Effectively, we need to clearly show that the returns generated from the additonal capex are paying for the capex and in what period</v>
          </cell>
        </row>
        <row r="85">
          <cell r="A85" t="str">
            <v>For example:</v>
          </cell>
        </row>
        <row r="86">
          <cell r="B86" t="str">
            <v>New project requiring capex of USD 1 mn</v>
          </cell>
        </row>
        <row r="87">
          <cell r="B87" t="str">
            <v>generating revenues of USD 1.50 mn per annum for the next 5 years &amp; an operating margin of USD 0.5 mn</v>
          </cell>
        </row>
        <row r="89">
          <cell r="A89" t="str">
            <v>then the return calculations would be as under:</v>
          </cell>
        </row>
        <row r="90">
          <cell r="E90" t="str">
            <v>USD k</v>
          </cell>
        </row>
        <row r="91">
          <cell r="B91" t="str">
            <v>Capex</v>
          </cell>
          <cell r="C91" t="str">
            <v>Revenue</v>
          </cell>
          <cell r="D91" t="str">
            <v>Operating Profit</v>
          </cell>
          <cell r="E91" t="str">
            <v>Net Return</v>
          </cell>
          <cell r="F91" t="str">
            <v>Cumulative return</v>
          </cell>
        </row>
        <row r="92">
          <cell r="A92" t="str">
            <v>Year 0</v>
          </cell>
          <cell r="B92">
            <v>-1000</v>
          </cell>
          <cell r="E92">
            <v>-1000</v>
          </cell>
          <cell r="F92">
            <v>-1000</v>
          </cell>
        </row>
        <row r="93">
          <cell r="A93" t="str">
            <v>Year 1</v>
          </cell>
          <cell r="C93">
            <v>1500</v>
          </cell>
          <cell r="D93">
            <v>500</v>
          </cell>
          <cell r="E93">
            <v>500</v>
          </cell>
          <cell r="F93">
            <v>-500</v>
          </cell>
        </row>
        <row r="94">
          <cell r="A94" t="str">
            <v>Year 2</v>
          </cell>
          <cell r="C94">
            <v>1500</v>
          </cell>
          <cell r="D94">
            <v>500</v>
          </cell>
          <cell r="E94">
            <v>500</v>
          </cell>
          <cell r="F94">
            <v>0</v>
          </cell>
        </row>
        <row r="95">
          <cell r="A95" t="str">
            <v>Year 3</v>
          </cell>
          <cell r="C95">
            <v>1500</v>
          </cell>
          <cell r="D95">
            <v>500</v>
          </cell>
          <cell r="E95">
            <v>500</v>
          </cell>
          <cell r="F95">
            <v>500</v>
          </cell>
        </row>
        <row r="96">
          <cell r="A96" t="str">
            <v>Year 4</v>
          </cell>
          <cell r="C96">
            <v>1500</v>
          </cell>
          <cell r="D96">
            <v>500</v>
          </cell>
          <cell r="E96">
            <v>500</v>
          </cell>
          <cell r="F96">
            <v>1000</v>
          </cell>
        </row>
        <row r="97">
          <cell r="A97" t="str">
            <v>Year 5</v>
          </cell>
          <cell r="C97">
            <v>1500</v>
          </cell>
          <cell r="D97">
            <v>500</v>
          </cell>
          <cell r="E97">
            <v>500</v>
          </cell>
          <cell r="F97">
            <v>1500</v>
          </cell>
        </row>
        <row r="98">
          <cell r="D98" t="str">
            <v>IRR</v>
          </cell>
          <cell r="E98">
            <v>0.41041496500930125</v>
          </cell>
        </row>
        <row r="99">
          <cell r="D99" t="str">
            <v>NPV</v>
          </cell>
          <cell r="E99">
            <v>512.54109518342545</v>
          </cell>
          <cell r="F99" t="str">
            <v>USD k (positive)</v>
          </cell>
        </row>
        <row r="100">
          <cell r="D100" t="str">
            <v>Payback period (when positive)</v>
          </cell>
          <cell r="E100" t="str">
            <v>Year 2</v>
          </cell>
        </row>
        <row r="101">
          <cell r="A101" t="str">
            <v>While capex is an outflow and accordingly taken as a negative, the net return takes into account the total of the capex and operating profit for the year. The cumulative return takes into account the return from the inception of the project till date.</v>
          </cell>
        </row>
        <row r="103">
          <cell r="A103" t="str">
            <v>NPV should be positive at the end of 3 years</v>
          </cell>
        </row>
        <row r="104">
          <cell r="A104" t="str">
            <v>IRR should be higher than the capital charge at the end of 3 years</v>
          </cell>
        </row>
        <row r="106">
          <cell r="A106" t="str">
            <v>For IRR calculations, the net returns are discounted as per the formula</v>
          </cell>
        </row>
        <row r="108">
          <cell r="A108" t="str">
            <v>For the payback calcuations, we need to see in which year the cumulative return turns positive.</v>
          </cell>
        </row>
        <row r="110">
          <cell r="A110" t="str">
            <v>Budgeting Policies</v>
          </cell>
          <cell r="C110" t="str">
            <v>COMMON EXPENSES</v>
          </cell>
        </row>
        <row r="112">
          <cell r="A112" t="str">
            <v xml:space="preserve">CONCEPT OF COMMON COST </v>
          </cell>
        </row>
        <row r="113">
          <cell r="B113" t="str">
            <v xml:space="preserve">Common Costs are those costs that cannot be identified directly with any IBU. </v>
          </cell>
        </row>
        <row r="114">
          <cell r="B114" t="str">
            <v xml:space="preserve">This concept is evolved due to difficulty in controlling these costs with more than one IBU/ service group shares benefit. </v>
          </cell>
        </row>
        <row r="115">
          <cell r="B115" t="str">
            <v xml:space="preserve">Expenses that are incurred by any specific IBU with benefit limited to that IBU, is not charged to common cost rather it is charged to that IBU which gets the benefit. </v>
          </cell>
        </row>
        <row r="117">
          <cell r="B117" t="str">
            <v>For example cost of Photocopy, if done from a common Photocopy machine for more than one business unit, then it is common cost, but if any specific</v>
          </cell>
        </row>
        <row r="118">
          <cell r="B118" t="str">
            <v xml:space="preserve">IBU is incurring this cost, then this cost should be charged to that particular IBU. </v>
          </cell>
        </row>
        <row r="123">
          <cell r="A123" t="str">
            <v>OBJECTIVE</v>
          </cell>
          <cell r="B123" t="str">
            <v>The Objective of bringing the concept of common cost into existence is to avoid complexity in its accounting and controlling and then its apportionment amongst beneficiaries on logical basis.</v>
          </cell>
        </row>
        <row r="124">
          <cell r="A124" t="str">
            <v xml:space="preserve">ELEMENT OF COMMON COST </v>
          </cell>
        </row>
        <row r="125">
          <cell r="A125" t="str">
            <v>·</v>
          </cell>
          <cell r="B125" t="str">
            <v>Expenses incurred on the following resources / services are to be compulsorily be treated as common costs:</v>
          </cell>
        </row>
        <row r="126">
          <cell r="A126">
            <v>1</v>
          </cell>
          <cell r="B126" t="str">
            <v xml:space="preserve">Premises Rent and Taxes: Rent and other related costs like taxes etc. paid for any premises, needs to be compulsorily charged to common cost. Then it should be apportioned </v>
          </cell>
        </row>
        <row r="127">
          <cell r="B127" t="str">
            <v>amongst its beneficiary IBU’s/service groups.</v>
          </cell>
        </row>
        <row r="128">
          <cell r="A128">
            <v>2</v>
          </cell>
          <cell r="B128" t="str">
            <v xml:space="preserve">Security services and agency staff: Expenses incurred on the security services and agency staff deployed in a building to provide security and administration should be charged </v>
          </cell>
        </row>
        <row r="129">
          <cell r="B129" t="str">
            <v>to common costs.</v>
          </cell>
        </row>
        <row r="130">
          <cell r="A130">
            <v>3</v>
          </cell>
          <cell r="B130" t="str">
            <v xml:space="preserve">Maintenance and house keeping: Like office maintenance and house keeping cost is also incurred for the entire building, hence it should be treated as common cost. </v>
          </cell>
        </row>
        <row r="131">
          <cell r="A131">
            <v>4</v>
          </cell>
          <cell r="B131" t="str">
            <v xml:space="preserve">Energy &amp;Water Expenses: Energy expenses are also incurred for the entire building therefore it should be treated as common costs. </v>
          </cell>
        </row>
        <row r="132">
          <cell r="A132">
            <v>5</v>
          </cell>
          <cell r="B132" t="str">
            <v xml:space="preserve">Photocopy – Common facility: Any common photocopy facility expenses should be charged to common costs. Then this is distributed amongst its beneficiary IBU’s/service groups. </v>
          </cell>
        </row>
        <row r="133">
          <cell r="B133" t="str">
            <v>But any specific IBU related expense, which is incurred on photocopy, should be charged to that IBU, which is availing such facility.</v>
          </cell>
        </row>
        <row r="134">
          <cell r="A134">
            <v>6</v>
          </cell>
          <cell r="B134" t="str">
            <v xml:space="preserve">Postal / Courier expenses – (Common facility): Any expense incurred on common postage/ courier should be charged to common costs. Then it is distributed amongst its </v>
          </cell>
        </row>
        <row r="135">
          <cell r="B135" t="str">
            <v>beneficiary IBU’s/service groups. But any specific IBU related expense, which is incurred on postage/ courier, should be charged to that IBU, which is availing such facility.</v>
          </cell>
        </row>
        <row r="136">
          <cell r="A136">
            <v>7</v>
          </cell>
          <cell r="B136" t="str">
            <v xml:space="preserve">Repair &amp; Maintenance – (Building): Any expense on Building repair and maintenance like plumber and electrician costs, should be charged to common cost like in the case of Rent. </v>
          </cell>
        </row>
        <row r="137">
          <cell r="A137">
            <v>8</v>
          </cell>
          <cell r="B137" t="str">
            <v xml:space="preserve">DG Set running expenses (Diesel etc.): Any expense that has been incurred to upkeep the DG set for any building like Diesel cost to run the DG set or its maintenance cost to upkeep the </v>
          </cell>
        </row>
        <row r="138">
          <cell r="B138" t="str">
            <v xml:space="preserve">equipment in running condition, should also be charged to common cost. </v>
          </cell>
        </row>
        <row r="139">
          <cell r="A139">
            <v>9</v>
          </cell>
          <cell r="B139" t="str">
            <v xml:space="preserve">Fire Fighting equipments: Any expense incurred on up keeping the fire fighting equipment installed in any NIIT premises should also be charged to common cost. </v>
          </cell>
        </row>
        <row r="140">
          <cell r="A140">
            <v>10</v>
          </cell>
          <cell r="B140" t="str">
            <v xml:space="preserve">Tea / Coffee etc.: Any expense incurred for providing Tea/coffee from the Vending machines / Canteen  installed in the Premises to staff should be charged to common cost. </v>
          </cell>
        </row>
        <row r="141">
          <cell r="A141">
            <v>11</v>
          </cell>
          <cell r="B141" t="str">
            <v xml:space="preserve">Horticulture: Expenses incurred on up keeping of gardens inside or around the NIIT premises should be charged to common cost. </v>
          </cell>
        </row>
        <row r="142">
          <cell r="A142">
            <v>12</v>
          </cell>
          <cell r="B142" t="str">
            <v>Gym expenses: Any expense incurred on up keeping of Gym equipment installed for staff members should be charged to common cost.</v>
          </cell>
        </row>
        <row r="143">
          <cell r="A143">
            <v>13</v>
          </cell>
          <cell r="B143" t="str">
            <v xml:space="preserve">AMC of common assets: Expenses incurred on Annual Maintenance of Assets that have been commonly used by more than one business / service group, should be charged to  </v>
          </cell>
        </row>
        <row r="144">
          <cell r="B144" t="str">
            <v>common cost.</v>
          </cell>
        </row>
        <row r="147">
          <cell r="A147" t="str">
            <v xml:space="preserve">CONCEPT OF CORPORATE OVERHEAD ALLOCATION COST </v>
          </cell>
        </row>
        <row r="149">
          <cell r="B149" t="str">
            <v xml:space="preserve">Corporate Overheads are those overheads, which are associated with the Corporate/service entity. </v>
          </cell>
        </row>
        <row r="150">
          <cell r="B150" t="str">
            <v xml:space="preserve">These expenses are not incurred for any specific IBU, but are incurred by corporate center and other service organizations that support the Company as a whole. </v>
          </cell>
        </row>
        <row r="152">
          <cell r="A152" t="str">
            <v>OBJECTIVE</v>
          </cell>
        </row>
        <row r="154">
          <cell r="A154" t="str">
            <v>·</v>
          </cell>
          <cell r="B154" t="str">
            <v>The Objective of bringing the concept of corporate Overhead Allocation into existence is to avoid complexity in its accounting and controlling and then its allocation amongst beneficiaries on logical basis.</v>
          </cell>
        </row>
        <row r="156">
          <cell r="A156" t="str">
            <v>CORPORATE ENTITIES</v>
          </cell>
        </row>
        <row r="158">
          <cell r="A158" t="str">
            <v>·</v>
          </cell>
          <cell r="B158" t="str">
            <v>All Expenses incurred by the following entity constitute as Corporate Overhead. One group may be the summation of several Cost Centers</v>
          </cell>
        </row>
        <row r="160">
          <cell r="B160" t="str">
            <v>Directors Office including</v>
          </cell>
        </row>
        <row r="161">
          <cell r="B161" t="str">
            <v>All Directors Office</v>
          </cell>
        </row>
        <row r="162">
          <cell r="B162" t="str">
            <v>CEO’s Office</v>
          </cell>
        </row>
        <row r="163">
          <cell r="B163" t="str">
            <v>Internal Audit</v>
          </cell>
        </row>
        <row r="164">
          <cell r="B164" t="str">
            <v>Strategic HR</v>
          </cell>
        </row>
        <row r="165">
          <cell r="B165" t="str">
            <v>Corp Development</v>
          </cell>
        </row>
        <row r="167">
          <cell r="B167" t="str">
            <v>Financial Services Organisation</v>
          </cell>
        </row>
        <row r="168">
          <cell r="B168" t="str">
            <v>Legal Services Organisation</v>
          </cell>
        </row>
        <row r="169">
          <cell r="B169" t="str">
            <v>Corporate Communication (CMO)</v>
          </cell>
        </row>
        <row r="170">
          <cell r="B170" t="str">
            <v xml:space="preserve">Human Resources Organisation including SEED Delhi </v>
          </cell>
        </row>
        <row r="171">
          <cell r="B171" t="str">
            <v xml:space="preserve">Commercial Services Organisation </v>
          </cell>
        </row>
        <row r="172">
          <cell r="B172" t="str">
            <v>Internal Resource Organisation including ERP and ICO</v>
          </cell>
        </row>
        <row r="173">
          <cell r="B173" t="str">
            <v>NIIT Venture - India</v>
          </cell>
        </row>
        <row r="174">
          <cell r="B174" t="str">
            <v>Center for Research in Cognitive System  (CRCS – R&amp;D)</v>
          </cell>
        </row>
        <row r="175">
          <cell r="B175" t="str">
            <v xml:space="preserve"> International Geo’s (Local Corp/Service entities)</v>
          </cell>
        </row>
        <row r="177">
          <cell r="B177" t="str">
            <v>If any of these entities are directly associated with any IBU, it will not be the part of Corporate Entities. For example, regional FSO/HRO/CSO are directly associated to either ETB of SSB.</v>
          </cell>
        </row>
        <row r="179">
          <cell r="B179" t="str">
            <v>Any international Geo’s which is has only one Business, its cost will not be taken as corporate Overhead, for example Corp-Japan is the part of SSB Japan.</v>
          </cell>
        </row>
        <row r="181">
          <cell r="B181" t="str">
            <v>USA Corporate office include the expenses of Regional office, Special Task Force, Global Alliance and NIIT Ventures</v>
          </cell>
        </row>
        <row r="183">
          <cell r="A183" t="str">
            <v xml:space="preserve">Element of Corporate Overhead Cost </v>
          </cell>
        </row>
        <row r="184">
          <cell r="B184" t="str">
            <v>All Expenses incurred on the above mentioned Corporate entities are to be treated as Corporate Overheads</v>
          </cell>
        </row>
        <row r="185">
          <cell r="B185" t="str">
            <v>Any other Overhead which is distributed through Common Cost will also be included in Corporate Overhead</v>
          </cell>
        </row>
        <row r="186">
          <cell r="A186" t="str">
            <v>Process of Cost Capturing</v>
          </cell>
        </row>
        <row r="187">
          <cell r="B187" t="str">
            <v xml:space="preserve">Corporate Overheads will be captured at cost center level </v>
          </cell>
        </row>
        <row r="188">
          <cell r="B188" t="str">
            <v xml:space="preserve">The Budgeted Corporate Overheads of all the corporate entities will be allocated to the each Revenue entity as decided by IBU’s on the basis of Revenue Budgeted. </v>
          </cell>
        </row>
        <row r="189">
          <cell r="B189" t="str">
            <v>Actual Corporate / Geo Overhead, over and above the Budgeted Allocation will be allocated to all IBU’s at Head office Level on the Basis of Budgeted Revenue</v>
          </cell>
        </row>
        <row r="190">
          <cell r="B190" t="str">
            <v>and shown as Corporate Allocation -2</v>
          </cell>
        </row>
        <row r="192">
          <cell r="A192" t="str">
            <v>Allocation Matrix</v>
          </cell>
          <cell r="B192" t="str">
            <v>Entity</v>
          </cell>
          <cell r="C192" t="str">
            <v>Basis</v>
          </cell>
          <cell r="D192" t="str">
            <v>Depiction</v>
          </cell>
        </row>
        <row r="193">
          <cell r="B193" t="str">
            <v>Corp Center India</v>
          </cell>
          <cell r="C193" t="str">
            <v>Budgeting Revenue</v>
          </cell>
          <cell r="D193" t="str">
            <v>Corporate Allocation</v>
          </cell>
        </row>
        <row r="194">
          <cell r="B194" t="str">
            <v>Corp Center US</v>
          </cell>
          <cell r="C194" t="str">
            <v>Budgeting Revenue</v>
          </cell>
          <cell r="D194" t="str">
            <v>Corporate Allocation</v>
          </cell>
        </row>
        <row r="195">
          <cell r="B195" t="str">
            <v>IBU Allocation</v>
          </cell>
          <cell r="C195" t="str">
            <v>Budgeting Revenue</v>
          </cell>
          <cell r="D195" t="str">
            <v>IBU Allocation</v>
          </cell>
        </row>
        <row r="196">
          <cell r="B196" t="str">
            <v>Geo Allocation</v>
          </cell>
          <cell r="C196" t="str">
            <v>Budgeting Revenue</v>
          </cell>
          <cell r="D196" t="str">
            <v>Geo Allocation</v>
          </cell>
        </row>
        <row r="198">
          <cell r="A198" t="str">
            <v>Inter IBU Transfer (Income / Expenses)</v>
          </cell>
        </row>
        <row r="200">
          <cell r="A200" t="str">
            <v>Revenues on behalf of others:</v>
          </cell>
        </row>
        <row r="201">
          <cell r="B201" t="str">
            <v xml:space="preserve">Irrespective of the profit center, where the revenue is booked, the Budgeted entity which accrues the revenue should budget for the same. </v>
          </cell>
        </row>
        <row r="202">
          <cell r="B202" t="str">
            <v>Care should be taken to incorporate all such revenues which are booked by other Budgeting entities on your behalf.</v>
          </cell>
        </row>
        <row r="204">
          <cell r="B204" t="str">
            <v xml:space="preserve">The treatment of actuals in case of such revenues, is thru a Revenue Transfer Voucher, which gives the details of the revenues accrued, period and the amount. </v>
          </cell>
        </row>
        <row r="205">
          <cell r="B205" t="str">
            <v xml:space="preserve">This Revenue Transfer Voucher should be ratified by both the owners of the Budgeting Entities (Sender &amp; Receiver). This voucher should be sent to the </v>
          </cell>
        </row>
        <row r="206">
          <cell r="B206" t="str">
            <v>Management Accountant of the recipient entity.</v>
          </cell>
        </row>
        <row r="208">
          <cell r="A208" t="str">
            <v>Expenses on behalf of others:</v>
          </cell>
        </row>
        <row r="209">
          <cell r="B209" t="str">
            <v xml:space="preserve">Irrespective of the cost cenetr, where the expenditure is being incurred , the Budgeted entity which bears the expense should budget for the same. </v>
          </cell>
        </row>
        <row r="210">
          <cell r="B210" t="str">
            <v>Care should be taken to incorporate all such expenses which are incurred by other Budgeting entities on your behalf.</v>
          </cell>
        </row>
        <row r="212">
          <cell r="B212" t="str">
            <v xml:space="preserve">The treatment of actuals in case of such expenses, is thru a Voucher, which gives the details of the expense incurred, period and the amount. </v>
          </cell>
        </row>
        <row r="213">
          <cell r="B213" t="str">
            <v xml:space="preserve">This vouchers should be ratified by both the owners of the Budgeting Entities (Sender &amp; Receiver). This voucher should be sent to the </v>
          </cell>
        </row>
        <row r="214">
          <cell r="B214" t="str">
            <v>Management Accountant of the recipient entity.</v>
          </cell>
        </row>
        <row r="216">
          <cell r="A216" t="str">
            <v>Capital Charge</v>
          </cell>
          <cell r="B216" t="str">
            <v>17% of Capital Employed</v>
          </cell>
        </row>
        <row r="217">
          <cell r="B217" t="str">
            <v>•Capital Employed =  Net Fixed Assets + Net Working Capital</v>
          </cell>
        </row>
        <row r="218">
          <cell r="B218" t="str">
            <v>. Net Working Capital =  Current Assets - Current Liabilities</v>
          </cell>
        </row>
        <row r="220">
          <cell r="B220" t="str">
            <v>Current Assets :</v>
          </cell>
        </row>
        <row r="221">
          <cell r="B221" t="str">
            <v xml:space="preserve">•Receivables + Staff Advances and others (only specific) + Stock +Security deposit   building +Advances (Employees &amp; Others)  + Advances Vendors </v>
          </cell>
        </row>
        <row r="222">
          <cell r="B222" t="str">
            <v>Current Liabilities :</v>
          </cell>
        </row>
        <row r="223">
          <cell r="B223" t="str">
            <v>•Payables + Advances from customers + Security deposit received +library deposits(ETB)</v>
          </cell>
        </row>
        <row r="226">
          <cell r="A226" t="str">
            <v>Depreciation</v>
          </cell>
          <cell r="B226" t="str">
            <v>Depreciation on Net Block will be charged on Quarterly basis on the following Rates</v>
          </cell>
        </row>
        <row r="228">
          <cell r="B228" t="str">
            <v>Plant &amp; Machinery</v>
          </cell>
          <cell r="C228">
            <v>0.33329999999999999</v>
          </cell>
        </row>
        <row r="229">
          <cell r="B229" t="str">
            <v>Furniture &amp; Fixture</v>
          </cell>
          <cell r="C229">
            <v>0.2</v>
          </cell>
        </row>
        <row r="230">
          <cell r="B230" t="str">
            <v>Goodwill</v>
          </cell>
          <cell r="C230" t="str">
            <v>5 years</v>
          </cell>
        </row>
        <row r="232">
          <cell r="A232" t="str">
            <v>GIS /  Smart Serve  Budgeting</v>
          </cell>
        </row>
        <row r="233">
          <cell r="B233" t="str">
            <v>GIS/NSS will have to disclose the portion of Revenues from NIIT Ltd or its subsidiaries in the Inter-Co revenues column.</v>
          </cell>
        </row>
        <row r="235">
          <cell r="B235" t="str">
            <v>GIS/NSS will also include the costs of services provided by NIIT Ltd or subsidiaries in the respective heads of accounts.</v>
          </cell>
        </row>
        <row r="237">
          <cell r="B237" t="str">
            <v>There will not be any Allocated / Common expenses for GIS/NSS</v>
          </cell>
        </row>
        <row r="239">
          <cell r="B239" t="str">
            <v>GIS will use data dump from SAP (EVA Report 3.05) to load their EVA data inclusive of inter-company revenues &amp; expenses.</v>
          </cell>
        </row>
        <row r="240">
          <cell r="A240" t="str">
            <v>Budgeting Entities</v>
          </cell>
        </row>
        <row r="241">
          <cell r="B241" t="str">
            <v>Budgeting Entity</v>
          </cell>
          <cell r="C241" t="str">
            <v>Offshore</v>
          </cell>
          <cell r="D241" t="str">
            <v>Onsite</v>
          </cell>
          <cell r="E241" t="str">
            <v>Responsibility</v>
          </cell>
          <cell r="F241" t="str">
            <v>Total</v>
          </cell>
        </row>
        <row r="242">
          <cell r="A242" t="str">
            <v>ILB</v>
          </cell>
          <cell r="B242" t="str">
            <v>ILB Total</v>
          </cell>
          <cell r="E242" t="str">
            <v>Toy</v>
          </cell>
        </row>
        <row r="243">
          <cell r="C243" t="str">
            <v>ILB North</v>
          </cell>
          <cell r="E243" t="str">
            <v>Ajay Lal</v>
          </cell>
        </row>
        <row r="244">
          <cell r="C244" t="str">
            <v>ILB Kolkatta</v>
          </cell>
          <cell r="E244" t="str">
            <v>Tulika Sinha</v>
          </cell>
        </row>
        <row r="245">
          <cell r="C245" t="str">
            <v>ILB Hydrabad</v>
          </cell>
          <cell r="E245" t="str">
            <v>B. S. Ganesh</v>
          </cell>
        </row>
        <row r="246">
          <cell r="C246" t="str">
            <v>ILB Mumbai</v>
          </cell>
          <cell r="E246" t="str">
            <v>Anurag Gupta</v>
          </cell>
        </row>
        <row r="247">
          <cell r="C247" t="str">
            <v>ILB - MAG</v>
          </cell>
          <cell r="E247" t="str">
            <v>Sanjay</v>
          </cell>
        </row>
        <row r="248">
          <cell r="C248" t="str">
            <v>ILB Chennai</v>
          </cell>
          <cell r="E248" t="str">
            <v>Jeff S. Peter</v>
          </cell>
        </row>
        <row r="249">
          <cell r="C249" t="str">
            <v>ILB Bangalore</v>
          </cell>
          <cell r="E249" t="str">
            <v>N. Srinivas</v>
          </cell>
        </row>
        <row r="250">
          <cell r="C250" t="str">
            <v>ILB Marketing</v>
          </cell>
          <cell r="E250" t="str">
            <v>C Murugan</v>
          </cell>
        </row>
        <row r="251">
          <cell r="C251" t="str">
            <v>ILB DIS</v>
          </cell>
          <cell r="E251" t="str">
            <v>Shampi Venkatesh</v>
          </cell>
        </row>
        <row r="252">
          <cell r="C252" t="str">
            <v>ILB HO</v>
          </cell>
          <cell r="E252" t="str">
            <v>Toy</v>
          </cell>
          <cell r="F252">
            <v>10</v>
          </cell>
        </row>
        <row r="253">
          <cell r="A253" t="str">
            <v>SSO</v>
          </cell>
          <cell r="B253" t="str">
            <v>SSO Total</v>
          </cell>
          <cell r="E253" t="str">
            <v>Sandeep Gupta / Sanjeev Arora / Archana</v>
          </cell>
        </row>
        <row r="254">
          <cell r="C254" t="str">
            <v>SSO North</v>
          </cell>
          <cell r="E254" t="str">
            <v>K Kharbanda/ Rajinder Sharma / Shweta Jain</v>
          </cell>
        </row>
        <row r="255">
          <cell r="C255" t="str">
            <v>SSO Kolkatta</v>
          </cell>
          <cell r="E255" t="str">
            <v>TPC / Pratim Guha / Aditi</v>
          </cell>
        </row>
        <row r="256">
          <cell r="C256" t="str">
            <v>SSO Hydrabad</v>
          </cell>
          <cell r="E256" t="str">
            <v>Gangadhar</v>
          </cell>
        </row>
        <row r="257">
          <cell r="C257" t="str">
            <v>SSO Mumbai</v>
          </cell>
          <cell r="E257" t="str">
            <v>Jatin Mehta / Avinash</v>
          </cell>
        </row>
        <row r="258">
          <cell r="C258" t="str">
            <v>SSO - MAG</v>
          </cell>
          <cell r="E258" t="str">
            <v>Jatin Mehta / Avinash</v>
          </cell>
        </row>
        <row r="259">
          <cell r="C259" t="str">
            <v>SSO Chennai</v>
          </cell>
          <cell r="E259" t="str">
            <v>Shiva Kumar</v>
          </cell>
        </row>
        <row r="260">
          <cell r="C260" t="str">
            <v>SSO Bangalore</v>
          </cell>
          <cell r="E260" t="str">
            <v>Hari harran / Bhuvana</v>
          </cell>
          <cell r="F260">
            <v>7</v>
          </cell>
        </row>
        <row r="261">
          <cell r="A261" t="str">
            <v>ELS</v>
          </cell>
          <cell r="B261" t="str">
            <v>ELS Total</v>
          </cell>
          <cell r="E261" t="str">
            <v>Suren / S K Basu</v>
          </cell>
        </row>
        <row r="262">
          <cell r="C262" t="str">
            <v>ELS North</v>
          </cell>
        </row>
        <row r="263">
          <cell r="C263" t="str">
            <v>ELS Kolkatta</v>
          </cell>
        </row>
        <row r="264">
          <cell r="C264" t="str">
            <v>ELS Hydrabad</v>
          </cell>
        </row>
        <row r="265">
          <cell r="C265" t="str">
            <v>ELS Mumbai</v>
          </cell>
          <cell r="E265" t="str">
            <v>Sandeep Gupta</v>
          </cell>
        </row>
        <row r="266">
          <cell r="C266" t="str">
            <v>ELS - MAG</v>
          </cell>
          <cell r="E266" t="str">
            <v>Sandeep Gupta</v>
          </cell>
        </row>
        <row r="267">
          <cell r="C267" t="str">
            <v>ELS Chennai</v>
          </cell>
        </row>
        <row r="268">
          <cell r="C268" t="str">
            <v>ELS Bangalore</v>
          </cell>
          <cell r="E268" t="str">
            <v>Sandeep Godkhindi</v>
          </cell>
        </row>
        <row r="269">
          <cell r="C269" t="str">
            <v>ELS HO</v>
          </cell>
          <cell r="E269" t="str">
            <v>Suren / S K Basu</v>
          </cell>
          <cell r="F269">
            <v>8</v>
          </cell>
        </row>
        <row r="270">
          <cell r="A270" t="str">
            <v>IEB</v>
          </cell>
          <cell r="B270" t="str">
            <v>IEB Total</v>
          </cell>
          <cell r="C270" t="str">
            <v>IEB ROW</v>
          </cell>
          <cell r="E270" t="str">
            <v>Varun Khanna</v>
          </cell>
        </row>
        <row r="271">
          <cell r="D271" t="str">
            <v>IEB Middle East</v>
          </cell>
        </row>
        <row r="272">
          <cell r="D272" t="str">
            <v>IEB Africa</v>
          </cell>
        </row>
        <row r="273">
          <cell r="D273" t="str">
            <v>IEB Latin America</v>
          </cell>
        </row>
        <row r="274">
          <cell r="D274" t="str">
            <v>IEB CIS &amp; Europe</v>
          </cell>
        </row>
        <row r="275">
          <cell r="D275" t="str">
            <v>IEB Srilanka</v>
          </cell>
        </row>
        <row r="276">
          <cell r="D276" t="str">
            <v>IEB Bangladesh</v>
          </cell>
        </row>
        <row r="277">
          <cell r="D277" t="str">
            <v>IEB Institution</v>
          </cell>
        </row>
        <row r="278">
          <cell r="D278" t="str">
            <v>IEB Asia Pacific</v>
          </cell>
        </row>
        <row r="279">
          <cell r="D279" t="str">
            <v xml:space="preserve">IEB Headoffice </v>
          </cell>
          <cell r="F279">
            <v>9</v>
          </cell>
        </row>
        <row r="280">
          <cell r="C280" t="str">
            <v>IEB China</v>
          </cell>
          <cell r="E280" t="str">
            <v>Prakesh Menon</v>
          </cell>
        </row>
        <row r="281">
          <cell r="D281" t="str">
            <v>China- PCEC</v>
          </cell>
        </row>
        <row r="282">
          <cell r="D282" t="str">
            <v>China- WOFE</v>
          </cell>
          <cell r="F282">
            <v>2</v>
          </cell>
        </row>
        <row r="284">
          <cell r="A284" t="str">
            <v>KSB</v>
          </cell>
          <cell r="B284" t="str">
            <v>IBH Office</v>
          </cell>
          <cell r="E284" t="str">
            <v>Ashish Basu</v>
          </cell>
          <cell r="F284">
            <v>1</v>
          </cell>
        </row>
        <row r="285">
          <cell r="C285" t="str">
            <v>KSB - USA</v>
          </cell>
          <cell r="E285" t="str">
            <v>Sapnesh Lalla</v>
          </cell>
        </row>
        <row r="286">
          <cell r="D286" t="str">
            <v>Onsite</v>
          </cell>
        </row>
        <row r="287">
          <cell r="D287" t="str">
            <v>Offshore</v>
          </cell>
        </row>
        <row r="288">
          <cell r="D288" t="str">
            <v>CA-Onsite</v>
          </cell>
        </row>
        <row r="289">
          <cell r="D289" t="str">
            <v>CA-Offshore</v>
          </cell>
        </row>
        <row r="290">
          <cell r="D290" t="str">
            <v>Corp</v>
          </cell>
          <cell r="F290">
            <v>5</v>
          </cell>
        </row>
        <row r="291">
          <cell r="C291" t="str">
            <v>KSB - APAC</v>
          </cell>
          <cell r="E291" t="str">
            <v>Vivek Rao</v>
          </cell>
        </row>
        <row r="292">
          <cell r="D292" t="str">
            <v>Onsite</v>
          </cell>
        </row>
        <row r="293">
          <cell r="D293" t="str">
            <v>Offshore</v>
          </cell>
          <cell r="F293">
            <v>2</v>
          </cell>
        </row>
        <row r="294">
          <cell r="C294" t="str">
            <v>KSB - Europe</v>
          </cell>
          <cell r="E294" t="str">
            <v>Sarveshwar Srivastava</v>
          </cell>
        </row>
        <row r="295">
          <cell r="D295" t="str">
            <v>Onsite</v>
          </cell>
        </row>
        <row r="296">
          <cell r="D296" t="str">
            <v>Offshore</v>
          </cell>
        </row>
        <row r="297">
          <cell r="D297" t="str">
            <v>Corp</v>
          </cell>
          <cell r="F297">
            <v>3</v>
          </cell>
        </row>
        <row r="298">
          <cell r="C298" t="str">
            <v>KSB - India</v>
          </cell>
        </row>
        <row r="299">
          <cell r="D299" t="str">
            <v>India Business</v>
          </cell>
          <cell r="E299" t="str">
            <v>Sarveshwar Srivastava</v>
          </cell>
        </row>
        <row r="300">
          <cell r="D300" t="str">
            <v>IRD</v>
          </cell>
          <cell r="E300" t="str">
            <v>Srinivas Mahadev</v>
          </cell>
        </row>
        <row r="301">
          <cell r="D301" t="str">
            <v>Corp</v>
          </cell>
          <cell r="F301">
            <v>3</v>
          </cell>
        </row>
        <row r="303">
          <cell r="A303" t="str">
            <v>K-12</v>
          </cell>
          <cell r="B303" t="str">
            <v>K-12 Total</v>
          </cell>
        </row>
        <row r="304">
          <cell r="C304" t="str">
            <v>K12-HO</v>
          </cell>
        </row>
        <row r="305">
          <cell r="C305" t="str">
            <v>West  Zones</v>
          </cell>
        </row>
        <row r="306">
          <cell r="C306" t="str">
            <v>East Zones</v>
          </cell>
        </row>
        <row r="307">
          <cell r="C307" t="str">
            <v>North Zones</v>
          </cell>
        </row>
        <row r="308">
          <cell r="C308" t="str">
            <v>South Zones</v>
          </cell>
        </row>
        <row r="309">
          <cell r="C309" t="str">
            <v>Microsoft</v>
          </cell>
          <cell r="F309">
            <v>6</v>
          </cell>
        </row>
        <row r="317">
          <cell r="F317">
            <v>56</v>
          </cell>
        </row>
        <row r="318">
          <cell r="A318" t="str">
            <v>Corp Organisation Budgeting 05-06 – Apr05 to Mar06</v>
          </cell>
        </row>
        <row r="320">
          <cell r="B320" t="str">
            <v>Corp Budgeting Entity</v>
          </cell>
          <cell r="C320" t="str">
            <v>Offshore</v>
          </cell>
          <cell r="D320" t="str">
            <v>Onsite</v>
          </cell>
          <cell r="E320" t="str">
            <v>Responsibility</v>
          </cell>
          <cell r="F320" t="str">
            <v>Total</v>
          </cell>
        </row>
        <row r="321">
          <cell r="A321" t="str">
            <v>Corp Allocations</v>
          </cell>
          <cell r="B321" t="str">
            <v>FSO</v>
          </cell>
          <cell r="E321" t="str">
            <v>Anil Dhanda</v>
          </cell>
        </row>
        <row r="322">
          <cell r="B322" t="str">
            <v xml:space="preserve">CSO </v>
          </cell>
          <cell r="E322" t="str">
            <v>Opinder</v>
          </cell>
        </row>
        <row r="323">
          <cell r="B323" t="str">
            <v>DLA + IRO</v>
          </cell>
          <cell r="E323" t="str">
            <v>Pooja Gupta</v>
          </cell>
        </row>
        <row r="324">
          <cell r="B324" t="str">
            <v>LSO</v>
          </cell>
          <cell r="E324" t="str">
            <v>Ashish Nanda</v>
          </cell>
        </row>
        <row r="325">
          <cell r="B325" t="str">
            <v xml:space="preserve">HRO </v>
          </cell>
          <cell r="E325" t="str">
            <v>Anil K Kapoor</v>
          </cell>
        </row>
        <row r="326">
          <cell r="B326" t="str">
            <v>CMO</v>
          </cell>
          <cell r="E326" t="str">
            <v>Pooja Gupta</v>
          </cell>
        </row>
        <row r="327">
          <cell r="B327" t="str">
            <v>EDO</v>
          </cell>
          <cell r="E327" t="str">
            <v>Anil K Kapoor</v>
          </cell>
        </row>
        <row r="328">
          <cell r="B328" t="str">
            <v>NVI</v>
          </cell>
          <cell r="E328" t="str">
            <v>Anil Dhanda</v>
          </cell>
        </row>
        <row r="329">
          <cell r="B329" t="str">
            <v>CRCS</v>
          </cell>
          <cell r="E329" t="str">
            <v>Anil K Kapoor</v>
          </cell>
          <cell r="F329">
            <v>9</v>
          </cell>
        </row>
        <row r="331">
          <cell r="B331" t="str">
            <v>Geo Corp Budgeting Entity</v>
          </cell>
          <cell r="C331" t="str">
            <v>Offshore</v>
          </cell>
          <cell r="D331" t="str">
            <v>Onsite</v>
          </cell>
          <cell r="E331" t="str">
            <v>Responsibility</v>
          </cell>
        </row>
        <row r="332">
          <cell r="A332" t="str">
            <v>Geo Corp Allocations</v>
          </cell>
          <cell r="B332" t="str">
            <v>USA</v>
          </cell>
        </row>
        <row r="333">
          <cell r="B333" t="str">
            <v>FSO</v>
          </cell>
          <cell r="E333" t="str">
            <v>PRS</v>
          </cell>
        </row>
        <row r="334">
          <cell r="B334" t="str">
            <v xml:space="preserve">HRO </v>
          </cell>
          <cell r="E334" t="str">
            <v>PRS</v>
          </cell>
        </row>
        <row r="335">
          <cell r="B335" t="str">
            <v>IRO</v>
          </cell>
          <cell r="E335" t="str">
            <v>PRS</v>
          </cell>
        </row>
        <row r="336">
          <cell r="B336" t="str">
            <v>NVI</v>
          </cell>
          <cell r="E336" t="str">
            <v>PRS</v>
          </cell>
          <cell r="F336">
            <v>4</v>
          </cell>
        </row>
        <row r="337">
          <cell r="B337" t="str">
            <v>Malaysia</v>
          </cell>
        </row>
        <row r="338">
          <cell r="B338" t="str">
            <v>FSO</v>
          </cell>
          <cell r="E338" t="str">
            <v>Sovik</v>
          </cell>
          <cell r="F338">
            <v>1</v>
          </cell>
        </row>
        <row r="339">
          <cell r="B339" t="str">
            <v>Antilles</v>
          </cell>
        </row>
        <row r="340">
          <cell r="B340" t="str">
            <v>FSO</v>
          </cell>
          <cell r="E340" t="str">
            <v>HSC</v>
          </cell>
          <cell r="F340">
            <v>1</v>
          </cell>
        </row>
        <row r="341">
          <cell r="B341" t="str">
            <v>China</v>
          </cell>
        </row>
        <row r="342">
          <cell r="B342" t="str">
            <v>FSO</v>
          </cell>
          <cell r="E342" t="str">
            <v>XIA</v>
          </cell>
        </row>
        <row r="343">
          <cell r="B343" t="str">
            <v>CSO</v>
          </cell>
          <cell r="E343" t="str">
            <v>XIA</v>
          </cell>
        </row>
        <row r="344">
          <cell r="B344" t="str">
            <v>HRO</v>
          </cell>
          <cell r="E344" t="str">
            <v>XIA</v>
          </cell>
          <cell r="F344">
            <v>3</v>
          </cell>
        </row>
        <row r="345">
          <cell r="B345" t="str">
            <v>Mauritius</v>
          </cell>
        </row>
        <row r="346">
          <cell r="B346" t="str">
            <v>FSO</v>
          </cell>
          <cell r="E346" t="str">
            <v>HSC</v>
          </cell>
          <cell r="F346">
            <v>1</v>
          </cell>
        </row>
        <row r="348">
          <cell r="E348" t="str">
            <v>Total</v>
          </cell>
          <cell r="F348">
            <v>19</v>
          </cell>
        </row>
        <row r="350">
          <cell r="A350" t="str">
            <v>REFERENCE RATES</v>
          </cell>
          <cell r="E350" t="str">
            <v>Total</v>
          </cell>
          <cell r="F350">
            <v>75</v>
          </cell>
        </row>
        <row r="352">
          <cell r="A352" t="str">
            <v>ASSETS</v>
          </cell>
          <cell r="B352" t="str">
            <v>Assets Class</v>
          </cell>
          <cell r="C352" t="str">
            <v>Group</v>
          </cell>
          <cell r="D352" t="str">
            <v>Description of the Asset</v>
          </cell>
          <cell r="E352" t="str">
            <v>Rate (Rs)</v>
          </cell>
        </row>
        <row r="353">
          <cell r="B353" t="str">
            <v>Plant &amp; Machinery</v>
          </cell>
          <cell r="C353" t="str">
            <v>Comp. Acce.</v>
          </cell>
          <cell r="D353" t="str">
            <v>SERVER RACK</v>
          </cell>
          <cell r="E353">
            <v>55000</v>
          </cell>
        </row>
        <row r="354">
          <cell r="B354" t="str">
            <v>Plant &amp; Machinery</v>
          </cell>
          <cell r="C354" t="str">
            <v>Comp. Acce.</v>
          </cell>
          <cell r="D354" t="str">
            <v>CD WRITER EXTERNAL / INTERNAL</v>
          </cell>
          <cell r="E354" t="str">
            <v>8000 / 3500</v>
          </cell>
        </row>
        <row r="355">
          <cell r="B355" t="str">
            <v>Plant &amp; Machinery</v>
          </cell>
          <cell r="C355" t="str">
            <v>Comp. Acce.</v>
          </cell>
          <cell r="D355" t="str">
            <v>DVD WRITER</v>
          </cell>
          <cell r="E355">
            <v>22000</v>
          </cell>
        </row>
        <row r="356">
          <cell r="B356" t="str">
            <v>Plant &amp; Machinery</v>
          </cell>
          <cell r="C356" t="str">
            <v>Network Acce.</v>
          </cell>
          <cell r="D356" t="str">
            <v xml:space="preserve"> LEASED LINE MODEM 2 mbps</v>
          </cell>
          <cell r="E356">
            <v>50000</v>
          </cell>
        </row>
        <row r="357">
          <cell r="B357" t="str">
            <v>Plant &amp; Machinery</v>
          </cell>
          <cell r="C357" t="str">
            <v>Comp. Acce.</v>
          </cell>
          <cell r="D357" t="str">
            <v>RAM  ( For Upgradations ) 128/256/512</v>
          </cell>
          <cell r="E357" t="str">
            <v>2000/3200/5600</v>
          </cell>
        </row>
        <row r="358">
          <cell r="B358" t="str">
            <v>Plant &amp; Machinery</v>
          </cell>
          <cell r="C358" t="str">
            <v>Comp. Acce.</v>
          </cell>
          <cell r="D358" t="str">
            <v>40 GB Hard Disk  ( For Upgradations )</v>
          </cell>
          <cell r="E358">
            <v>4000</v>
          </cell>
        </row>
        <row r="359">
          <cell r="B359" t="str">
            <v>Plant &amp; Machinery</v>
          </cell>
          <cell r="C359" t="str">
            <v>Comp. Acce.</v>
          </cell>
          <cell r="D359" t="str">
            <v>17" MONITOR</v>
          </cell>
          <cell r="E359">
            <v>8000</v>
          </cell>
        </row>
        <row r="360">
          <cell r="B360" t="str">
            <v>Plant &amp; Machinery</v>
          </cell>
          <cell r="C360" t="str">
            <v>Desktop</v>
          </cell>
          <cell r="D360" t="str">
            <v>P4/512/40/17"MONITOR - HCL</v>
          </cell>
          <cell r="E360">
            <v>47000</v>
          </cell>
        </row>
        <row r="361">
          <cell r="B361" t="str">
            <v>Plant &amp; Machinery</v>
          </cell>
          <cell r="C361" t="str">
            <v>Desktop</v>
          </cell>
          <cell r="D361" t="str">
            <v>P4/512/40/17"MONITOR - COMPAQ/DELL</v>
          </cell>
          <cell r="E361">
            <v>65000</v>
          </cell>
        </row>
        <row r="362">
          <cell r="B362" t="str">
            <v>Plant &amp; Machinery</v>
          </cell>
          <cell r="C362" t="str">
            <v>Laptop</v>
          </cell>
          <cell r="D362" t="str">
            <v>LAPTOP STANDARD - P4/256/30GB</v>
          </cell>
          <cell r="E362">
            <v>150000</v>
          </cell>
        </row>
        <row r="363">
          <cell r="B363" t="str">
            <v>Plant &amp; Machinery</v>
          </cell>
          <cell r="C363" t="str">
            <v>Telephone</v>
          </cell>
          <cell r="D363" t="str">
            <v>Speaker phone 1 line / Speaker phone 2 line</v>
          </cell>
          <cell r="E363" t="str">
            <v>2200/3200</v>
          </cell>
        </row>
        <row r="364">
          <cell r="B364" t="str">
            <v>Plant &amp; Machinery</v>
          </cell>
          <cell r="C364" t="str">
            <v>Printers</v>
          </cell>
          <cell r="D364" t="str">
            <v>DESK JET PRINTER</v>
          </cell>
          <cell r="E364">
            <v>5500</v>
          </cell>
        </row>
        <row r="365">
          <cell r="B365" t="str">
            <v>Printers</v>
          </cell>
          <cell r="C365" t="str">
            <v>Printers</v>
          </cell>
          <cell r="D365" t="str">
            <v>LASER PRINTER 2300 DUPLEX WITH NETWORK CARD</v>
          </cell>
          <cell r="E365">
            <v>60000</v>
          </cell>
        </row>
        <row r="366">
          <cell r="B366" t="str">
            <v>Printers</v>
          </cell>
          <cell r="C366" t="str">
            <v>Printers</v>
          </cell>
          <cell r="D366" t="str">
            <v>PRINTER CUM SCANNER CUM FAX</v>
          </cell>
          <cell r="E366">
            <v>14000</v>
          </cell>
        </row>
        <row r="367">
          <cell r="B367" t="str">
            <v>Plant Machinery</v>
          </cell>
          <cell r="C367" t="str">
            <v>Packaged A/C</v>
          </cell>
          <cell r="D367" t="str">
            <v>[ COSTS PER 1.0 TON]</v>
          </cell>
          <cell r="E367">
            <v>22500</v>
          </cell>
        </row>
        <row r="368">
          <cell r="B368" t="str">
            <v>Plant Machinery</v>
          </cell>
          <cell r="C368" t="str">
            <v>Central AC Plant</v>
          </cell>
          <cell r="D368" t="str">
            <v>[ COSTS PER 1.0 TON]</v>
          </cell>
          <cell r="E368">
            <v>30000</v>
          </cell>
        </row>
        <row r="369">
          <cell r="B369" t="str">
            <v>Plant Machinery</v>
          </cell>
          <cell r="C369" t="str">
            <v>Split / Window A/C</v>
          </cell>
          <cell r="D369" t="str">
            <v xml:space="preserve">[COSTS  PER 1.0 TON] </v>
          </cell>
          <cell r="E369">
            <v>18000</v>
          </cell>
        </row>
        <row r="370">
          <cell r="B370" t="str">
            <v>Plant Machinery</v>
          </cell>
          <cell r="C370" t="str">
            <v xml:space="preserve">UPS (upto 25 kva) </v>
          </cell>
          <cell r="D370" t="str">
            <v>[ COSTS PER 1.0 KVA ]</v>
          </cell>
          <cell r="E370">
            <v>25000</v>
          </cell>
        </row>
        <row r="371">
          <cell r="B371" t="str">
            <v>Plant Machinery</v>
          </cell>
          <cell r="C371" t="str">
            <v xml:space="preserve">UPS ( 25 to 80 kva) </v>
          </cell>
          <cell r="D371" t="str">
            <v>[ COSTS PER 1.0 KVA ]</v>
          </cell>
          <cell r="E371">
            <v>18000</v>
          </cell>
        </row>
        <row r="372">
          <cell r="B372" t="str">
            <v>Plant Machinery</v>
          </cell>
          <cell r="C372" t="str">
            <v xml:space="preserve">UPS ( above 80 kva) </v>
          </cell>
          <cell r="D372" t="str">
            <v>[ COSTS PER 1.0 KVA ]</v>
          </cell>
          <cell r="E372">
            <v>12000</v>
          </cell>
        </row>
        <row r="373">
          <cell r="B373" t="str">
            <v>Plant Machinery</v>
          </cell>
          <cell r="C373" t="str">
            <v>Gensets</v>
          </cell>
          <cell r="D373" t="str">
            <v>DG SET WITH AMF[ COSTS PER KVA UPTO 20 KVA]</v>
          </cell>
          <cell r="E373">
            <v>14000</v>
          </cell>
        </row>
        <row r="374">
          <cell r="B374" t="str">
            <v>Plant Machinery</v>
          </cell>
          <cell r="C374" t="str">
            <v>Gensets</v>
          </cell>
          <cell r="D374" t="str">
            <v>DG SET WITH AMF [ COSTS PER KVA UPTO  75 KVA]</v>
          </cell>
          <cell r="E374">
            <v>6500</v>
          </cell>
        </row>
        <row r="375">
          <cell r="B375" t="str">
            <v>Plant Machinery</v>
          </cell>
          <cell r="C375" t="str">
            <v>Gensets</v>
          </cell>
          <cell r="D375" t="str">
            <v>DG SET WITH AMF [ COSTS PER KVA ABOVE 75 KVA]</v>
          </cell>
          <cell r="E375">
            <v>3500</v>
          </cell>
        </row>
        <row r="376">
          <cell r="B376" t="str">
            <v>Plant Machinery</v>
          </cell>
          <cell r="C376" t="str">
            <v>Office Eqip</v>
          </cell>
          <cell r="D376" t="str">
            <v>WATER COOLER</v>
          </cell>
          <cell r="E376">
            <v>20000</v>
          </cell>
        </row>
        <row r="379">
          <cell r="A379" t="str">
            <v>Foreign Travel</v>
          </cell>
          <cell r="D379" t="str">
            <v>Average Fare in  (Both Sides)</v>
          </cell>
        </row>
        <row r="380">
          <cell r="A380" t="str">
            <v>[ The rates given here are</v>
          </cell>
          <cell r="B380" t="str">
            <v>From / To</v>
          </cell>
          <cell r="C380" t="str">
            <v>USA</v>
          </cell>
          <cell r="D380" t="str">
            <v>Europe / South Africa/ Australia</v>
          </cell>
          <cell r="E380" t="str">
            <v>APAC  / MENA region</v>
          </cell>
          <cell r="F380" t="str">
            <v>India in INR</v>
          </cell>
          <cell r="G380" t="str">
            <v>Japan</v>
          </cell>
          <cell r="H380" t="str">
            <v>South America</v>
          </cell>
        </row>
        <row r="381">
          <cell r="A381" t="str">
            <v>indicative in nature, IBU's are</v>
          </cell>
          <cell r="B381" t="str">
            <v>USA</v>
          </cell>
          <cell r="C381">
            <v>1000</v>
          </cell>
          <cell r="D381">
            <v>2500</v>
          </cell>
          <cell r="E381">
            <v>2250</v>
          </cell>
          <cell r="F381">
            <v>65000</v>
          </cell>
          <cell r="G381">
            <v>9000</v>
          </cell>
          <cell r="H381">
            <v>750</v>
          </cell>
        </row>
        <row r="382">
          <cell r="A382" t="str">
            <v>requested to validate with</v>
          </cell>
          <cell r="B382" t="str">
            <v xml:space="preserve">Europe / South Africa/ Australia </v>
          </cell>
          <cell r="C382" t="str">
            <v>£ 900</v>
          </cell>
          <cell r="D382" t="str">
            <v>£ 200</v>
          </cell>
          <cell r="E382" t="str">
            <v>£ 500</v>
          </cell>
          <cell r="F382">
            <v>50000</v>
          </cell>
          <cell r="G382" t="str">
            <v>£ 1000</v>
          </cell>
          <cell r="H382" t="str">
            <v>£ 1000</v>
          </cell>
        </row>
        <row r="383">
          <cell r="A383" t="str">
            <v xml:space="preserve">local CSO's] </v>
          </cell>
          <cell r="B383" t="str">
            <v>APAC  / MENA region</v>
          </cell>
          <cell r="C383">
            <v>2250</v>
          </cell>
          <cell r="D383">
            <v>600</v>
          </cell>
          <cell r="E383">
            <v>200</v>
          </cell>
          <cell r="F383">
            <v>20000</v>
          </cell>
          <cell r="G383">
            <v>1250</v>
          </cell>
          <cell r="H383">
            <v>2250</v>
          </cell>
        </row>
        <row r="384">
          <cell r="B384" t="str">
            <v>India in Rs.</v>
          </cell>
          <cell r="C384">
            <v>65000</v>
          </cell>
          <cell r="D384">
            <v>50000</v>
          </cell>
          <cell r="E384">
            <v>20000</v>
          </cell>
          <cell r="F384">
            <v>13000</v>
          </cell>
          <cell r="G384">
            <v>35000</v>
          </cell>
          <cell r="H384">
            <v>90000</v>
          </cell>
        </row>
        <row r="385">
          <cell r="B385" t="str">
            <v xml:space="preserve">Japan </v>
          </cell>
          <cell r="C385">
            <v>9000</v>
          </cell>
          <cell r="D385">
            <v>1600</v>
          </cell>
          <cell r="E385">
            <v>1250</v>
          </cell>
          <cell r="F385">
            <v>35000</v>
          </cell>
          <cell r="G385" t="str">
            <v>-</v>
          </cell>
          <cell r="H385" t="str">
            <v>-</v>
          </cell>
        </row>
        <row r="386">
          <cell r="B386" t="str">
            <v xml:space="preserve">South America </v>
          </cell>
          <cell r="C386">
            <v>750</v>
          </cell>
          <cell r="D386">
            <v>1600</v>
          </cell>
          <cell r="E386">
            <v>2250</v>
          </cell>
          <cell r="F386">
            <v>90000</v>
          </cell>
          <cell r="G386" t="str">
            <v>-</v>
          </cell>
          <cell r="H386" t="str">
            <v>-</v>
          </cell>
        </row>
        <row r="388">
          <cell r="A388" t="str">
            <v>Travel Per Diem Rates</v>
          </cell>
        </row>
        <row r="389">
          <cell r="B389" t="str">
            <v>Geo</v>
          </cell>
          <cell r="C389" t="str">
            <v>Currency</v>
          </cell>
          <cell r="D389" t="str">
            <v>DA Amt</v>
          </cell>
          <cell r="E389" t="str">
            <v>Lodge Amt</v>
          </cell>
        </row>
        <row r="390">
          <cell r="B390" t="str">
            <v>ANZ</v>
          </cell>
          <cell r="C390" t="str">
            <v>AUD</v>
          </cell>
          <cell r="D390">
            <v>50</v>
          </cell>
          <cell r="E390">
            <v>80</v>
          </cell>
          <cell r="F390" t="str">
            <v>Total Per diem</v>
          </cell>
        </row>
        <row r="391">
          <cell r="B391" t="str">
            <v>BEL</v>
          </cell>
          <cell r="C391" t="str">
            <v>EURO</v>
          </cell>
          <cell r="D391">
            <v>38</v>
          </cell>
          <cell r="E391">
            <v>100</v>
          </cell>
          <cell r="F391">
            <v>130</v>
          </cell>
        </row>
        <row r="392">
          <cell r="B392" t="str">
            <v>Germany</v>
          </cell>
          <cell r="C392" t="str">
            <v>EURO</v>
          </cell>
          <cell r="D392">
            <v>38</v>
          </cell>
          <cell r="E392">
            <v>100</v>
          </cell>
          <cell r="F392">
            <v>138</v>
          </cell>
        </row>
        <row r="393">
          <cell r="B393" t="str">
            <v>HK</v>
          </cell>
          <cell r="C393" t="str">
            <v>H.K.Dollar</v>
          </cell>
          <cell r="D393">
            <v>375</v>
          </cell>
          <cell r="E393">
            <v>550</v>
          </cell>
          <cell r="F393">
            <v>138</v>
          </cell>
        </row>
        <row r="394">
          <cell r="B394" t="str">
            <v>India</v>
          </cell>
          <cell r="C394" t="str">
            <v>Rupee</v>
          </cell>
          <cell r="D394">
            <v>500</v>
          </cell>
          <cell r="E394">
            <v>2500</v>
          </cell>
          <cell r="F394">
            <v>925</v>
          </cell>
        </row>
        <row r="395">
          <cell r="B395" t="str">
            <v>Japan</v>
          </cell>
          <cell r="C395" t="str">
            <v>Yen</v>
          </cell>
          <cell r="D395">
            <v>4800</v>
          </cell>
          <cell r="E395">
            <v>11240</v>
          </cell>
          <cell r="F395">
            <v>3000</v>
          </cell>
        </row>
        <row r="396">
          <cell r="B396" t="str">
            <v>Malasia</v>
          </cell>
          <cell r="C396" t="str">
            <v>Ringgit</v>
          </cell>
          <cell r="D396">
            <v>130</v>
          </cell>
          <cell r="E396">
            <v>200</v>
          </cell>
          <cell r="F396">
            <v>16040</v>
          </cell>
        </row>
        <row r="397">
          <cell r="B397" t="str">
            <v>Netherlands</v>
          </cell>
          <cell r="C397" t="str">
            <v>EURO</v>
          </cell>
          <cell r="D397">
            <v>38</v>
          </cell>
          <cell r="E397">
            <v>100</v>
          </cell>
          <cell r="F397">
            <v>330</v>
          </cell>
        </row>
        <row r="398">
          <cell r="B398" t="str">
            <v>SGP</v>
          </cell>
          <cell r="C398" t="str">
            <v>SGD</v>
          </cell>
          <cell r="D398">
            <v>60</v>
          </cell>
          <cell r="E398">
            <v>90</v>
          </cell>
          <cell r="F398">
            <v>138</v>
          </cell>
        </row>
        <row r="399">
          <cell r="B399" t="str">
            <v>UK</v>
          </cell>
          <cell r="C399" t="str">
            <v>GBP</v>
          </cell>
          <cell r="D399">
            <v>27</v>
          </cell>
          <cell r="E399">
            <v>45</v>
          </cell>
          <cell r="F399">
            <v>150</v>
          </cell>
        </row>
        <row r="400">
          <cell r="B400" t="str">
            <v>USA</v>
          </cell>
          <cell r="C400" t="str">
            <v>USD</v>
          </cell>
          <cell r="D400">
            <v>40</v>
          </cell>
          <cell r="E400">
            <v>100</v>
          </cell>
          <cell r="F400">
            <v>72</v>
          </cell>
        </row>
        <row r="401">
          <cell r="F401">
            <v>140</v>
          </cell>
        </row>
        <row r="402">
          <cell r="A402" t="str">
            <v>Training</v>
          </cell>
          <cell r="B402" t="str">
            <v>Type of Training</v>
          </cell>
          <cell r="C402" t="str">
            <v>Avg. Rate per person per Day Rs.</v>
          </cell>
        </row>
        <row r="403">
          <cell r="B403" t="str">
            <v>Seed - Internal</v>
          </cell>
          <cell r="C403">
            <v>650</v>
          </cell>
          <cell r="D403">
            <v>1495.7264957264956</v>
          </cell>
          <cell r="H403">
            <v>16358.974358974359</v>
          </cell>
        </row>
        <row r="404">
          <cell r="B404" t="str">
            <v>Avg. External Trg.</v>
          </cell>
          <cell r="C404">
            <v>4000</v>
          </cell>
        </row>
        <row r="405">
          <cell r="B405" t="str">
            <v>Recruitment Rate (India)</v>
          </cell>
          <cell r="C405" t="str">
            <v>10% of C2C</v>
          </cell>
        </row>
        <row r="406">
          <cell r="B406" t="str">
            <v>Recruitment Rate (Overseas)</v>
          </cell>
          <cell r="C406" t="str">
            <v>3% of C2C</v>
          </cell>
          <cell r="D406" t="str">
            <v>( Subject to each GEO - this rate may vary )</v>
          </cell>
        </row>
        <row r="408">
          <cell r="A408" t="str">
            <v>BUDGETING CURRENCIES</v>
          </cell>
        </row>
        <row r="409">
          <cell r="B409" t="str">
            <v>All The Budgets will be prepared in any one of  the following Currency :</v>
          </cell>
        </row>
        <row r="410">
          <cell r="B410" t="str">
            <v>* INR</v>
          </cell>
        </row>
        <row r="411">
          <cell r="B411" t="str">
            <v>* US $</v>
          </cell>
        </row>
        <row r="412">
          <cell r="B412" t="str">
            <v xml:space="preserve">* Euro </v>
          </cell>
        </row>
        <row r="413">
          <cell r="B413" t="str">
            <v>* GBP £</v>
          </cell>
        </row>
        <row r="414">
          <cell r="B414" t="str">
            <v>All the previous year figure will be re-calculated on the basis of the Currency Vs. INR Rate .</v>
          </cell>
        </row>
        <row r="415">
          <cell r="B415" t="str">
            <v xml:space="preserve">If the currency of the Company is different from these Budgeting currency, conversion factor has </v>
          </cell>
        </row>
        <row r="416">
          <cell r="B416" t="str">
            <v>been given below to arive at the Budgeting currency</v>
          </cell>
        </row>
        <row r="418">
          <cell r="A418" t="str">
            <v>Cross Currency Rate</v>
          </cell>
        </row>
        <row r="419">
          <cell r="B419" t="str">
            <v>USD</v>
          </cell>
          <cell r="C419" t="str">
            <v>INR</v>
          </cell>
          <cell r="D419" t="str">
            <v>GBP</v>
          </cell>
          <cell r="E419" t="str">
            <v>EURO</v>
          </cell>
        </row>
        <row r="420">
          <cell r="A420" t="str">
            <v xml:space="preserve"> USD </v>
          </cell>
          <cell r="B420">
            <v>1</v>
          </cell>
          <cell r="C420">
            <v>42.5</v>
          </cell>
          <cell r="D420">
            <v>1.85</v>
          </cell>
          <cell r="E420">
            <v>1.3</v>
          </cell>
        </row>
        <row r="421">
          <cell r="A421" t="str">
            <v xml:space="preserve"> Yen </v>
          </cell>
          <cell r="B421">
            <v>100</v>
          </cell>
          <cell r="C421">
            <v>0.42499999999999999</v>
          </cell>
          <cell r="D421">
            <v>185</v>
          </cell>
          <cell r="E421">
            <v>130</v>
          </cell>
        </row>
        <row r="422">
          <cell r="A422" t="str">
            <v xml:space="preserve"> Euro </v>
          </cell>
          <cell r="B422">
            <v>1.3</v>
          </cell>
          <cell r="C422">
            <v>55.25</v>
          </cell>
          <cell r="D422">
            <v>1.4230769230769231</v>
          </cell>
          <cell r="E422">
            <v>1</v>
          </cell>
        </row>
        <row r="423">
          <cell r="A423" t="str">
            <v xml:space="preserve"> AUD </v>
          </cell>
          <cell r="B423">
            <v>0.73</v>
          </cell>
          <cell r="C423">
            <v>31.024999999999999</v>
          </cell>
          <cell r="D423">
            <v>2.5342465753424661</v>
          </cell>
          <cell r="E423">
            <v>1.7808219178082192</v>
          </cell>
        </row>
        <row r="424">
          <cell r="A424" t="str">
            <v xml:space="preserve"> NZD </v>
          </cell>
          <cell r="B424">
            <v>0.71</v>
          </cell>
          <cell r="C424">
            <v>30.175000000000001</v>
          </cell>
          <cell r="D424">
            <v>2.6056338028169015</v>
          </cell>
          <cell r="E424">
            <v>1.830985915492958</v>
          </cell>
        </row>
        <row r="425">
          <cell r="A425" t="str">
            <v xml:space="preserve"> CNY </v>
          </cell>
          <cell r="B425">
            <v>8.2669999999999995</v>
          </cell>
          <cell r="C425">
            <v>5.1409217370267335</v>
          </cell>
          <cell r="D425">
            <v>15.293950000000001</v>
          </cell>
          <cell r="E425">
            <v>10.7471</v>
          </cell>
        </row>
        <row r="426">
          <cell r="A426" t="str">
            <v xml:space="preserve"> HKD </v>
          </cell>
          <cell r="B426">
            <v>7.75</v>
          </cell>
          <cell r="C426">
            <v>5.4838709677419351</v>
          </cell>
          <cell r="D426">
            <v>14.3375</v>
          </cell>
          <cell r="E426">
            <v>10.074999999999999</v>
          </cell>
        </row>
        <row r="427">
          <cell r="A427" t="str">
            <v xml:space="preserve"> CHF </v>
          </cell>
          <cell r="B427">
            <v>1.1000000000000001</v>
          </cell>
          <cell r="C427">
            <v>38.636363636363633</v>
          </cell>
          <cell r="D427">
            <v>2.0350000000000001</v>
          </cell>
          <cell r="E427">
            <v>1.43</v>
          </cell>
        </row>
        <row r="428">
          <cell r="A428" t="str">
            <v xml:space="preserve"> GBP </v>
          </cell>
          <cell r="B428">
            <v>1.85</v>
          </cell>
          <cell r="C428">
            <v>78.625</v>
          </cell>
          <cell r="D428">
            <v>1</v>
          </cell>
          <cell r="E428">
            <v>0.70270270270270274</v>
          </cell>
        </row>
        <row r="429">
          <cell r="A429" t="str">
            <v xml:space="preserve"> INR </v>
          </cell>
          <cell r="B429">
            <v>42.5</v>
          </cell>
          <cell r="C429">
            <v>1</v>
          </cell>
          <cell r="D429">
            <v>78.625</v>
          </cell>
          <cell r="E429">
            <v>55.25</v>
          </cell>
        </row>
        <row r="430">
          <cell r="A430" t="str">
            <v xml:space="preserve"> IDR </v>
          </cell>
          <cell r="B430">
            <v>9300</v>
          </cell>
          <cell r="C430">
            <v>4.5698924731182797E-3</v>
          </cell>
          <cell r="D430">
            <v>17205</v>
          </cell>
          <cell r="E430">
            <v>12090</v>
          </cell>
        </row>
        <row r="431">
          <cell r="A431" t="str">
            <v xml:space="preserve"> MYR </v>
          </cell>
          <cell r="B431">
            <v>3.798</v>
          </cell>
          <cell r="C431">
            <v>11.190100052659295</v>
          </cell>
          <cell r="D431">
            <v>7.0263</v>
          </cell>
          <cell r="E431">
            <v>4.9374000000000002</v>
          </cell>
        </row>
        <row r="432">
          <cell r="A432" t="str">
            <v xml:space="preserve"> SGD </v>
          </cell>
          <cell r="B432">
            <v>1.6</v>
          </cell>
          <cell r="C432">
            <v>26.5625</v>
          </cell>
          <cell r="D432">
            <v>2.96</v>
          </cell>
          <cell r="E432">
            <v>2.08</v>
          </cell>
        </row>
        <row r="433">
          <cell r="A433" t="str">
            <v xml:space="preserve"> THB </v>
          </cell>
          <cell r="B433">
            <v>39</v>
          </cell>
          <cell r="C433">
            <v>1.0897435897435896</v>
          </cell>
          <cell r="D433">
            <v>72.150000000000006</v>
          </cell>
          <cell r="E433">
            <v>50.7</v>
          </cell>
        </row>
        <row r="435">
          <cell r="A435" t="str">
            <v>Budget - Template Process</v>
          </cell>
        </row>
        <row r="437">
          <cell r="A437" t="str">
            <v xml:space="preserve">Budgeting Process Flow -2006 </v>
          </cell>
        </row>
        <row r="438">
          <cell r="A438" t="str">
            <v xml:space="preserve"> STEPS</v>
          </cell>
        </row>
        <row r="439">
          <cell r="A439" t="str">
            <v xml:space="preserve"> STEP 1</v>
          </cell>
        </row>
        <row r="440">
          <cell r="A440" t="str">
            <v xml:space="preserve"> Selecting Budgeting Entity - Main Sheet</v>
          </cell>
        </row>
        <row r="441">
          <cell r="A441" t="str">
            <v>1) Select IBU / Org from the drop down list in the Main Sheet - e.g. - SSB / FSO / CSO etc</v>
          </cell>
        </row>
        <row r="442">
          <cell r="A442" t="str">
            <v>2) Select Country from the drop down list e.g. India / Singapore / Japan etc</v>
          </cell>
        </row>
        <row r="443">
          <cell r="A443" t="str">
            <v>3) Select Currency ( currency in which the budget will be prepared ) INR / USD</v>
          </cell>
        </row>
        <row r="444">
          <cell r="A444" t="str">
            <v>4) Enter the Complate name of the Budgeting Entity e.g. SSB USA Factory for USA Offshore Factory in India</v>
          </cell>
        </row>
        <row r="445">
          <cell r="A445" t="str">
            <v xml:space="preserve"> </v>
          </cell>
        </row>
        <row r="446">
          <cell r="A446" t="str">
            <v xml:space="preserve"> STEP 2</v>
          </cell>
        </row>
        <row r="447">
          <cell r="A447" t="str">
            <v xml:space="preserve"> Freeze Currency - Main Sheet</v>
          </cell>
        </row>
        <row r="448">
          <cell r="A448" t="str">
            <v>1) Click on "Freeze Currency" Button - This will freeze the currency in which the budget has to be made</v>
          </cell>
        </row>
        <row r="449">
          <cell r="A449" t="str">
            <v xml:space="preserve"> Also the Last year data imported in the Template will be in the same currency</v>
          </cell>
        </row>
        <row r="450">
          <cell r="A450" t="str">
            <v>2) A message will prompt saying " Currency Frozen -Continue with Budgeting"</v>
          </cell>
        </row>
        <row r="451">
          <cell r="A451" t="str">
            <v xml:space="preserve"> </v>
          </cell>
        </row>
        <row r="452">
          <cell r="A452" t="str">
            <v xml:space="preserve"> STEP 3</v>
          </cell>
        </row>
        <row r="453">
          <cell r="A453" t="str">
            <v xml:space="preserve"> Import Last Year Data - Main Sheet</v>
          </cell>
        </row>
        <row r="454">
          <cell r="A454" t="str">
            <v>1) SAP User Menu ----&gt; Run T Code - KE5A</v>
          </cell>
        </row>
        <row r="455">
          <cell r="A455" t="str">
            <v>2) Click on NIIT Management Reports --&gt; EVA REPORT --&gt; EVA REPORTS ( 2005 onwards)</v>
          </cell>
        </row>
        <row r="456">
          <cell r="A456" t="str">
            <v>3) Select EVA Report version 1.08 "EVA Report Monthly Budget"</v>
          </cell>
        </row>
        <row r="457">
          <cell r="A457" t="str">
            <v xml:space="preserve">4) Before generating the report , click on the "Output Parameter" Tab or press F7, </v>
          </cell>
        </row>
        <row r="458">
          <cell r="A458" t="str">
            <v>5) Under  the "Office intergeration" Tab, ensure that the "Microsoft Excel" option is ticked.</v>
          </cell>
        </row>
        <row r="459">
          <cell r="A459" t="str">
            <v xml:space="preserve">       Plan Version :    0</v>
          </cell>
        </row>
        <row r="460">
          <cell r="A460" t="str">
            <v xml:space="preserve">      Fiscal Year      :   2005</v>
          </cell>
        </row>
        <row r="461">
          <cell r="A461" t="str">
            <v xml:space="preserve">     Profit Center Group :  &lt; EVA Node/Group &gt;</v>
          </cell>
        </row>
        <row r="462">
          <cell r="A462" t="str">
            <v>6) Then execute the report by clicking on the Green Tick button on the top left of the screen or press F8</v>
          </cell>
        </row>
        <row r="463">
          <cell r="A463" t="str">
            <v>7) Click the following on the report generated - View ----&gt; Row Hierarchy ---&gt; Expand Report Fully</v>
          </cell>
        </row>
        <row r="464">
          <cell r="A464" t="str">
            <v>8) Saving the Report in Excel from the Report Menu Bar</v>
          </cell>
        </row>
        <row r="465">
          <cell r="A465" t="str">
            <v xml:space="preserve"> File ---&gt; Save Copy as  (with .xls extension)-Preferably save this file in the Folder where your Budget Template exists</v>
          </cell>
        </row>
        <row r="466">
          <cell r="A466" t="str">
            <v>9) Then click on the button "Import LY Data" in the template which will ask you for the path</v>
          </cell>
        </row>
        <row r="467">
          <cell r="A467" t="str">
            <v>10) Select the file downloaded from SAP - this will upload the last year data in the template</v>
          </cell>
        </row>
        <row r="468">
          <cell r="A468" t="str">
            <v>11) A message will be prompted saying " EVA Data Imported Successfully"</v>
          </cell>
        </row>
        <row r="469">
          <cell r="A469" t="str">
            <v xml:space="preserve">12) Populate Q4 in the last year data sheet </v>
          </cell>
        </row>
        <row r="470">
          <cell r="A470" t="str">
            <v xml:space="preserve"> </v>
          </cell>
        </row>
        <row r="471">
          <cell r="A471" t="str">
            <v xml:space="preserve"> STEP 4</v>
          </cell>
        </row>
        <row r="472">
          <cell r="A472" t="str">
            <v xml:space="preserve"> Revenue / PFR - Revenue sheet</v>
          </cell>
        </row>
        <row r="473">
          <cell r="A473" t="str">
            <v>1) Enter opening Order Book Value in cell - B10 (Q1 column). The subsequent 3 Quarters will pick the value as their opening .</v>
          </cell>
        </row>
        <row r="474">
          <cell r="A474" t="str">
            <v>2) Enter New Order Intake for each quarter from (B11..E11). This will add to the total of Order book in each quarter which will be</v>
          </cell>
        </row>
        <row r="475">
          <cell r="A475" t="str">
            <v xml:space="preserve"> opening + new intake. This wil also calculate the Closing Order Book</v>
          </cell>
        </row>
        <row r="476">
          <cell r="A476" t="str">
            <v>3) Enter PFR related revenue for each quarter in the cell range (B13..E13)</v>
          </cell>
        </row>
        <row r="477">
          <cell r="A477" t="str">
            <v xml:space="preserve">4) In the cell range (B16..E16) - enter the quarter wise  "%"  for the PFR revenue entered above. This will calcuate the PFR cost </v>
          </cell>
        </row>
        <row r="478">
          <cell r="A478" t="str">
            <v xml:space="preserve"> and will reflect the value in the Current Year Detail sheet in row 55 and also in the revenue sheet in row 18</v>
          </cell>
        </row>
        <row r="479">
          <cell r="A479" t="str">
            <v>5) Enter Non PFR related / Other revenue in the cell range (B14..E14). This will add up to the total revenue (PFR+Other)</v>
          </cell>
        </row>
        <row r="480">
          <cell r="A480" t="str">
            <v>6) The above exercise has to be done for each product line. The cell address will change accordingly.</v>
          </cell>
        </row>
        <row r="481">
          <cell r="A481" t="str">
            <v xml:space="preserve"> </v>
          </cell>
        </row>
        <row r="482">
          <cell r="A482" t="str">
            <v xml:space="preserve"> STEP 5</v>
          </cell>
        </row>
        <row r="483">
          <cell r="A483" t="str">
            <v xml:space="preserve"> Salary / Manpower Numbers - People sheet</v>
          </cell>
        </row>
        <row r="484">
          <cell r="A484" t="str">
            <v>1) Enter Opening Salary Figures in "Fixed Salary" row for D / I / S categories for each Quarter</v>
          </cell>
        </row>
        <row r="485">
          <cell r="A485" t="str">
            <v xml:space="preserve">2) Enter Opening VC / Incentive figures in "Variable" row for D / I / S categories for each Quarter. This would be based as per </v>
          </cell>
        </row>
        <row r="486">
          <cell r="A486" t="str">
            <v xml:space="preserve"> the Company / IBU Incentive policy</v>
          </cell>
        </row>
        <row r="487">
          <cell r="A487" t="str">
            <v>3) Enter Opening Manpower Nos in "People" row for D / I / S categories ( D9, E9, F9 cells resp.) in Q1 columns</v>
          </cell>
        </row>
        <row r="488">
          <cell r="A488" t="str">
            <v>4) Enter Opening PP/Trainee Cost in "Traniee" row for D / I / S categories for each Quarter</v>
          </cell>
        </row>
        <row r="489">
          <cell r="A489" t="str">
            <v>5) Enter Opening Retainers Cost in "Traniee" row for D / I / S categories for each Quarter</v>
          </cell>
        </row>
        <row r="490">
          <cell r="A490" t="str">
            <v xml:space="preserve">6) For Additional Manpower - Numbers are to be added in D / I / S category Quarter wise in the cell range ( D15..O27) </v>
          </cell>
        </row>
        <row r="491">
          <cell r="A491" t="str">
            <v xml:space="preserve"> against each role provied in the "B" column. You can also add roles till row no. 27 </v>
          </cell>
        </row>
        <row r="492">
          <cell r="A492" t="str">
            <v>7) Enter the Salary figures for each additional manpower added (as above) for each quarter against each role in the cell</v>
          </cell>
        </row>
        <row r="493">
          <cell r="A493" t="str">
            <v xml:space="preserve"> range (BD15..BO27)</v>
          </cell>
        </row>
        <row r="494">
          <cell r="A494" t="str">
            <v>8) Enter the Recruitment Cost in each quarter for additional manpower added in the cell range (BD157..BO157). An overview of</v>
          </cell>
        </row>
        <row r="495">
          <cell r="A495" t="str">
            <v xml:space="preserve"> the rate could be - 10% of C2C for India &amp; 3% of C2C for Overseas ( Overseas rates will vary from Geo to Geo )</v>
          </cell>
        </row>
        <row r="496">
          <cell r="A496" t="str">
            <v xml:space="preserve"> </v>
          </cell>
        </row>
        <row r="497">
          <cell r="A497" t="str">
            <v xml:space="preserve"> </v>
          </cell>
        </row>
        <row r="498">
          <cell r="A498" t="str">
            <v xml:space="preserve"> STEP 6</v>
          </cell>
        </row>
        <row r="499">
          <cell r="A499" t="str">
            <v xml:space="preserve"> Training - People sheet</v>
          </cell>
        </row>
        <row r="500">
          <cell r="A500" t="str">
            <v>1) In People sheet cell range (A166..N219) deals with the Training Plan  / Budget</v>
          </cell>
        </row>
        <row r="501">
          <cell r="A501" t="str">
            <v>2) Enter the Training Name / Description in the Cell range (B195..B218)</v>
          </cell>
        </row>
        <row r="502">
          <cell r="A502" t="str">
            <v xml:space="preserve">3) Enter the category D / I / S in the cell range (D195..D218) against each Training name entered in Pt No 2. This can be </v>
          </cell>
        </row>
        <row r="503">
          <cell r="A503" t="str">
            <v xml:space="preserve"> selected from the drop down list in each cell</v>
          </cell>
        </row>
        <row r="504">
          <cell r="A504" t="str">
            <v xml:space="preserve">4) Enter the Training type External / Internal in the cell range (E195..E218) against each training name inn Pt no. 2. This can be </v>
          </cell>
        </row>
        <row r="505">
          <cell r="A505" t="str">
            <v xml:space="preserve"> selected from the drop down list in each cell</v>
          </cell>
        </row>
        <row r="506">
          <cell r="A506" t="str">
            <v>5) Enter Number of Participants in each cell in F column</v>
          </cell>
        </row>
        <row r="507">
          <cell r="A507" t="str">
            <v>6) Enter Number of Training days in each cell in column G</v>
          </cell>
        </row>
        <row r="508">
          <cell r="A508" t="str">
            <v>7) Column H will contain the Rate per day which will be two different rates for External &amp; Internal Training. The Average rate as</v>
          </cell>
        </row>
        <row r="509">
          <cell r="A509" t="str">
            <v xml:space="preserve"> per SEED norms are - Internal Rate - Rs 650/day - External Rate - Rs 4000/day</v>
          </cell>
        </row>
        <row r="510">
          <cell r="A510" t="str">
            <v>8) The Total in column "I" reflects a product of "No. of people*Training Days*Rate/Day ( Columns F*G*H)"</v>
          </cell>
        </row>
        <row r="511">
          <cell r="A511" t="str">
            <v xml:space="preserve">9) The Total in above pt no. 8 has to be distributed in the four quarters (Column J, K,L,M). This is for the budgeteer to decide </v>
          </cell>
        </row>
        <row r="512">
          <cell r="A512" t="str">
            <v xml:space="preserve"> that how much amount out of the Total should be distributed in each quarter. Please note that the entry is to be made in </v>
          </cell>
        </row>
        <row r="513">
          <cell r="A513" t="str">
            <v xml:space="preserve"> Q1,Q2 &amp; Q3 columns. Q4 column is the balancing figure (Total-(Q1+Q2+Q3)) and is a calculated cell.</v>
          </cell>
        </row>
        <row r="514">
          <cell r="A514" t="str">
            <v xml:space="preserve">10) The summary of D / I / S category can viewed above and also the Grand Total of Internal &amp; External Trainings can also be </v>
          </cell>
        </row>
        <row r="515">
          <cell r="A515" t="str">
            <v xml:space="preserve"> viewed above.</v>
          </cell>
        </row>
        <row r="516">
          <cell r="A516" t="str">
            <v xml:space="preserve"> </v>
          </cell>
        </row>
        <row r="517">
          <cell r="A517" t="str">
            <v xml:space="preserve"> STEP 7</v>
          </cell>
        </row>
        <row r="518">
          <cell r="A518" t="str">
            <v xml:space="preserve"> Production - People sheet</v>
          </cell>
        </row>
        <row r="519">
          <cell r="A519" t="str">
            <v>1) Production Outsourced consists of Professional Services and other Outsourced functions like Offrshore S/w development</v>
          </cell>
        </row>
        <row r="520">
          <cell r="A520" t="str">
            <v xml:space="preserve">2) Professional Services is categorized into 2 parts:  1) Contract People and Trainees,  2) Fixed Outsourced People / Contract </v>
          </cell>
        </row>
        <row r="521">
          <cell r="A521" t="str">
            <v xml:space="preserve"> agencies- This part of the sheet is not linked, please manually enter the cost in the Current Year Detail Sheet (Row 62) &amp; </v>
          </cell>
        </row>
        <row r="522">
          <cell r="A522" t="str">
            <v xml:space="preserve"> capture the Details in the People Sheet.</v>
          </cell>
        </row>
        <row r="523">
          <cell r="A523" t="str">
            <v>3) Contract People and Trainees --&gt; This category includes the contract people who are working for NTL. Their cost should be</v>
          </cell>
        </row>
        <row r="524">
          <cell r="A524" t="str">
            <v xml:space="preserve"> the part of Salary and Nos to be included in the head count</v>
          </cell>
        </row>
        <row r="525">
          <cell r="A525" t="str">
            <v>4) Fixed Outsourced People / Contract agencies --&gt; This should include amout paid to contract agencies generally fixed in</v>
          </cell>
        </row>
        <row r="526">
          <cell r="A526" t="str">
            <v xml:space="preserve"> nature &amp; will not form a part of headcount</v>
          </cell>
        </row>
        <row r="527">
          <cell r="A527" t="str">
            <v>5) Production Own is a direct input firgure in Current Year Detail Sheet ( Row 59) - assumptions to captured in the Assumption</v>
          </cell>
        </row>
        <row r="528">
          <cell r="A528" t="str">
            <v xml:space="preserve"> Sheet in the Template. This would typically contain the Technical reference material issued from Inventory</v>
          </cell>
        </row>
        <row r="530">
          <cell r="A530" t="str">
            <v xml:space="preserve"> STEP 8</v>
          </cell>
        </row>
        <row r="531">
          <cell r="A531" t="str">
            <v xml:space="preserve"> Assets - Asset sheet &amp; capex Returns Sheet</v>
          </cell>
        </row>
        <row r="532">
          <cell r="A532" t="str">
            <v>1) Fixed Assets is categorized into 1) Plant &amp; Machinery - 2) Furniture &amp; Fixture</v>
          </cell>
        </row>
        <row r="533">
          <cell r="A533" t="str">
            <v>2) The opening block is a derivative from the Q4 of the last year (2004-05). Any Adjustment relating to the opening block should</v>
          </cell>
        </row>
        <row r="534">
          <cell r="A534" t="str">
            <v xml:space="preserve"> be made in D8 &amp; D9 cells resp.</v>
          </cell>
        </row>
        <row r="535">
          <cell r="A535" t="str">
            <v xml:space="preserve">3) The asset additions for P&amp;M and F&amp;F are further divided into 3 categories - 1) Replacement / Routne Investment  </v>
          </cell>
        </row>
        <row r="536">
          <cell r="A536" t="str">
            <v xml:space="preserve"> 2) Capacity Increase / New Initiative - 3) To be paid for by the Customer</v>
          </cell>
        </row>
        <row r="537">
          <cell r="A537" t="str">
            <v>4) The Assets can be added in the cell range (A47..A224). Choose the Category of addition (P&amp;M or F&amp;F) in the cell range</v>
          </cell>
        </row>
        <row r="538">
          <cell r="A538" t="str">
            <v xml:space="preserve"> B47..B224</v>
          </cell>
        </row>
        <row r="539">
          <cell r="A539" t="str">
            <v>5) Mention the asset description or the type of asset to be purchased in the cell range C47..C224</v>
          </cell>
        </row>
        <row r="540">
          <cell r="A540" t="str">
            <v>6) Briefly mention the reason for purchasing the asset or the purpose of purchase</v>
          </cell>
        </row>
        <row r="541">
          <cell r="A541" t="str">
            <v>7) Chose the category of asset addition from the drop down box in the cell range E47..E224 - 3 categories listed in Pt No-3</v>
          </cell>
        </row>
        <row r="542">
          <cell r="A542" t="str">
            <v>8) Enter the quantity of the asset to be purchased in the cell range F47..F224</v>
          </cell>
        </row>
        <row r="543">
          <cell r="A543" t="str">
            <v>9) Enter the Rate per Unit  of the asset to be purchased in the cell range G47..G224</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endarized est 2"/>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Master Log"/>
      <sheetName val="3. Op Plan Targets"/>
      <sheetName val=" 2. Task Tracker"/>
      <sheetName val="stats"/>
      <sheetName val="LT check list"/>
      <sheetName val="calender"/>
      <sheetName val="Column Criteria&amp;Change Control"/>
    </sheetNames>
    <sheetDataSet>
      <sheetData sheetId="0"/>
      <sheetData sheetId="1"/>
      <sheetData sheetId="2"/>
      <sheetData sheetId="3"/>
      <sheetData sheetId="4"/>
      <sheetData sheetId="5"/>
      <sheetData sheetId="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ank Matrix"/>
      <sheetName val="Bank Reco."/>
      <sheetName val="BRS-Cheque issued not presented"/>
      <sheetName val="BRS-Chq deposited not cleared"/>
      <sheetName val="Bank Cut Off"/>
      <sheetName val="Ch In Hand "/>
      <sheetName val="Stale Cheques"/>
      <sheetName val="Fixed Deposit"/>
      <sheetName val="Prov for Expenses"/>
      <sheetName val="Statutory Deductions"/>
      <sheetName val="Advance to Suppliers"/>
      <sheetName val="AP GL Reco"/>
      <sheetName val="Vendor Ageing"/>
      <sheetName val="Vendor Reconciliations"/>
      <sheetName val="AP Accrual"/>
      <sheetName val="Exchange fluctuation"/>
      <sheetName val="Prov for capex creditors"/>
      <sheetName val="Security deposits recvd"/>
      <sheetName val="Legal and Professional Expense"/>
      <sheetName val="Rates &amp; Taxes"/>
      <sheetName val="Advances Written off"/>
      <sheetName val="Interest and Loans"/>
      <sheetName val="Bank Gurantee"/>
      <sheetName val="Forward Cover"/>
      <sheetName val="Interest Income"/>
      <sheetName val="Indirect 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Print Controls"/>
      <sheetName val="CRITERIA56"/>
      <sheetName val="Print_Controls"/>
      <sheetName val="Print_Controls1"/>
      <sheetName val="TargetIS"/>
      <sheetName val="CurVal"/>
      <sheetName val="Ass."/>
      <sheetName val="Print_Controls3"/>
      <sheetName val="Print_Controls2"/>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sheetData sheetId="9"/>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Index"/>
      <sheetName val="GENERAL"/>
      <sheetName val="GENERAL2"/>
      <sheetName val="SUBSIDIARY DETAILS"/>
      <sheetName val="NATUREOFBUSINESS"/>
      <sheetName val="BALANCE_SHEET"/>
      <sheetName val="PROFIT_LOSS"/>
      <sheetName val="OTHER_INFORMATION"/>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IT_FBT_DDTP"/>
      <sheetName val="DDT_TDS_TCS"/>
      <sheetName val="Instructions"/>
      <sheetName val="Pre_XML"/>
      <sheetName val="Capex &amp; Op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20 - 000 Budget"/>
      <sheetName val="820 - 100 Americas Budget"/>
      <sheetName val="820 - 200 EMEA Budget "/>
      <sheetName val="820 - 300 APAC Budget"/>
      <sheetName val="Discretionary"/>
      <sheetName val="check cals"/>
      <sheetName val="Marketing Budget"/>
      <sheetName val="AMERICAS"/>
      <sheetName val="AMERICAS (2)"/>
      <sheetName val="AMERICAS (3)"/>
      <sheetName val="APAC Budget"/>
      <sheetName val="APAC Budget (2)"/>
      <sheetName val="EMEA Budget"/>
      <sheetName val="EMEA Budget (2)"/>
      <sheetName val="2006 Master Marketing Budget"/>
      <sheetName val="Distribution by allocation"/>
      <sheetName val="Distrib w DW Budget"/>
      <sheetName val="Distrib w DW Budget (2)"/>
      <sheetName val="Marketing Budget-alt"/>
      <sheetName val="TRAVEL"/>
      <sheetName val="820_-_000_Budget"/>
      <sheetName val="820_-_100_Americas_Budget"/>
      <sheetName val="820_-_200_EMEA_Budget_"/>
      <sheetName val="820_-_300_APAC_Budget"/>
      <sheetName val="check_cals"/>
      <sheetName val="Marketing_Budget"/>
      <sheetName val="AMERICAS_(2)"/>
      <sheetName val="AMERICAS_(3)"/>
      <sheetName val="APAC_Budget"/>
      <sheetName val="APAC_Budget_(2)"/>
      <sheetName val="EMEA_Budget"/>
      <sheetName val="EMEA_Budget_(2)"/>
      <sheetName val="2006_Master_Marketing_Budget"/>
      <sheetName val="Distribution_by_allocation"/>
      <sheetName val="Distrib_w_DW_Budget"/>
      <sheetName val="Distrib_w_DW_Budget_(2)"/>
      <sheetName val="Marketing_Budget-alt"/>
      <sheetName val="820_-_000_Budget1"/>
      <sheetName val="820_-_100_Americas_Budget1"/>
      <sheetName val="820_-_200_EMEA_Budget_1"/>
      <sheetName val="820_-_300_APAC_Budget1"/>
      <sheetName val="check_cals1"/>
      <sheetName val="Marketing_Budget1"/>
      <sheetName val="AMERICAS_(2)1"/>
      <sheetName val="AMERICAS_(3)1"/>
      <sheetName val="APAC_Budget1"/>
      <sheetName val="APAC_Budget_(2)1"/>
      <sheetName val="EMEA_Budget1"/>
      <sheetName val="EMEA_Budget_(2)1"/>
      <sheetName val="2006_Master_Marketing_Budget1"/>
      <sheetName val="Distribution_by_allocation1"/>
      <sheetName val="Distrib_w_DW_Budget1"/>
      <sheetName val="Distrib_w_DW_Budget_(2)1"/>
      <sheetName val="Marketing_Budget-alt1"/>
      <sheetName val="Input"/>
      <sheetName val="OpPage"/>
      <sheetName val="PriceMatrix"/>
      <sheetName val="820_-_000_Budget2"/>
      <sheetName val="820_-_100_Americas_Budget2"/>
      <sheetName val="820_-_200_EMEA_Budget_2"/>
      <sheetName val="820_-_300_APAC_Budget2"/>
      <sheetName val="check_cals2"/>
      <sheetName val="Marketing_Budget2"/>
      <sheetName val="AMERICAS_(2)2"/>
      <sheetName val="AMERICAS_(3)2"/>
      <sheetName val="APAC_Budget2"/>
      <sheetName val="APAC_Budget_(2)2"/>
      <sheetName val="EMEA_Budget2"/>
      <sheetName val="EMEA_Budget_(2)2"/>
      <sheetName val="2006_Master_Marketing_Budget3"/>
      <sheetName val="Distribution_by_allocation2"/>
      <sheetName val="Distrib_w_DW_Budget2"/>
      <sheetName val="Distrib_w_DW_Budget_(2)2"/>
      <sheetName val="Marketing_Budget-alt2"/>
      <sheetName val="2006_Master_Marketing_Budg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ICK"/>
      <sheetName val="LOB_TEMPLATE"/>
      <sheetName val="LOB1"/>
      <sheetName val="LOB2"/>
      <sheetName val="LOB3"/>
      <sheetName val="LOB4"/>
      <sheetName val="Entity"/>
      <sheetName val="Custom 1"/>
      <sheetName val="Custom 1D"/>
      <sheetName val="Custom 2"/>
      <sheetName val="Custom 2D"/>
      <sheetName val="Custom 3"/>
      <sheetName val="Ref"/>
      <sheetName val="Sales_GP"/>
      <sheetName val="Overheads Pivot"/>
      <sheetName val="PEA Overheads"/>
      <sheetName val="Sheet7"/>
      <sheetName val="Capex"/>
      <sheetName val="Sales detail"/>
      <sheetName val="COS TB"/>
      <sheetName val="Actual OH"/>
    </sheetNames>
    <sheetDataSet>
      <sheetData sheetId="0"/>
      <sheetData sheetId="1">
        <row r="2">
          <cell r="B2" t="str">
            <v>32LPUBCOSA</v>
          </cell>
        </row>
      </sheetData>
      <sheetData sheetId="2">
        <row r="8">
          <cell r="C8" t="str">
            <v>L42000</v>
          </cell>
        </row>
      </sheetData>
      <sheetData sheetId="3"/>
      <sheetData sheetId="4"/>
      <sheetData sheetId="5"/>
      <sheetData sheetId="6"/>
      <sheetData sheetId="7">
        <row r="6">
          <cell r="D6" t="str">
            <v>00PEARSON</v>
          </cell>
          <cell r="E6" t="str">
            <v>Pearson Group</v>
          </cell>
        </row>
        <row r="7">
          <cell r="D7" t="str">
            <v>00CONTINU</v>
          </cell>
          <cell r="E7" t="str">
            <v>Continuing</v>
          </cell>
        </row>
        <row r="8">
          <cell r="D8" t="str">
            <v>00ICO</v>
          </cell>
          <cell r="E8" t="str">
            <v>Group interco elims GBP</v>
          </cell>
        </row>
        <row r="9">
          <cell r="D9" t="str">
            <v>00ICOUSD</v>
          </cell>
          <cell r="E9" t="str">
            <v>Group interco elims USD</v>
          </cell>
        </row>
        <row r="10">
          <cell r="D10" t="str">
            <v>00SEGMENT</v>
          </cell>
          <cell r="E10" t="str">
            <v>Pearson pre interco elims</v>
          </cell>
        </row>
        <row r="11">
          <cell r="D11" t="str">
            <v>00EDUCATI</v>
          </cell>
          <cell r="E11" t="str">
            <v>Education Group</v>
          </cell>
        </row>
        <row r="12">
          <cell r="D12" t="str">
            <v>00CPGROUP</v>
          </cell>
          <cell r="E12" t="str">
            <v>CP Group</v>
          </cell>
        </row>
        <row r="13">
          <cell r="D13" t="str">
            <v>00CPADJ</v>
          </cell>
          <cell r="E13" t="str">
            <v>CP Group PLC Adjustments</v>
          </cell>
        </row>
        <row r="14">
          <cell r="D14" t="str">
            <v>19CPGROUP</v>
          </cell>
          <cell r="E14" t="str">
            <v>CP Sub Group</v>
          </cell>
        </row>
        <row r="15">
          <cell r="D15" t="str">
            <v>19CPADJ</v>
          </cell>
          <cell r="E15" t="str">
            <v>CP Group Adjustments</v>
          </cell>
        </row>
        <row r="16">
          <cell r="D16" t="str">
            <v>19CPGRPCOSTS</v>
          </cell>
          <cell r="E16" t="str">
            <v>CP Group Cost</v>
          </cell>
        </row>
        <row r="17">
          <cell r="D17" t="str">
            <v>19MELGROUP</v>
          </cell>
          <cell r="E17" t="str">
            <v>Melorio Grand Total</v>
          </cell>
        </row>
        <row r="18">
          <cell r="D18" t="str">
            <v>19MELGADJ</v>
          </cell>
          <cell r="E18" t="str">
            <v>Melorio Group Adjs</v>
          </cell>
        </row>
        <row r="19">
          <cell r="D19" t="str">
            <v>19MELFTGTOT</v>
          </cell>
          <cell r="E19" t="str">
            <v>Melorio pre Group Adjs</v>
          </cell>
        </row>
        <row r="20">
          <cell r="D20" t="str">
            <v>19MELFTGADJ</v>
          </cell>
          <cell r="E20" t="str">
            <v>Melorio FTG adjs</v>
          </cell>
        </row>
        <row r="21">
          <cell r="D21" t="str">
            <v>19PINP</v>
          </cell>
          <cell r="E21" t="str">
            <v>Melorio pre FTG Adjs</v>
          </cell>
        </row>
        <row r="22">
          <cell r="D22" t="str">
            <v>19PALMGROUP</v>
          </cell>
          <cell r="E22" t="str">
            <v>Pearson Academy Leadership Management Grand Total</v>
          </cell>
        </row>
        <row r="23">
          <cell r="D23" t="str">
            <v>19PALMADJ</v>
          </cell>
          <cell r="E23" t="str">
            <v>Pearson Academy Leadership Management Adj</v>
          </cell>
        </row>
        <row r="24">
          <cell r="D24" t="str">
            <v>19PALM</v>
          </cell>
          <cell r="E24" t="str">
            <v>Pearson Academy Leadership Management</v>
          </cell>
        </row>
        <row r="25">
          <cell r="D25" t="str">
            <v>SOX_19PALM</v>
          </cell>
          <cell r="E25" t="str">
            <v>Pearson Academy Leadership Management</v>
          </cell>
        </row>
        <row r="26">
          <cell r="D26" t="str">
            <v>32EDUCOMP</v>
          </cell>
          <cell r="E26" t="str">
            <v>IndiaCan</v>
          </cell>
        </row>
        <row r="27">
          <cell r="D27" t="str">
            <v>12BROATOT</v>
          </cell>
          <cell r="E27" t="str">
            <v>Pearson Broadband Total</v>
          </cell>
        </row>
        <row r="28">
          <cell r="D28" t="str">
            <v>12BROAUKG</v>
          </cell>
          <cell r="E28" t="str">
            <v>Pearson Broadband UK GAAP</v>
          </cell>
        </row>
        <row r="29">
          <cell r="D29" t="str">
            <v>12BROACOP</v>
          </cell>
          <cell r="E29" t="str">
            <v>Pearson Broadband Corporate Expenses</v>
          </cell>
        </row>
        <row r="30">
          <cell r="D30" t="str">
            <v>12BROAF19</v>
          </cell>
          <cell r="E30" t="str">
            <v>Pearson Broadband FRS19 adjustment</v>
          </cell>
        </row>
        <row r="31">
          <cell r="D31" t="str">
            <v>12BROAADJ</v>
          </cell>
          <cell r="E31" t="str">
            <v>Pearson Broadband HO Adjustment</v>
          </cell>
        </row>
        <row r="32">
          <cell r="D32" t="str">
            <v>12BROASUB</v>
          </cell>
          <cell r="E32" t="str">
            <v>Pearson Broadband GL Subtotal</v>
          </cell>
        </row>
        <row r="33">
          <cell r="D33" t="str">
            <v>12BROADBD</v>
          </cell>
          <cell r="E33" t="str">
            <v>Pearson Broadband UK Operations</v>
          </cell>
        </row>
        <row r="34">
          <cell r="D34" t="str">
            <v>12BROAUSD</v>
          </cell>
          <cell r="E34" t="str">
            <v>Pearson Broadband US Inc</v>
          </cell>
        </row>
        <row r="35">
          <cell r="D35" t="str">
            <v>12BROASCH</v>
          </cell>
          <cell r="E35" t="str">
            <v>Pearson Broadband Schools Group</v>
          </cell>
        </row>
        <row r="36">
          <cell r="D36" t="str">
            <v>18FTKNTOT</v>
          </cell>
          <cell r="E36" t="str">
            <v>FT Knowledge History Total</v>
          </cell>
        </row>
        <row r="37">
          <cell r="D37" t="str">
            <v>18FTKNUKG</v>
          </cell>
          <cell r="E37" t="str">
            <v>FT Knowledge UK GAAP adjustments</v>
          </cell>
        </row>
        <row r="38">
          <cell r="D38" t="str">
            <v>18FTKNCOP</v>
          </cell>
          <cell r="E38" t="str">
            <v>FT Knowledge Corporate Expenses</v>
          </cell>
        </row>
        <row r="39">
          <cell r="D39" t="str">
            <v>18FTKNF19</v>
          </cell>
          <cell r="E39" t="str">
            <v>FT Knowledge FRS19 adjustments</v>
          </cell>
        </row>
        <row r="40">
          <cell r="D40" t="str">
            <v>18FTKNADJ</v>
          </cell>
          <cell r="E40" t="str">
            <v>FT Knowledge Adjustments</v>
          </cell>
        </row>
        <row r="41">
          <cell r="D41" t="str">
            <v>18FTKNOWL</v>
          </cell>
          <cell r="E41" t="str">
            <v>FT Knowledge History</v>
          </cell>
        </row>
        <row r="42">
          <cell r="D42" t="str">
            <v>30PEGRTOT</v>
          </cell>
          <cell r="E42" t="str">
            <v>Pearson Education Group Total</v>
          </cell>
        </row>
        <row r="43">
          <cell r="D43" t="str">
            <v>30PEGRUKG</v>
          </cell>
          <cell r="E43" t="str">
            <v>Pearson Education UK GAAP adjustments</v>
          </cell>
        </row>
        <row r="44">
          <cell r="D44" t="str">
            <v>30PEGRUSD</v>
          </cell>
          <cell r="E44" t="str">
            <v>Pearson Ed GAAP adjs (US Dollar)</v>
          </cell>
        </row>
        <row r="45">
          <cell r="D45" t="str">
            <v>30PEGRCOP</v>
          </cell>
          <cell r="E45" t="str">
            <v>Pearson Education Corporate Expenses</v>
          </cell>
        </row>
        <row r="46">
          <cell r="D46" t="str">
            <v>30PEGRF19</v>
          </cell>
          <cell r="E46" t="str">
            <v>Pearson Education FRS19 Adjustments</v>
          </cell>
        </row>
        <row r="47">
          <cell r="D47" t="str">
            <v>30PEGRADJ</v>
          </cell>
          <cell r="E47" t="str">
            <v>Pearson Education Adjustments</v>
          </cell>
        </row>
        <row r="48">
          <cell r="D48" t="str">
            <v>34PELRNT</v>
          </cell>
          <cell r="E48" t="str">
            <v>Learning Network Remote</v>
          </cell>
        </row>
        <row r="49">
          <cell r="D49" t="str">
            <v>30PEGROUP</v>
          </cell>
          <cell r="E49" t="str">
            <v>Pearson Education Group</v>
          </cell>
        </row>
        <row r="50">
          <cell r="D50" t="str">
            <v>30PEGRELIM</v>
          </cell>
          <cell r="E50" t="str">
            <v>Pearson Education Group Adjustment</v>
          </cell>
        </row>
        <row r="51">
          <cell r="D51" t="str">
            <v>30PEAREDNA</v>
          </cell>
          <cell r="E51" t="str">
            <v>Total PE North America</v>
          </cell>
        </row>
        <row r="52">
          <cell r="D52" t="str">
            <v>30PEDNAOPS</v>
          </cell>
          <cell r="E52" t="str">
            <v>Total PE North America Excluding Corporate</v>
          </cell>
        </row>
        <row r="53">
          <cell r="D53" t="str">
            <v>33PESCLCO</v>
          </cell>
          <cell r="E53" t="str">
            <v>Total K-12 Group</v>
          </cell>
        </row>
        <row r="54">
          <cell r="D54" t="str">
            <v>33TOTSCHLCURR</v>
          </cell>
          <cell r="E54" t="str">
            <v>Total US School Curriculum History pre 2013</v>
          </cell>
        </row>
        <row r="55">
          <cell r="D55" t="str">
            <v>33CONNECTIONS</v>
          </cell>
          <cell r="E55" t="str">
            <v>Connection Education Inc</v>
          </cell>
        </row>
        <row r="56">
          <cell r="D56" t="str">
            <v>33SAS</v>
          </cell>
          <cell r="E56" t="str">
            <v>School Achievement Services (SAS)</v>
          </cell>
        </row>
        <row r="57">
          <cell r="D57" t="str">
            <v>33CENTSAS</v>
          </cell>
          <cell r="E57" t="str">
            <v>School Achievement Solutions (SAP)</v>
          </cell>
        </row>
        <row r="58">
          <cell r="D58" t="str">
            <v>33AMCHOICE</v>
          </cell>
          <cell r="E58" t="str">
            <v>America s Choice Inc</v>
          </cell>
        </row>
        <row r="59">
          <cell r="D59" t="str">
            <v>33CURRDEV</v>
          </cell>
          <cell r="E59" t="str">
            <v>Curr Professional Development</v>
          </cell>
        </row>
        <row r="60">
          <cell r="D60" t="str">
            <v>33SCHLOTHER</v>
          </cell>
          <cell r="E60" t="str">
            <v>K12 Other</v>
          </cell>
        </row>
        <row r="61">
          <cell r="D61" t="str">
            <v>33COLREAD</v>
          </cell>
          <cell r="E61" t="str">
            <v>College Readiness</v>
          </cell>
        </row>
        <row r="62">
          <cell r="D62" t="str">
            <v>33CENTSCHADMIN</v>
          </cell>
          <cell r="E62" t="str">
            <v>School Companies Admin (SAP)</v>
          </cell>
        </row>
        <row r="63">
          <cell r="D63" t="str">
            <v>33CENTFEN</v>
          </cell>
          <cell r="E63" t="str">
            <v>Family Education Network</v>
          </cell>
        </row>
        <row r="64">
          <cell r="D64" t="str">
            <v>33K12SOL</v>
          </cell>
          <cell r="E64" t="str">
            <v>K12 HQ</v>
          </cell>
        </row>
        <row r="65">
          <cell r="D65" t="str">
            <v>33SCHLDORM</v>
          </cell>
          <cell r="E65" t="str">
            <v>School Dormant</v>
          </cell>
        </row>
        <row r="66">
          <cell r="D66" t="str">
            <v>33NCSTECH</v>
          </cell>
          <cell r="E66" t="str">
            <v>NCS Technology</v>
          </cell>
        </row>
        <row r="67">
          <cell r="D67" t="str">
            <v>33NCSPST</v>
          </cell>
          <cell r="E67" t="str">
            <v>Pearson School Technology</v>
          </cell>
        </row>
        <row r="68">
          <cell r="D68" t="str">
            <v>33PEAGS</v>
          </cell>
          <cell r="E68" t="str">
            <v>AGS</v>
          </cell>
        </row>
        <row r="69">
          <cell r="D69" t="str">
            <v>33CCCINV</v>
          </cell>
          <cell r="E69" t="str">
            <v>eLearning Management System</v>
          </cell>
        </row>
        <row r="70">
          <cell r="D70" t="str">
            <v>33CURRPR</v>
          </cell>
          <cell r="E70" t="str">
            <v>Curriculum Group Including Puerto Rico</v>
          </cell>
        </row>
        <row r="71">
          <cell r="D71" t="str">
            <v>33CENTPR</v>
          </cell>
          <cell r="E71" t="str">
            <v>Puerto Rico</v>
          </cell>
        </row>
        <row r="72">
          <cell r="D72" t="str">
            <v>33PESCHL</v>
          </cell>
          <cell r="E72" t="str">
            <v>Curriculum Group(SAP and Oracle)</v>
          </cell>
        </row>
        <row r="73">
          <cell r="D73" t="str">
            <v>33PECENTSCH</v>
          </cell>
          <cell r="E73" t="str">
            <v>Curriculum Group - SAP</v>
          </cell>
        </row>
        <row r="74">
          <cell r="D74" t="str">
            <v>33PEPDL</v>
          </cell>
          <cell r="E74" t="str">
            <v>Curriculum Group Oracle</v>
          </cell>
        </row>
        <row r="75">
          <cell r="D75" t="str">
            <v>33TOTAI</v>
          </cell>
          <cell r="E75" t="str">
            <v>Total Assessment and Information Group History pre 2013</v>
          </cell>
        </row>
        <row r="76">
          <cell r="D76" t="str">
            <v>33ASTGELIM</v>
          </cell>
          <cell r="E76" t="str">
            <v>A and I Domestic Eliminations</v>
          </cell>
        </row>
        <row r="77">
          <cell r="D77" t="str">
            <v>33K12TECH</v>
          </cell>
          <cell r="E77" t="str">
            <v>Total K12 Technologies</v>
          </cell>
        </row>
        <row r="78">
          <cell r="D78" t="str">
            <v>33SCHLNET</v>
          </cell>
          <cell r="E78" t="str">
            <v>Schoolnet</v>
          </cell>
        </row>
        <row r="79">
          <cell r="D79" t="str">
            <v>33NCSPSS</v>
          </cell>
          <cell r="E79" t="str">
            <v>Pearson School Systems</v>
          </cell>
        </row>
        <row r="80">
          <cell r="D80" t="str">
            <v>33CHANCERY</v>
          </cell>
          <cell r="E80" t="str">
            <v>Chancery/AAL</v>
          </cell>
        </row>
        <row r="81">
          <cell r="D81" t="str">
            <v>33EDSTRCTR</v>
          </cell>
          <cell r="E81" t="str">
            <v>Pearson Data Solutions</v>
          </cell>
        </row>
        <row r="82">
          <cell r="D82" t="str">
            <v>33CENTCOMCORE</v>
          </cell>
          <cell r="E82" t="str">
            <v>Common Core</v>
          </cell>
        </row>
        <row r="83">
          <cell r="D83" t="str">
            <v>33PEAMTST</v>
          </cell>
          <cell r="E83" t="str">
            <v>Pearson Assessments and Information</v>
          </cell>
        </row>
        <row r="84">
          <cell r="D84" t="str">
            <v>33PEMEASG</v>
          </cell>
          <cell r="E84" t="str">
            <v>Pearson Education Measurement Group</v>
          </cell>
        </row>
        <row r="85">
          <cell r="D85" t="str">
            <v>33NCSNES</v>
          </cell>
          <cell r="E85" t="str">
            <v>National Evaluation Systems</v>
          </cell>
        </row>
        <row r="86">
          <cell r="D86" t="str">
            <v>33PEKAT</v>
          </cell>
          <cell r="E86" t="str">
            <v>Knowledge Analysis Technologies</v>
          </cell>
        </row>
        <row r="87">
          <cell r="D87" t="str">
            <v>33PEDTMGT</v>
          </cell>
          <cell r="E87" t="str">
            <v>Pearson Assessments II</v>
          </cell>
        </row>
        <row r="88">
          <cell r="D88" t="str">
            <v>33NCSASDM</v>
          </cell>
          <cell r="E88" t="str">
            <v>NCS Domestic 2004</v>
          </cell>
        </row>
        <row r="89">
          <cell r="D89" t="str">
            <v>33NCSMENT</v>
          </cell>
          <cell r="E89" t="str">
            <v>NCS history thru 2003</v>
          </cell>
        </row>
        <row r="90">
          <cell r="D90" t="str">
            <v>33TOTAIHEAD</v>
          </cell>
          <cell r="E90" t="str">
            <v>Total A and I Domestic Headquarters</v>
          </cell>
        </row>
        <row r="91">
          <cell r="D91" t="str">
            <v>33ATHEAD</v>
          </cell>
          <cell r="E91" t="str">
            <v>A and I Domestic Headquarters</v>
          </cell>
        </row>
        <row r="92">
          <cell r="D92" t="str">
            <v>33HRTASS</v>
          </cell>
          <cell r="E92" t="str">
            <v>Harcourt History pre 2010</v>
          </cell>
        </row>
        <row r="93">
          <cell r="D93" t="str">
            <v>33TOTCLINICAL</v>
          </cell>
          <cell r="E93" t="str">
            <v>Total ClinicalAssessments</v>
          </cell>
        </row>
        <row r="94">
          <cell r="D94" t="str">
            <v>33CLINADJ</v>
          </cell>
          <cell r="E94" t="str">
            <v>Clinical Assessments Adjustments</v>
          </cell>
        </row>
        <row r="95">
          <cell r="D95" t="str">
            <v>33CLINICALINTL</v>
          </cell>
          <cell r="E95" t="str">
            <v>Total Clinical Assements Intl</v>
          </cell>
        </row>
        <row r="96">
          <cell r="D96" t="str">
            <v>32HRTASSUKPLAN</v>
          </cell>
          <cell r="E96" t="str">
            <v>Clinical Assessments UK Plan Only</v>
          </cell>
        </row>
        <row r="97">
          <cell r="D97" t="str">
            <v>32HRTASSUK</v>
          </cell>
          <cell r="E97" t="str">
            <v>Clinical Assessments UK</v>
          </cell>
        </row>
        <row r="98">
          <cell r="D98" t="str">
            <v>33CLINELIM</v>
          </cell>
          <cell r="E98" t="str">
            <v>Clinical Assessments Intl Eliminations</v>
          </cell>
        </row>
        <row r="99">
          <cell r="D99" t="str">
            <v>33CLINACQADJ</v>
          </cell>
          <cell r="E99" t="str">
            <v>Clinical Assessments Intl Acq Adj</v>
          </cell>
        </row>
        <row r="100">
          <cell r="D100" t="str">
            <v>33CLINAUS</v>
          </cell>
          <cell r="E100" t="str">
            <v>Clinical Assessments Australia</v>
          </cell>
        </row>
        <row r="101">
          <cell r="D101" t="str">
            <v>33CLINAUSADJ</v>
          </cell>
          <cell r="E101" t="str">
            <v>Clinical Assessments Australia Adj</v>
          </cell>
        </row>
        <row r="102">
          <cell r="D102" t="str">
            <v>33CLINFRA</v>
          </cell>
          <cell r="E102" t="str">
            <v>Clinical Assessments France</v>
          </cell>
        </row>
        <row r="103">
          <cell r="D103" t="str">
            <v>33CLINFRAADJ</v>
          </cell>
          <cell r="E103" t="str">
            <v>Clinical Assessments France Adj</v>
          </cell>
        </row>
        <row r="104">
          <cell r="D104" t="str">
            <v>33CLINNETH</v>
          </cell>
          <cell r="E104" t="str">
            <v>Clinical Assessments Netherlands</v>
          </cell>
        </row>
        <row r="105">
          <cell r="D105" t="str">
            <v>33CLINNETHADJ</v>
          </cell>
          <cell r="E105" t="str">
            <v>Clinical Assessments Netherlands Adj</v>
          </cell>
        </row>
        <row r="106">
          <cell r="D106" t="str">
            <v>33CLINGERM</v>
          </cell>
          <cell r="E106" t="str">
            <v>Clinical Assessments Germany</v>
          </cell>
        </row>
        <row r="107">
          <cell r="D107" t="str">
            <v>33CLINGERMADJ</v>
          </cell>
          <cell r="E107" t="str">
            <v>Clinical Assessments Germany Adj</v>
          </cell>
        </row>
        <row r="108">
          <cell r="D108" t="str">
            <v>33CLININDIA</v>
          </cell>
          <cell r="E108" t="str">
            <v>Clinical Assessments India</v>
          </cell>
        </row>
        <row r="109">
          <cell r="D109" t="str">
            <v>33CLINBRAZIL</v>
          </cell>
          <cell r="E109" t="str">
            <v>Clinical Assessments Brazil</v>
          </cell>
        </row>
        <row r="110">
          <cell r="D110" t="str">
            <v>33CLINBRAZADJ</v>
          </cell>
          <cell r="E110" t="str">
            <v>Clinical Assessments Brazil Adj</v>
          </cell>
        </row>
        <row r="111">
          <cell r="D111" t="str">
            <v>33CLINCHINA</v>
          </cell>
          <cell r="E111" t="str">
            <v>Clinical Assessments China</v>
          </cell>
        </row>
        <row r="112">
          <cell r="D112" t="str">
            <v>33CLINMNGT</v>
          </cell>
          <cell r="E112" t="str">
            <v>Clinical Assessments Intl Mngt</v>
          </cell>
        </row>
        <row r="113">
          <cell r="D113" t="str">
            <v>33CLINSPAIN</v>
          </cell>
          <cell r="E113" t="str">
            <v>Clinical Assessments Spain</v>
          </cell>
        </row>
        <row r="114">
          <cell r="D114" t="str">
            <v>33TOTCLINSWE</v>
          </cell>
          <cell r="E114" t="str">
            <v>Total Clinical Assessments Sweden</v>
          </cell>
        </row>
        <row r="115">
          <cell r="D115" t="str">
            <v>33COGMEDSWE</v>
          </cell>
          <cell r="E115" t="str">
            <v>Cogmed Sweden</v>
          </cell>
        </row>
        <row r="116">
          <cell r="D116" t="str">
            <v>33COGMEDSWEADJ</v>
          </cell>
          <cell r="E116" t="str">
            <v>Cogmed Sweden Adj</v>
          </cell>
        </row>
        <row r="117">
          <cell r="D117" t="str">
            <v>33CLINSWE</v>
          </cell>
          <cell r="E117" t="str">
            <v>Clinical Assessments Sweden</v>
          </cell>
        </row>
        <row r="118">
          <cell r="D118" t="str">
            <v>33CLINSWEADJ</v>
          </cell>
          <cell r="E118" t="str">
            <v>Clinical Assessments Sweden Adj</v>
          </cell>
        </row>
        <row r="119">
          <cell r="D119" t="str">
            <v>33CLINICALNA</v>
          </cell>
          <cell r="E119" t="str">
            <v>Total Clinical Assessments NA</v>
          </cell>
        </row>
        <row r="120">
          <cell r="D120" t="str">
            <v>33PEASSESS</v>
          </cell>
          <cell r="E120" t="str">
            <v>Clinical Assessments USA</v>
          </cell>
        </row>
        <row r="121">
          <cell r="D121" t="str">
            <v>33CLINCAD</v>
          </cell>
          <cell r="E121" t="str">
            <v>Clinical Assessments Canada</v>
          </cell>
        </row>
        <row r="122">
          <cell r="D122" t="str">
            <v>33PASS410</v>
          </cell>
          <cell r="E122" t="str">
            <v>Pearson Assessments - 410</v>
          </cell>
        </row>
        <row r="123">
          <cell r="D123" t="str">
            <v>33CENTEDASSMNT</v>
          </cell>
          <cell r="E123" t="str">
            <v>Educational Assessment (SAP)</v>
          </cell>
        </row>
        <row r="124">
          <cell r="D124" t="str">
            <v>33EDASSRMT</v>
          </cell>
          <cell r="E124" t="str">
            <v>Assessment for Learning Remote</v>
          </cell>
        </row>
        <row r="125">
          <cell r="D125" t="str">
            <v>33PEHIED</v>
          </cell>
          <cell r="E125" t="str">
            <v>Higher Education</v>
          </cell>
        </row>
        <row r="126">
          <cell r="D126" t="str">
            <v>33TOTCOLGPTG</v>
          </cell>
          <cell r="E126" t="str">
            <v>Total College including PTG excluding FTK</v>
          </cell>
        </row>
        <row r="127">
          <cell r="D127" t="str">
            <v>33TOTCOLECOL</v>
          </cell>
          <cell r="E127" t="str">
            <v>College, Ecollege and Embanet Compass</v>
          </cell>
        </row>
        <row r="128">
          <cell r="D128" t="str">
            <v>33PETOTECOLG</v>
          </cell>
          <cell r="E128" t="str">
            <v>Total E-College Higher Ed</v>
          </cell>
        </row>
        <row r="129">
          <cell r="D129" t="str">
            <v>33TOTECOLCORE</v>
          </cell>
          <cell r="E129" t="str">
            <v>Total E-College Core</v>
          </cell>
        </row>
        <row r="130">
          <cell r="D130" t="str">
            <v>33ECOLLEGE</v>
          </cell>
          <cell r="E130" t="str">
            <v>Ecollege Remote</v>
          </cell>
        </row>
        <row r="131">
          <cell r="D131" t="str">
            <v>33ECOLLANKA</v>
          </cell>
          <cell r="E131" t="str">
            <v>Ecollege Sri Lanka</v>
          </cell>
        </row>
        <row r="132">
          <cell r="D132" t="str">
            <v>33ECOLLSTAT</v>
          </cell>
          <cell r="E132" t="str">
            <v>Ecollege Statutory</v>
          </cell>
        </row>
        <row r="133">
          <cell r="D133" t="str">
            <v>33PECENTECOL</v>
          </cell>
          <cell r="E133" t="str">
            <v>Ecollege SAP</v>
          </cell>
        </row>
        <row r="134">
          <cell r="D134" t="str">
            <v>33TOTLEG</v>
          </cell>
          <cell r="E134" t="str">
            <v>Total Learning Edge Group (Equella)</v>
          </cell>
        </row>
        <row r="135">
          <cell r="D135" t="str">
            <v>33LEGADJ</v>
          </cell>
          <cell r="E135" t="str">
            <v>Learning Edge Group Adjustments</v>
          </cell>
        </row>
        <row r="136">
          <cell r="D136" t="str">
            <v>33LEGAUSTR</v>
          </cell>
          <cell r="E136" t="str">
            <v>Learning Edge International Ply Ltd</v>
          </cell>
        </row>
        <row r="137">
          <cell r="D137" t="str">
            <v>33LEGNA</v>
          </cell>
          <cell r="E137" t="str">
            <v>Learning Edge North America Inc</v>
          </cell>
        </row>
        <row r="138">
          <cell r="D138" t="str">
            <v>33LEGNAECOL</v>
          </cell>
          <cell r="E138" t="str">
            <v>Learning Edge NA (eCollege)</v>
          </cell>
        </row>
        <row r="139">
          <cell r="D139" t="str">
            <v>33TOTLEGEUR</v>
          </cell>
          <cell r="E139" t="str">
            <v>Total Learning Edge Europe including Fronter</v>
          </cell>
        </row>
        <row r="140">
          <cell r="D140" t="str">
            <v>32FRONTLEGEUR</v>
          </cell>
          <cell r="E140" t="str">
            <v>Fronter Learning Edge Europe</v>
          </cell>
        </row>
        <row r="141">
          <cell r="D141" t="str">
            <v>33LEGEURTOT</v>
          </cell>
          <cell r="E141" t="str">
            <v>Total Learning Edge Europe</v>
          </cell>
        </row>
        <row r="142">
          <cell r="D142" t="str">
            <v>33LEGEUR</v>
          </cell>
          <cell r="E142" t="str">
            <v>Learning Edge Europe Limited</v>
          </cell>
        </row>
        <row r="143">
          <cell r="D143" t="str">
            <v>32LEGEUR</v>
          </cell>
          <cell r="E143" t="str">
            <v>Learning Edge Europe (PEL)</v>
          </cell>
        </row>
        <row r="144">
          <cell r="D144" t="str">
            <v>32ICODEONUK</v>
          </cell>
          <cell r="E144" t="str">
            <v>Icodeon UK</v>
          </cell>
        </row>
        <row r="145">
          <cell r="D145" t="str">
            <v>33TOTEMBANET</v>
          </cell>
          <cell r="E145" t="str">
            <v>Total Embanet Compass</v>
          </cell>
        </row>
        <row r="146">
          <cell r="D146" t="str">
            <v>33EMBANETADJ</v>
          </cell>
          <cell r="E146" t="str">
            <v>Embanet Compass adjustments</v>
          </cell>
        </row>
        <row r="147">
          <cell r="D147" t="str">
            <v>33EMBANETUS</v>
          </cell>
          <cell r="E147" t="str">
            <v>Embanet Compass US entities</v>
          </cell>
        </row>
        <row r="148">
          <cell r="D148" t="str">
            <v>33EMBANETCAD</v>
          </cell>
          <cell r="E148" t="str">
            <v>Embanet Compass CAD entities</v>
          </cell>
        </row>
        <row r="149">
          <cell r="D149" t="str">
            <v>33PECOLLEGE</v>
          </cell>
          <cell r="E149" t="str">
            <v>Total College excluding PTG and FTK</v>
          </cell>
        </row>
        <row r="150">
          <cell r="D150" t="str">
            <v>33SMARTHINK</v>
          </cell>
          <cell r="E150" t="str">
            <v>Smarthinking</v>
          </cell>
        </row>
        <row r="151">
          <cell r="D151" t="str">
            <v>33PECENCOLLEGE</v>
          </cell>
          <cell r="E151" t="str">
            <v>Central College exclude PTG and FTK</v>
          </cell>
        </row>
        <row r="152">
          <cell r="D152" t="str">
            <v>33EDNASHSER</v>
          </cell>
          <cell r="E152" t="str">
            <v>EDNA Shared Services Oracle</v>
          </cell>
        </row>
        <row r="153">
          <cell r="D153" t="str">
            <v>33PTGPLANELIM</v>
          </cell>
          <cell r="E153" t="str">
            <v>PTG Plan Elimination</v>
          </cell>
        </row>
        <row r="154">
          <cell r="D154" t="str">
            <v>33PECENTPTG</v>
          </cell>
          <cell r="E154" t="str">
            <v>PTG</v>
          </cell>
        </row>
        <row r="155">
          <cell r="D155" t="str">
            <v>33FTKTOT</v>
          </cell>
          <cell r="E155" t="str">
            <v>FTK Total</v>
          </cell>
        </row>
        <row r="156">
          <cell r="D156" t="str">
            <v>33PECENTFTK</v>
          </cell>
          <cell r="E156" t="str">
            <v>FTK Centralized (SAP)</v>
          </cell>
        </row>
        <row r="157">
          <cell r="D157" t="str">
            <v>32FTKCHINA</v>
          </cell>
          <cell r="E157" t="str">
            <v>Pearson Financial Learning China</v>
          </cell>
        </row>
        <row r="158">
          <cell r="D158" t="str">
            <v>32FTKASIA</v>
          </cell>
          <cell r="E158" t="str">
            <v>FTK Asia</v>
          </cell>
        </row>
        <row r="159">
          <cell r="D159" t="str">
            <v>32FTKSING</v>
          </cell>
          <cell r="E159" t="str">
            <v>FTK Singapore</v>
          </cell>
        </row>
        <row r="160">
          <cell r="D160" t="str">
            <v>32FTKEUR</v>
          </cell>
          <cell r="E160" t="str">
            <v>FTK Europe</v>
          </cell>
        </row>
        <row r="161">
          <cell r="D161" t="str">
            <v>32NYDORM</v>
          </cell>
          <cell r="E161" t="str">
            <v>Dormants</v>
          </cell>
        </row>
        <row r="162">
          <cell r="D162" t="str">
            <v>32FTKINC</v>
          </cell>
          <cell r="E162" t="str">
            <v>FTK Inc</v>
          </cell>
        </row>
        <row r="163">
          <cell r="D163" t="str">
            <v>32FORUAM</v>
          </cell>
          <cell r="E163" t="str">
            <v>Forum US</v>
          </cell>
        </row>
        <row r="164">
          <cell r="D164" t="str">
            <v>32FORUEU</v>
          </cell>
          <cell r="E164" t="str">
            <v>Forum Europe</v>
          </cell>
        </row>
        <row r="165">
          <cell r="D165" t="str">
            <v>32HONGKO</v>
          </cell>
          <cell r="E165" t="str">
            <v>FT Knowledge (HK) Ltd</v>
          </cell>
        </row>
        <row r="166">
          <cell r="D166" t="str">
            <v>32NGBOLK</v>
          </cell>
          <cell r="E166" t="str">
            <v>FTK Holdings Ltd</v>
          </cell>
        </row>
        <row r="167">
          <cell r="D167" t="str">
            <v>32CONTIN</v>
          </cell>
          <cell r="E167" t="str">
            <v>FTK Contingency</v>
          </cell>
        </row>
        <row r="168">
          <cell r="D168" t="str">
            <v>32TOTCANA</v>
          </cell>
          <cell r="E168" t="str">
            <v>Total Canada</v>
          </cell>
        </row>
        <row r="169">
          <cell r="D169" t="str">
            <v>32ERPIPSO</v>
          </cell>
          <cell r="E169" t="str">
            <v>PE ERPI</v>
          </cell>
        </row>
        <row r="170">
          <cell r="D170" t="str">
            <v>32PEDCAN</v>
          </cell>
          <cell r="E170" t="str">
            <v>Pearson Education Canada</v>
          </cell>
        </row>
        <row r="171">
          <cell r="D171" t="str">
            <v>32COLCANL</v>
          </cell>
          <cell r="E171" t="str">
            <v>PE Colcan</v>
          </cell>
        </row>
        <row r="172">
          <cell r="D172" t="str">
            <v>32PCANHI</v>
          </cell>
          <cell r="E172" t="str">
            <v>Pearson Canada Holdings Inc</v>
          </cell>
        </row>
        <row r="173">
          <cell r="D173" t="str">
            <v>32CANGDWL</v>
          </cell>
          <cell r="E173" t="str">
            <v>PE Canada Goodwill</v>
          </cell>
        </row>
        <row r="174">
          <cell r="D174" t="str">
            <v>32CANPEN</v>
          </cell>
          <cell r="E174" t="str">
            <v>PE Canada Penguin</v>
          </cell>
        </row>
        <row r="175">
          <cell r="D175" t="str">
            <v>32AWLCANA</v>
          </cell>
          <cell r="E175" t="str">
            <v>AWL Canada</v>
          </cell>
        </row>
        <row r="176">
          <cell r="D176" t="str">
            <v>32CANEDF</v>
          </cell>
          <cell r="E176" t="str">
            <v>Eduro Daymarket Finder</v>
          </cell>
        </row>
        <row r="177">
          <cell r="D177" t="str">
            <v>19PATPLC</v>
          </cell>
          <cell r="E177" t="str">
            <v>VUE Total</v>
          </cell>
        </row>
        <row r="178">
          <cell r="D178" t="str">
            <v>19PATCOP</v>
          </cell>
          <cell r="E178" t="str">
            <v>VUE corporate expense adjs</v>
          </cell>
        </row>
        <row r="179">
          <cell r="D179" t="str">
            <v>19PATADJ</v>
          </cell>
          <cell r="E179" t="str">
            <v>Vue GFR adjustments</v>
          </cell>
        </row>
        <row r="180">
          <cell r="D180" t="str">
            <v>19PATFTGTOT</v>
          </cell>
          <cell r="E180" t="str">
            <v>Vue post NA consol adjs</v>
          </cell>
        </row>
        <row r="181">
          <cell r="D181" t="str">
            <v>19PATUSDADJ</v>
          </cell>
          <cell r="E181" t="str">
            <v>Vue NA consol adjs USD</v>
          </cell>
        </row>
        <row r="182">
          <cell r="D182" t="str">
            <v>19PATFTG</v>
          </cell>
          <cell r="E182" t="str">
            <v>Vue NA consol adjs GBP</v>
          </cell>
        </row>
        <row r="183">
          <cell r="D183" t="str">
            <v>19PATTOTL</v>
          </cell>
          <cell r="E183" t="str">
            <v>VUE GBP Pre FTG adj</v>
          </cell>
        </row>
        <row r="184">
          <cell r="D184" t="str">
            <v>19VUETOT</v>
          </cell>
          <cell r="E184" t="str">
            <v>VUE USD Pre FTG adj</v>
          </cell>
        </row>
        <row r="185">
          <cell r="D185" t="str">
            <v>19VUEADJ</v>
          </cell>
          <cell r="E185" t="str">
            <v>VUE Consolidation Adjustments</v>
          </cell>
        </row>
        <row r="186">
          <cell r="D186" t="str">
            <v>19PVUETOT</v>
          </cell>
          <cell r="E186" t="str">
            <v>Vue - Total in USD</v>
          </cell>
        </row>
        <row r="187">
          <cell r="D187" t="str">
            <v>19VUSDTOT</v>
          </cell>
          <cell r="E187" t="str">
            <v>Vue - US Total</v>
          </cell>
        </row>
        <row r="188">
          <cell r="D188" t="str">
            <v>19VUITTOT</v>
          </cell>
          <cell r="E188" t="str">
            <v>Vue - IT Total</v>
          </cell>
        </row>
        <row r="189">
          <cell r="D189" t="str">
            <v>19VUEIT</v>
          </cell>
          <cell r="E189" t="str">
            <v>Vue International (non US Legally Owned)</v>
          </cell>
        </row>
        <row r="190">
          <cell r="D190" t="str">
            <v>19VUEUS</v>
          </cell>
          <cell r="E190" t="str">
            <v>VUE (US Legally Owned)</v>
          </cell>
        </row>
        <row r="191">
          <cell r="D191" t="str">
            <v>19VUEEAT</v>
          </cell>
          <cell r="E191" t="str">
            <v>Vue - EAT / Shared Services (436)</v>
          </cell>
        </row>
        <row r="192">
          <cell r="D192" t="str">
            <v>19VUPRTOT</v>
          </cell>
          <cell r="E192" t="str">
            <v>Vue - Promissor Total</v>
          </cell>
        </row>
        <row r="193">
          <cell r="D193" t="str">
            <v>19VUEPRUS</v>
          </cell>
          <cell r="E193" t="str">
            <v>Vue - Promissor (433)</v>
          </cell>
        </row>
        <row r="194">
          <cell r="D194" t="str">
            <v>19VUEPRUK</v>
          </cell>
          <cell r="E194" t="str">
            <v>Vue - Promissor (487)</v>
          </cell>
        </row>
        <row r="195">
          <cell r="D195" t="str">
            <v>19PDATOT</v>
          </cell>
          <cell r="E195" t="str">
            <v>Vue - PDA Total</v>
          </cell>
        </row>
        <row r="196">
          <cell r="D196" t="str">
            <v>19PDAUSD</v>
          </cell>
          <cell r="E196" t="str">
            <v>Vue PDA - USD Adjustments (485)</v>
          </cell>
        </row>
        <row r="197">
          <cell r="D197" t="str">
            <v>19PDAINP</v>
          </cell>
          <cell r="E197" t="str">
            <v>Vue PDA - Input (486)</v>
          </cell>
        </row>
        <row r="198">
          <cell r="D198" t="str">
            <v>19GEDTSUS</v>
          </cell>
          <cell r="E198" t="str">
            <v>GEDTS (990)</v>
          </cell>
        </row>
        <row r="199">
          <cell r="D199" t="str">
            <v>SOX_19PATTOTL</v>
          </cell>
          <cell r="E199" t="str">
            <v>VUE Total</v>
          </cell>
        </row>
        <row r="200">
          <cell r="D200" t="str">
            <v>33PECPOTH</v>
          </cell>
          <cell r="E200" t="str">
            <v>Total Corporate/Other</v>
          </cell>
        </row>
        <row r="201">
          <cell r="D201" t="str">
            <v>33TOTCORP</v>
          </cell>
          <cell r="E201" t="str">
            <v>Total Pearson Ed Corporate</v>
          </cell>
        </row>
        <row r="202">
          <cell r="D202" t="str">
            <v>33PEUSCORP</v>
          </cell>
          <cell r="E202" t="str">
            <v>Total US Corp excluding Pearson Shared Ops</v>
          </cell>
        </row>
        <row r="203">
          <cell r="D203" t="str">
            <v>33TOTCENTCORP</v>
          </cell>
          <cell r="E203" t="str">
            <v>Total SAP Corporate Items</v>
          </cell>
        </row>
        <row r="204">
          <cell r="D204" t="str">
            <v>33CENTCORP</v>
          </cell>
          <cell r="E204" t="str">
            <v>Pearson Ed Corporate</v>
          </cell>
        </row>
        <row r="205">
          <cell r="D205" t="str">
            <v>33PE921</v>
          </cell>
          <cell r="E205" t="str">
            <v>Pearson Ed. Holdings Inc.</v>
          </cell>
        </row>
        <row r="206">
          <cell r="D206" t="str">
            <v>33PE959</v>
          </cell>
          <cell r="E206" t="str">
            <v>Pearson Education and Assessments Inc</v>
          </cell>
        </row>
        <row r="207">
          <cell r="D207" t="str">
            <v>33PE986</v>
          </cell>
          <cell r="E207" t="str">
            <v>Pearson America LLC</v>
          </cell>
        </row>
        <row r="208">
          <cell r="D208" t="str">
            <v>33PECOT</v>
          </cell>
          <cell r="E208" t="str">
            <v>PE Corporate Topside</v>
          </cell>
        </row>
        <row r="209">
          <cell r="D209" t="str">
            <v>33NCSPCORP</v>
          </cell>
          <cell r="E209" t="str">
            <v>NCS Pearson Corporate</v>
          </cell>
        </row>
        <row r="210">
          <cell r="D210" t="str">
            <v>33PNHD105</v>
          </cell>
          <cell r="E210" t="str">
            <v>NCS Pearson PN Holdings - 105</v>
          </cell>
        </row>
        <row r="211">
          <cell r="D211" t="str">
            <v>33NCSCORP</v>
          </cell>
          <cell r="E211" t="str">
            <v>NCS Corporate</v>
          </cell>
        </row>
        <row r="212">
          <cell r="D212" t="str">
            <v>33NCSPTAX</v>
          </cell>
          <cell r="E212" t="str">
            <v>Tax</v>
          </cell>
        </row>
        <row r="213">
          <cell r="D213" t="str">
            <v>33PETOTPT</v>
          </cell>
          <cell r="E213" t="str">
            <v>Total Pearson Shared Operations</v>
          </cell>
        </row>
        <row r="214">
          <cell r="D214" t="str">
            <v>33CENTPSO</v>
          </cell>
          <cell r="E214" t="str">
            <v>Total SAP Pearson Shared Operations</v>
          </cell>
        </row>
        <row r="215">
          <cell r="D215" t="str">
            <v>33NCSCISDC</v>
          </cell>
          <cell r="E215" t="str">
            <v>Total Oracle Pearson Shared Operations</v>
          </cell>
        </row>
        <row r="216">
          <cell r="D216" t="str">
            <v>33PEPT</v>
          </cell>
          <cell r="E216" t="str">
            <v>Total Oracle Pearson Technology</v>
          </cell>
        </row>
        <row r="217">
          <cell r="D217" t="str">
            <v>31ADJSTOT</v>
          </cell>
          <cell r="E217" t="str">
            <v>Pearson Education Total Adjustments</v>
          </cell>
        </row>
        <row r="218">
          <cell r="D218" t="str">
            <v>31PEDADJ1</v>
          </cell>
          <cell r="E218" t="str">
            <v>Pearson Education Adjustment 1</v>
          </cell>
        </row>
        <row r="219">
          <cell r="D219" t="str">
            <v>31PEDADJ2</v>
          </cell>
          <cell r="E219" t="str">
            <v>Pearson Education Adjustment</v>
          </cell>
        </row>
        <row r="220">
          <cell r="D220" t="str">
            <v>31PEDADJ3</v>
          </cell>
          <cell r="E220" t="str">
            <v>Pearson Education Adjustment</v>
          </cell>
        </row>
        <row r="221">
          <cell r="D221" t="str">
            <v>31PEDADJ4</v>
          </cell>
          <cell r="E221" t="str">
            <v>Pearson Education Adjustment</v>
          </cell>
        </row>
        <row r="222">
          <cell r="D222" t="str">
            <v>33NCSPHIS</v>
          </cell>
          <cell r="E222" t="str">
            <v>NCS Pearson History pre 2000</v>
          </cell>
        </row>
        <row r="223">
          <cell r="D223" t="str">
            <v>SOX_30PEAREDNA</v>
          </cell>
          <cell r="E223" t="str">
            <v>Total PE North America Sox Checklist</v>
          </cell>
        </row>
        <row r="224">
          <cell r="D224" t="str">
            <v>33PEGVTSL</v>
          </cell>
          <cell r="E224" t="str">
            <v>Pearson Government Solutions</v>
          </cell>
        </row>
        <row r="225">
          <cell r="D225" t="str">
            <v>33NCSGVRN</v>
          </cell>
          <cell r="E225" t="str">
            <v>NCS Government Solutions</v>
          </cell>
        </row>
        <row r="226">
          <cell r="D226" t="str">
            <v>33PERDLNH</v>
          </cell>
          <cell r="E226" t="str">
            <v>Pearson Reid London House</v>
          </cell>
        </row>
        <row r="227">
          <cell r="D227" t="str">
            <v>32MINTLUSD</v>
          </cell>
          <cell r="E227" t="str">
            <v>Total International USD</v>
          </cell>
        </row>
        <row r="228">
          <cell r="D228" t="str">
            <v>32MTOTINTL</v>
          </cell>
          <cell r="E228" t="str">
            <v>Total International GBP</v>
          </cell>
        </row>
        <row r="229">
          <cell r="D229" t="str">
            <v>32MEMERG</v>
          </cell>
          <cell r="E229" t="str">
            <v>Emerging Markets</v>
          </cell>
        </row>
        <row r="230">
          <cell r="D230" t="str">
            <v>32MASIAEM</v>
          </cell>
          <cell r="E230" t="str">
            <v>Asia Emerging Markets</v>
          </cell>
        </row>
        <row r="231">
          <cell r="D231" t="str">
            <v>32MCHINA</v>
          </cell>
          <cell r="E231" t="str">
            <v>Total China</v>
          </cell>
        </row>
        <row r="232">
          <cell r="D232" t="str">
            <v>32MOBILEDU</v>
          </cell>
          <cell r="E232" t="str">
            <v>Mobiledu Technology</v>
          </cell>
        </row>
        <row r="233">
          <cell r="D233" t="str">
            <v>32PFLCHINAPUB</v>
          </cell>
          <cell r="E233" t="str">
            <v>China Pub PFL Billings</v>
          </cell>
        </row>
        <row r="234">
          <cell r="D234" t="str">
            <v>32PFLCHINA</v>
          </cell>
          <cell r="E234" t="str">
            <v>Pearson Financial Learning China LB</v>
          </cell>
        </row>
        <row r="235">
          <cell r="D235" t="str">
            <v>32CHSolutions</v>
          </cell>
          <cell r="E235" t="str">
            <v>China Solutions</v>
          </cell>
        </row>
        <row r="236">
          <cell r="D236" t="str">
            <v>32CHINAL</v>
          </cell>
          <cell r="E236" t="str">
            <v>China Solutions HK</v>
          </cell>
        </row>
        <row r="237">
          <cell r="D237" t="str">
            <v>32CHPGZEdu</v>
          </cell>
          <cell r="E237" t="str">
            <v>Pearson (Guizhou) Education Co Ltd</v>
          </cell>
        </row>
        <row r="238">
          <cell r="D238" t="str">
            <v>32GLOBHolding</v>
          </cell>
          <cell r="E238" t="str">
            <v>Global Ed &amp; Tech Group (Holding Co)</v>
          </cell>
        </row>
        <row r="239">
          <cell r="D239" t="str">
            <v>32GLOBEDBeijing</v>
          </cell>
          <cell r="E239" t="str">
            <v>Beijing Global Ed &amp; Tech (WFOE)</v>
          </cell>
        </row>
        <row r="240">
          <cell r="D240" t="str">
            <v>32GlobEDSch</v>
          </cell>
          <cell r="E240" t="str">
            <v>Shanghai Global Career Ed &amp; Technology</v>
          </cell>
        </row>
        <row r="241">
          <cell r="D241" t="str">
            <v>32GlobEDELIM</v>
          </cell>
          <cell r="E241" t="str">
            <v>Global Ed Eliminations</v>
          </cell>
        </row>
        <row r="242">
          <cell r="D242" t="str">
            <v>32CHINACOSTS</v>
          </cell>
          <cell r="E242" t="str">
            <v>China Costs</v>
          </cell>
        </row>
        <row r="243">
          <cell r="D243" t="str">
            <v>32CHINACOSTSHK</v>
          </cell>
          <cell r="E243" t="str">
            <v>China Costs (HK)</v>
          </cell>
        </row>
        <row r="244">
          <cell r="D244" t="str">
            <v>32HKCHINA</v>
          </cell>
          <cell r="E244" t="str">
            <v>China</v>
          </cell>
        </row>
        <row r="245">
          <cell r="D245" t="str">
            <v>32DELLADJ</v>
          </cell>
          <cell r="E245" t="str">
            <v>Dell Adj Entity (PE Ownership)</v>
          </cell>
        </row>
        <row r="246">
          <cell r="D246" t="str">
            <v>32PLHKCHINA</v>
          </cell>
          <cell r="E246" t="str">
            <v>Pearson Learning (HK) China</v>
          </cell>
        </row>
        <row r="247">
          <cell r="D247" t="str">
            <v>32DELLWOFE</v>
          </cell>
          <cell r="E247" t="str">
            <v>DELL WOFE</v>
          </cell>
        </row>
        <row r="248">
          <cell r="D248" t="str">
            <v>32DELLELIM</v>
          </cell>
          <cell r="E248" t="str">
            <v>DELL Eliminations</v>
          </cell>
        </row>
        <row r="249">
          <cell r="D249" t="str">
            <v>32DELLENG</v>
          </cell>
          <cell r="E249" t="str">
            <v>China - Dell English</v>
          </cell>
        </row>
        <row r="250">
          <cell r="D250" t="str">
            <v>32PLHKADJ</v>
          </cell>
          <cell r="E250" t="str">
            <v>PLHK ADJ Entity (PEownership adj)</v>
          </cell>
        </row>
        <row r="251">
          <cell r="D251" t="str">
            <v>32LECCHINA</v>
          </cell>
          <cell r="E251" t="str">
            <v>Learning Education Investment Limited (BVI)</v>
          </cell>
        </row>
        <row r="252">
          <cell r="D252" t="str">
            <v>32CHWOFE</v>
          </cell>
          <cell r="E252" t="str">
            <v>LEC WOFE</v>
          </cell>
        </row>
        <row r="253">
          <cell r="D253" t="str">
            <v>32CHINAWOFE</v>
          </cell>
          <cell r="E253" t="str">
            <v>China WOFE</v>
          </cell>
        </row>
        <row r="254">
          <cell r="D254" t="str">
            <v>32PLHK</v>
          </cell>
          <cell r="E254" t="str">
            <v>Pearson Learning HK Ltd (PLHK)</v>
          </cell>
        </row>
        <row r="255">
          <cell r="D255" t="str">
            <v>32LECELIM</v>
          </cell>
          <cell r="E255" t="str">
            <v>Eliminations Entity</v>
          </cell>
        </row>
        <row r="256">
          <cell r="D256" t="str">
            <v>32NEWLEC</v>
          </cell>
          <cell r="E256" t="str">
            <v>New LEC</v>
          </cell>
        </row>
        <row r="257">
          <cell r="D257" t="str">
            <v>32WSEADJ</v>
          </cell>
          <cell r="E257" t="str">
            <v>WSE Adjustments</v>
          </cell>
        </row>
        <row r="258">
          <cell r="D258" t="str">
            <v>32WSEELIMS</v>
          </cell>
          <cell r="E258" t="str">
            <v>WSE Eliminations</v>
          </cell>
        </row>
        <row r="259">
          <cell r="D259" t="str">
            <v>32GAMMA</v>
          </cell>
          <cell r="E259" t="str">
            <v>WSE GAMMA Master China LTD</v>
          </cell>
        </row>
        <row r="260">
          <cell r="D260" t="str">
            <v>32WSEBEIJING</v>
          </cell>
          <cell r="E260" t="str">
            <v>WSE CJV Beijing</v>
          </cell>
        </row>
        <row r="261">
          <cell r="D261" t="str">
            <v>32WSESHANG</v>
          </cell>
          <cell r="E261" t="str">
            <v>WSE CJV Shanghai</v>
          </cell>
        </row>
        <row r="262">
          <cell r="D262" t="str">
            <v>32WSEGUANG</v>
          </cell>
          <cell r="E262" t="str">
            <v>WSE CJV Guangdong</v>
          </cell>
        </row>
        <row r="263">
          <cell r="D263" t="str">
            <v>32WSECHONG</v>
          </cell>
          <cell r="E263" t="str">
            <v>WSE CJV Chongqing</v>
          </cell>
        </row>
        <row r="264">
          <cell r="D264" t="str">
            <v>32WSEHEIL</v>
          </cell>
          <cell r="E264" t="str">
            <v>WSE CJV Heilongilang</v>
          </cell>
        </row>
        <row r="265">
          <cell r="D265" t="str">
            <v>32CHINSG</v>
          </cell>
          <cell r="E265" t="str">
            <v>China SG Billings</v>
          </cell>
        </row>
        <row r="266">
          <cell r="D266" t="str">
            <v>32GLOBEDADJ</v>
          </cell>
          <cell r="E266" t="str">
            <v>Global Education Adj</v>
          </cell>
        </row>
        <row r="267">
          <cell r="D267" t="str">
            <v>32LCCICHINA</v>
          </cell>
          <cell r="E267" t="str">
            <v>LCCI EB Training Consultancy Co China</v>
          </cell>
        </row>
        <row r="268">
          <cell r="D268" t="str">
            <v>32GLOENGCHINA</v>
          </cell>
          <cell r="E268" t="str">
            <v>GlobalEnglish China</v>
          </cell>
        </row>
        <row r="269">
          <cell r="D269" t="str">
            <v>32GLOENGCHWOFE</v>
          </cell>
          <cell r="E269" t="str">
            <v>GlobalEnglish China WOFE</v>
          </cell>
        </row>
        <row r="270">
          <cell r="D270" t="str">
            <v>19EDEXNASIA</v>
          </cell>
          <cell r="E270" t="str">
            <v>Edexcel China</v>
          </cell>
        </row>
        <row r="271">
          <cell r="D271" t="str">
            <v>19ELTCHINA</v>
          </cell>
          <cell r="E271" t="str">
            <v>ELT China</v>
          </cell>
        </row>
        <row r="272">
          <cell r="D272" t="str">
            <v>32MHONGKG</v>
          </cell>
          <cell r="E272" t="str">
            <v>Total Hong Kong</v>
          </cell>
        </row>
        <row r="273">
          <cell r="D273" t="str">
            <v>32HNGKNG</v>
          </cell>
          <cell r="E273" t="str">
            <v>PE Hong Kong</v>
          </cell>
        </row>
        <row r="274">
          <cell r="D274" t="str">
            <v>32HNGKNGCL</v>
          </cell>
          <cell r="E274" t="str">
            <v>Hong Kong Country Level</v>
          </cell>
        </row>
        <row r="275">
          <cell r="D275" t="str">
            <v>32HKSG</v>
          </cell>
          <cell r="E275" t="str">
            <v>Hong Kong SG Billings</v>
          </cell>
        </row>
        <row r="276">
          <cell r="D276" t="str">
            <v>32LCCIHK</v>
          </cell>
          <cell r="E276" t="str">
            <v>Education Resources HK Limited</v>
          </cell>
        </row>
        <row r="277">
          <cell r="D277" t="str">
            <v>32GLOBEDHK</v>
          </cell>
          <cell r="E277" t="str">
            <v>Global Ed and Tech HK</v>
          </cell>
        </row>
        <row r="278">
          <cell r="D278" t="str">
            <v>32GLOENGHK</v>
          </cell>
          <cell r="E278" t="str">
            <v>GlobalEnglish Hong Kong</v>
          </cell>
        </row>
        <row r="279">
          <cell r="D279" t="str">
            <v>32MINDIA</v>
          </cell>
          <cell r="E279" t="str">
            <v>Total India</v>
          </cell>
        </row>
        <row r="280">
          <cell r="D280" t="str">
            <v>32MTVST</v>
          </cell>
          <cell r="E280" t="str">
            <v>Tutor Vista</v>
          </cell>
        </row>
        <row r="281">
          <cell r="D281" t="str">
            <v>32TVSTADJ</v>
          </cell>
          <cell r="E281" t="str">
            <v>Tutor Vista adjustments</v>
          </cell>
        </row>
        <row r="282">
          <cell r="D282" t="str">
            <v>32TUTORVISTA</v>
          </cell>
          <cell r="E282" t="str">
            <v>Tutor Vista</v>
          </cell>
        </row>
        <row r="283">
          <cell r="D283" t="str">
            <v>32MINCANGROUP</v>
          </cell>
          <cell r="E283" t="str">
            <v>IndiaCan Group</v>
          </cell>
        </row>
        <row r="284">
          <cell r="D284" t="str">
            <v>32INDIACANADJS</v>
          </cell>
          <cell r="E284" t="str">
            <v>IndiaCan Adjustments</v>
          </cell>
        </row>
        <row r="285">
          <cell r="D285" t="str">
            <v>32MINCANTOTAL</v>
          </cell>
          <cell r="E285" t="str">
            <v>IndiaCan pre consol adjs</v>
          </cell>
        </row>
        <row r="286">
          <cell r="D286" t="str">
            <v>32INDIACAN</v>
          </cell>
          <cell r="E286" t="str">
            <v>IndiaCan Subsidiary</v>
          </cell>
        </row>
        <row r="287">
          <cell r="D287" t="str">
            <v>32INCANHOLD</v>
          </cell>
          <cell r="E287" t="str">
            <v>IndiaCan Holding Company</v>
          </cell>
        </row>
        <row r="288">
          <cell r="D288" t="str">
            <v>32APLUS</v>
          </cell>
          <cell r="E288" t="str">
            <v>A Plus</v>
          </cell>
        </row>
        <row r="289">
          <cell r="D289" t="str">
            <v>32PEINDIA</v>
          </cell>
          <cell r="E289" t="str">
            <v>PE India</v>
          </cell>
        </row>
        <row r="290">
          <cell r="D290" t="str">
            <v>32GLOENGINDIA</v>
          </cell>
          <cell r="E290" t="str">
            <v>GlobalEnglish India</v>
          </cell>
        </row>
        <row r="291">
          <cell r="D291" t="str">
            <v>32PAKISTANLO</v>
          </cell>
          <cell r="E291" t="str">
            <v>Pakistan Liason Office</v>
          </cell>
        </row>
        <row r="292">
          <cell r="D292" t="str">
            <v>32PEINDIASS</v>
          </cell>
          <cell r="E292" t="str">
            <v>Pearson India Shared Services</v>
          </cell>
        </row>
        <row r="293">
          <cell r="D293" t="str">
            <v>19EDEXIND</v>
          </cell>
          <cell r="E293" t="str">
            <v>EDEXCEL INDIA</v>
          </cell>
        </row>
        <row r="294">
          <cell r="D294" t="str">
            <v>19ELTIND</v>
          </cell>
          <cell r="E294" t="str">
            <v>ELT India</v>
          </cell>
        </row>
        <row r="295">
          <cell r="D295" t="str">
            <v>32MMALAY</v>
          </cell>
          <cell r="E295" t="str">
            <v>Total Malaysia</v>
          </cell>
        </row>
        <row r="296">
          <cell r="D296" t="str">
            <v>32STHAELIM</v>
          </cell>
          <cell r="E296" t="str">
            <v>PE South Asia Eliminations</v>
          </cell>
        </row>
        <row r="297">
          <cell r="D297" t="str">
            <v>32MALASG</v>
          </cell>
          <cell r="E297" t="str">
            <v>Malaysia SG Billings</v>
          </cell>
        </row>
        <row r="298">
          <cell r="D298" t="str">
            <v>32MALAYSI</v>
          </cell>
          <cell r="E298" t="str">
            <v>PE Malaysia</v>
          </cell>
        </row>
        <row r="299">
          <cell r="D299" t="str">
            <v>32LCCIMAL</v>
          </cell>
          <cell r="E299" t="str">
            <v>LCCI International Qualifications M Sdn Bhd</v>
          </cell>
        </row>
        <row r="300">
          <cell r="D300" t="str">
            <v>32PHIL</v>
          </cell>
          <cell r="E300" t="str">
            <v>Philippines</v>
          </cell>
        </row>
        <row r="301">
          <cell r="D301" t="str">
            <v>32MINDONESIA</v>
          </cell>
          <cell r="E301" t="str">
            <v>Total Indonesia</v>
          </cell>
        </row>
        <row r="302">
          <cell r="D302" t="str">
            <v>32INDO</v>
          </cell>
          <cell r="E302" t="str">
            <v>Indonesia</v>
          </cell>
        </row>
        <row r="303">
          <cell r="D303" t="str">
            <v>32WSIINDOADJ</v>
          </cell>
          <cell r="E303" t="str">
            <v>WSI Indonesia Adj Entity</v>
          </cell>
        </row>
        <row r="304">
          <cell r="D304" t="str">
            <v>32WSIINDONESIA</v>
          </cell>
          <cell r="E304" t="str">
            <v>WSI Indonesia</v>
          </cell>
        </row>
        <row r="305">
          <cell r="D305" t="str">
            <v>32MTHAILD</v>
          </cell>
          <cell r="E305" t="str">
            <v>Total Thailand</v>
          </cell>
        </row>
        <row r="306">
          <cell r="D306" t="str">
            <v>32THAISG</v>
          </cell>
          <cell r="E306" t="str">
            <v>Thailand SG Billings</v>
          </cell>
        </row>
        <row r="307">
          <cell r="D307" t="str">
            <v>32THAILND</v>
          </cell>
          <cell r="E307" t="str">
            <v>Thailand</v>
          </cell>
        </row>
        <row r="308">
          <cell r="D308" t="str">
            <v>32CBSG</v>
          </cell>
          <cell r="E308" t="str">
            <v>Cambodia SG Billings</v>
          </cell>
        </row>
        <row r="309">
          <cell r="D309" t="str">
            <v>32VNSG</v>
          </cell>
          <cell r="E309" t="str">
            <v>Vietnam SG Billings</v>
          </cell>
        </row>
        <row r="310">
          <cell r="D310" t="str">
            <v>19EDEXSASIA</v>
          </cell>
          <cell r="E310" t="str">
            <v>Edexcel APAC excluding China</v>
          </cell>
        </row>
        <row r="311">
          <cell r="D311" t="str">
            <v>19ELTAPAC</v>
          </cell>
          <cell r="E311" t="str">
            <v>ELT APAC excluding China</v>
          </cell>
        </row>
        <row r="312">
          <cell r="D312" t="str">
            <v>32PNG</v>
          </cell>
          <cell r="E312" t="str">
            <v>Papua New Guinea</v>
          </cell>
        </row>
        <row r="313">
          <cell r="D313" t="str">
            <v>33PE763</v>
          </cell>
          <cell r="E313" t="str">
            <v>US Pacific Possessions</v>
          </cell>
        </row>
        <row r="314">
          <cell r="D314" t="str">
            <v>32ASIAEMPIADJ</v>
          </cell>
          <cell r="E314" t="str">
            <v>Asia EM PI Adjustment</v>
          </cell>
        </row>
        <row r="315">
          <cell r="D315" t="str">
            <v>32MLATAM</v>
          </cell>
          <cell r="E315" t="str">
            <v>Latin America</v>
          </cell>
        </row>
        <row r="316">
          <cell r="D316" t="str">
            <v>32MBRAZIL</v>
          </cell>
          <cell r="E316" t="str">
            <v>Total Brazil</v>
          </cell>
        </row>
        <row r="317">
          <cell r="D317" t="str">
            <v>32FWSIBRAZIL</v>
          </cell>
          <cell r="E317" t="str">
            <v>Franchise Support and Services SL</v>
          </cell>
        </row>
        <row r="318">
          <cell r="D318" t="str">
            <v>32BRAZILL</v>
          </cell>
          <cell r="E318" t="str">
            <v>PE Brazil</v>
          </cell>
        </row>
        <row r="319">
          <cell r="D319" t="str">
            <v>32PE7948</v>
          </cell>
          <cell r="E319" t="str">
            <v>Brazil US Export</v>
          </cell>
        </row>
        <row r="320">
          <cell r="D320" t="str">
            <v>32BRAZELIMS</v>
          </cell>
          <cell r="E320" t="str">
            <v>Brazil Eliminations</v>
          </cell>
        </row>
        <row r="321">
          <cell r="D321" t="str">
            <v>32PE7975</v>
          </cell>
          <cell r="E321" t="str">
            <v>Brazil PMD</v>
          </cell>
        </row>
        <row r="322">
          <cell r="D322" t="str">
            <v>32PE7976</v>
          </cell>
          <cell r="E322" t="str">
            <v>Brazil PMD Rec</v>
          </cell>
        </row>
        <row r="323">
          <cell r="D323" t="str">
            <v>32SEB</v>
          </cell>
          <cell r="E323" t="str">
            <v>SEB</v>
          </cell>
        </row>
        <row r="324">
          <cell r="D324" t="str">
            <v>32SEBADJ</v>
          </cell>
          <cell r="E324" t="str">
            <v>SEB Adjustments</v>
          </cell>
        </row>
        <row r="325">
          <cell r="D325" t="str">
            <v>32PE7954</v>
          </cell>
          <cell r="E325" t="str">
            <v>SEB Centralized</v>
          </cell>
        </row>
        <row r="326">
          <cell r="D326" t="str">
            <v>32WSIBRAZIL</v>
          </cell>
          <cell r="E326" t="str">
            <v>WSI Education Brazil</v>
          </cell>
        </row>
        <row r="327">
          <cell r="D327" t="str">
            <v>32MGWSIBRAZIL</v>
          </cell>
          <cell r="E327" t="str">
            <v>WSI Brazil Management View</v>
          </cell>
        </row>
        <row r="328">
          <cell r="D328" t="str">
            <v>32IMWSIBRAZIL</v>
          </cell>
          <cell r="E328" t="str">
            <v>WSI Education Brazil</v>
          </cell>
        </row>
        <row r="329">
          <cell r="D329" t="str">
            <v>32BRAZILADJ</v>
          </cell>
          <cell r="E329" t="str">
            <v>WSI Brazil Adjustments</v>
          </cell>
        </row>
        <row r="330">
          <cell r="D330" t="str">
            <v>32BRAZILCO</v>
          </cell>
          <cell r="E330" t="str">
            <v>WSI Brazil Co Owned</v>
          </cell>
        </row>
        <row r="331">
          <cell r="D331" t="str">
            <v>32GLOENGBRAZIL</v>
          </cell>
          <cell r="E331" t="str">
            <v>GlobalEnglish Brazil</v>
          </cell>
        </row>
        <row r="332">
          <cell r="D332" t="str">
            <v>32MULTITOT</v>
          </cell>
          <cell r="E332" t="str">
            <v>Grupo Multi Total</v>
          </cell>
        </row>
        <row r="333">
          <cell r="D333" t="str">
            <v>32GFRMULTI</v>
          </cell>
          <cell r="E333" t="str">
            <v>Multi GFR adjustments</v>
          </cell>
        </row>
        <row r="334">
          <cell r="D334" t="str">
            <v>32MULTIPREGFR</v>
          </cell>
          <cell r="E334" t="str">
            <v>Multi pre-GFR</v>
          </cell>
        </row>
        <row r="335">
          <cell r="D335" t="str">
            <v>32MULTIADJ</v>
          </cell>
          <cell r="E335" t="str">
            <v>Multi adjustments</v>
          </cell>
        </row>
        <row r="336">
          <cell r="D336" t="str">
            <v>32MULTI</v>
          </cell>
          <cell r="E336" t="str">
            <v>Grupo Multi</v>
          </cell>
        </row>
        <row r="337">
          <cell r="D337" t="str">
            <v>32MMEXICO</v>
          </cell>
          <cell r="E337" t="str">
            <v>Total Mexico</v>
          </cell>
        </row>
        <row r="338">
          <cell r="D338" t="str">
            <v>32INITE</v>
          </cell>
          <cell r="E338" t="str">
            <v>Inite</v>
          </cell>
        </row>
        <row r="339">
          <cell r="D339" t="str">
            <v>32PE7949</v>
          </cell>
          <cell r="E339" t="str">
            <v>Mexico US Export</v>
          </cell>
        </row>
        <row r="340">
          <cell r="D340" t="str">
            <v>32PE7846</v>
          </cell>
          <cell r="E340" t="str">
            <v>Central America US Export</v>
          </cell>
        </row>
        <row r="341">
          <cell r="D341" t="str">
            <v>32PHHMEX</v>
          </cell>
          <cell r="E341" t="str">
            <v>PE Mexico</v>
          </cell>
        </row>
        <row r="342">
          <cell r="D342" t="str">
            <v>32MCAELIMS</v>
          </cell>
          <cell r="E342" t="str">
            <v>MCA Eliminations</v>
          </cell>
        </row>
        <row r="343">
          <cell r="D343" t="str">
            <v>32PE7962</v>
          </cell>
          <cell r="E343" t="str">
            <v>MCA PMD</v>
          </cell>
        </row>
        <row r="344">
          <cell r="D344" t="str">
            <v>32PE7963</v>
          </cell>
          <cell r="E344" t="str">
            <v>MCA PMD Rec</v>
          </cell>
        </row>
        <row r="345">
          <cell r="D345" t="str">
            <v>32GLOENGMEX</v>
          </cell>
          <cell r="E345" t="str">
            <v>GlobalEnglish Mexico</v>
          </cell>
        </row>
        <row r="346">
          <cell r="D346" t="str">
            <v>32MARGENT</v>
          </cell>
          <cell r="E346" t="str">
            <v>Total Argentina</v>
          </cell>
        </row>
        <row r="347">
          <cell r="D347" t="str">
            <v>32ARGENTI</v>
          </cell>
          <cell r="E347" t="str">
            <v>PE Argentina</v>
          </cell>
        </row>
        <row r="348">
          <cell r="D348" t="str">
            <v>32PE7944</v>
          </cell>
          <cell r="E348" t="str">
            <v>Argentina US Export</v>
          </cell>
        </row>
        <row r="349">
          <cell r="D349" t="str">
            <v>32ARGEELIMS</v>
          </cell>
          <cell r="E349" t="str">
            <v>Argentina Eliminations</v>
          </cell>
        </row>
        <row r="350">
          <cell r="D350" t="str">
            <v>32PE7977</v>
          </cell>
          <cell r="E350" t="str">
            <v>Argentina PMD</v>
          </cell>
        </row>
        <row r="351">
          <cell r="D351" t="str">
            <v>32PE7978</v>
          </cell>
          <cell r="E351" t="str">
            <v>Argentina PMD Rec</v>
          </cell>
        </row>
        <row r="352">
          <cell r="D352" t="str">
            <v>32ARELIM</v>
          </cell>
          <cell r="E352" t="str">
            <v>Total Argentina</v>
          </cell>
        </row>
        <row r="353">
          <cell r="D353" t="str">
            <v>32URUGUAY</v>
          </cell>
          <cell r="E353" t="str">
            <v>PE Uruguay</v>
          </cell>
        </row>
        <row r="354">
          <cell r="D354" t="str">
            <v>32MCOLUMB</v>
          </cell>
          <cell r="E354" t="str">
            <v>Total Columbia</v>
          </cell>
        </row>
        <row r="355">
          <cell r="D355" t="str">
            <v>32COLSOP</v>
          </cell>
          <cell r="E355" t="str">
            <v>PE Colombia</v>
          </cell>
        </row>
        <row r="356">
          <cell r="D356" t="str">
            <v>32PE7940</v>
          </cell>
          <cell r="E356" t="str">
            <v>Colombia US Export</v>
          </cell>
        </row>
        <row r="357">
          <cell r="D357" t="str">
            <v>32COLELIMS</v>
          </cell>
          <cell r="E357" t="str">
            <v>Colombia Eliminations</v>
          </cell>
        </row>
        <row r="358">
          <cell r="D358" t="str">
            <v>32PE7973</v>
          </cell>
          <cell r="E358" t="str">
            <v>Colombia PMD</v>
          </cell>
        </row>
        <row r="359">
          <cell r="D359" t="str">
            <v>32PE7974</v>
          </cell>
          <cell r="E359" t="str">
            <v>Colombia PMD Rec</v>
          </cell>
        </row>
        <row r="360">
          <cell r="D360" t="str">
            <v>32MCHILE</v>
          </cell>
          <cell r="E360" t="str">
            <v>Total Chile</v>
          </cell>
        </row>
        <row r="361">
          <cell r="D361" t="str">
            <v>32CHILE</v>
          </cell>
          <cell r="E361" t="str">
            <v>PE Chile</v>
          </cell>
        </row>
        <row r="362">
          <cell r="D362" t="str">
            <v>32PE7839</v>
          </cell>
          <cell r="E362" t="str">
            <v>Chile US Export</v>
          </cell>
        </row>
        <row r="363">
          <cell r="D363" t="str">
            <v>32CHILELIMS</v>
          </cell>
          <cell r="E363" t="str">
            <v>Chile Eliminations</v>
          </cell>
        </row>
        <row r="364">
          <cell r="D364" t="str">
            <v>32PE7979</v>
          </cell>
          <cell r="E364" t="str">
            <v>Chile PMD</v>
          </cell>
        </row>
        <row r="365">
          <cell r="D365" t="str">
            <v>32PE7980</v>
          </cell>
          <cell r="E365" t="str">
            <v>Chile PMD Rec</v>
          </cell>
        </row>
        <row r="366">
          <cell r="D366" t="str">
            <v>32MBPETOT</v>
          </cell>
          <cell r="E366" t="str">
            <v>Total Bolivia / Peru / Chile</v>
          </cell>
        </row>
        <row r="367">
          <cell r="D367" t="str">
            <v>32BOLPER</v>
          </cell>
          <cell r="E367" t="str">
            <v>PE Bolivia/Peru/Ecuador</v>
          </cell>
        </row>
        <row r="368">
          <cell r="D368" t="str">
            <v>32PE7836</v>
          </cell>
          <cell r="E368" t="str">
            <v>Bolivia Centralized</v>
          </cell>
        </row>
        <row r="369">
          <cell r="D369" t="str">
            <v>32PE7837</v>
          </cell>
          <cell r="E369" t="str">
            <v>Peru Centralized</v>
          </cell>
        </row>
        <row r="370">
          <cell r="D370" t="str">
            <v>32PE7838</v>
          </cell>
          <cell r="E370" t="str">
            <v>BPE US Export</v>
          </cell>
        </row>
        <row r="371">
          <cell r="D371" t="str">
            <v>32BPEELIMS</v>
          </cell>
          <cell r="E371" t="str">
            <v>BPE Eliminations</v>
          </cell>
        </row>
        <row r="372">
          <cell r="D372" t="str">
            <v>32PE7981</v>
          </cell>
          <cell r="E372" t="str">
            <v>BPE PMD</v>
          </cell>
        </row>
        <row r="373">
          <cell r="D373" t="str">
            <v>32PE7982</v>
          </cell>
          <cell r="E373" t="str">
            <v>BPE PMD Rec</v>
          </cell>
        </row>
        <row r="374">
          <cell r="D374" t="str">
            <v>32MCARIBN</v>
          </cell>
          <cell r="E374" t="str">
            <v>Total Caribbean</v>
          </cell>
        </row>
        <row r="375">
          <cell r="D375" t="str">
            <v>32CARIBB</v>
          </cell>
          <cell r="E375" t="str">
            <v>PE Caribbean</v>
          </cell>
        </row>
        <row r="376">
          <cell r="D376" t="str">
            <v>32PE7845</v>
          </cell>
          <cell r="E376" t="str">
            <v>Other Caribbean - Non Direct</v>
          </cell>
        </row>
        <row r="377">
          <cell r="D377" t="str">
            <v>32PE7966</v>
          </cell>
          <cell r="E377" t="str">
            <v>Other Caribbean ELT/School</v>
          </cell>
        </row>
        <row r="378">
          <cell r="D378" t="str">
            <v>32PE7967</v>
          </cell>
          <cell r="E378" t="str">
            <v>Other Caribbean HE/Prof</v>
          </cell>
        </row>
        <row r="379">
          <cell r="D379" t="str">
            <v>32PE7968</v>
          </cell>
          <cell r="E379" t="str">
            <v>PR ELT/School</v>
          </cell>
        </row>
        <row r="380">
          <cell r="D380" t="str">
            <v>32PE7969</v>
          </cell>
          <cell r="E380" t="str">
            <v>PR HE/Prof</v>
          </cell>
        </row>
        <row r="381">
          <cell r="D381" t="str">
            <v>32CARELIMS</v>
          </cell>
          <cell r="E381" t="str">
            <v>Caribbean Eliminations</v>
          </cell>
        </row>
        <row r="382">
          <cell r="D382" t="str">
            <v>32PE7964</v>
          </cell>
          <cell r="E382" t="str">
            <v>Caribbean PMD</v>
          </cell>
        </row>
        <row r="383">
          <cell r="D383" t="str">
            <v>32MPUERTO</v>
          </cell>
          <cell r="E383" t="str">
            <v>Total Puerto Rico</v>
          </cell>
        </row>
        <row r="384">
          <cell r="D384" t="str">
            <v>32PE7952</v>
          </cell>
          <cell r="E384" t="str">
            <v>Puerto Rico - Non Direct</v>
          </cell>
        </row>
        <row r="385">
          <cell r="D385" t="str">
            <v>32PE7953</v>
          </cell>
          <cell r="E385" t="str">
            <v>Puerto Rico Department of Education</v>
          </cell>
        </row>
        <row r="386">
          <cell r="D386" t="str">
            <v>32PE7819</v>
          </cell>
          <cell r="E386" t="str">
            <v>Venezuela</v>
          </cell>
        </row>
        <row r="387">
          <cell r="D387" t="str">
            <v>32PE7878</v>
          </cell>
          <cell r="E387" t="str">
            <v>Dominican Republic US Export</v>
          </cell>
        </row>
        <row r="388">
          <cell r="D388" t="str">
            <v>32MLATMHQ</v>
          </cell>
          <cell r="E388" t="str">
            <v>Total Latin America HQ</v>
          </cell>
        </row>
        <row r="389">
          <cell r="D389" t="str">
            <v>32PELAOTHER</v>
          </cell>
          <cell r="E389" t="str">
            <v>LAHQ - Other</v>
          </cell>
        </row>
        <row r="390">
          <cell r="D390" t="str">
            <v>32PELASALES</v>
          </cell>
          <cell r="E390" t="str">
            <v>LA Sales (ELT, HE, School)</v>
          </cell>
        </row>
        <row r="391">
          <cell r="D391" t="str">
            <v>32PE7955</v>
          </cell>
          <cell r="E391" t="str">
            <v>Latin America Special Projects</v>
          </cell>
        </row>
        <row r="392">
          <cell r="D392" t="str">
            <v>32PE7956</v>
          </cell>
          <cell r="E392" t="str">
            <v>Latin America Region</v>
          </cell>
        </row>
        <row r="393">
          <cell r="D393" t="str">
            <v>32PE7820</v>
          </cell>
          <cell r="E393" t="str">
            <v>Other</v>
          </cell>
        </row>
        <row r="394">
          <cell r="D394" t="str">
            <v>32LATACON</v>
          </cell>
          <cell r="E394" t="str">
            <v>PE Latin America Contingency</v>
          </cell>
        </row>
        <row r="395">
          <cell r="D395" t="str">
            <v>32LATAELM</v>
          </cell>
          <cell r="E395" t="str">
            <v>PE Latin America Eliminations</v>
          </cell>
        </row>
        <row r="396">
          <cell r="D396" t="str">
            <v>33PE767</v>
          </cell>
          <cell r="E396" t="str">
            <v>PMD Latin Am</v>
          </cell>
        </row>
        <row r="397">
          <cell r="D397" t="str">
            <v>19EDEXLA</v>
          </cell>
          <cell r="E397" t="str">
            <v>Edexcel Latin America</v>
          </cell>
        </row>
        <row r="398">
          <cell r="D398" t="str">
            <v>19ELTLA</v>
          </cell>
          <cell r="E398" t="str">
            <v>ELT LA</v>
          </cell>
        </row>
        <row r="399">
          <cell r="D399" t="str">
            <v>32LAPIADJ</v>
          </cell>
          <cell r="E399" t="str">
            <v>Latin America PI Adjustment</v>
          </cell>
        </row>
        <row r="400">
          <cell r="D400" t="str">
            <v>32MMEAC</v>
          </cell>
          <cell r="E400" t="str">
            <v>MEAC</v>
          </cell>
        </row>
        <row r="401">
          <cell r="D401" t="str">
            <v>32MTURKEY</v>
          </cell>
          <cell r="E401" t="str">
            <v>Total Turkey</v>
          </cell>
        </row>
        <row r="402">
          <cell r="D402" t="str">
            <v>32LTURKY</v>
          </cell>
          <cell r="E402" t="str">
            <v>PE Longman Turkey</v>
          </cell>
        </row>
        <row r="403">
          <cell r="D403" t="str">
            <v>32TURKADJ</v>
          </cell>
          <cell r="E403" t="str">
            <v>PE Longman Turkey Adj</v>
          </cell>
        </row>
        <row r="404">
          <cell r="D404" t="str">
            <v>33PE766</v>
          </cell>
          <cell r="E404" t="str">
            <v>EMA US Branch</v>
          </cell>
        </row>
        <row r="405">
          <cell r="D405" t="str">
            <v>32USMEACDRIVE</v>
          </cell>
          <cell r="E405" t="str">
            <v>Drive Markets (ex US)</v>
          </cell>
        </row>
        <row r="406">
          <cell r="D406" t="str">
            <v>32USMEACBUILD</v>
          </cell>
          <cell r="E406" t="str">
            <v>Build Markets (ex US)</v>
          </cell>
        </row>
        <row r="407">
          <cell r="D407" t="str">
            <v>33LONQUAL</v>
          </cell>
          <cell r="E407" t="str">
            <v>US MEAC elimination</v>
          </cell>
        </row>
        <row r="408">
          <cell r="D408" t="str">
            <v>32MMEACHQ</v>
          </cell>
          <cell r="E408" t="str">
            <v>Total MEAC HQ</v>
          </cell>
        </row>
        <row r="409">
          <cell r="D409" t="str">
            <v>32EMATOP</v>
          </cell>
          <cell r="E409" t="str">
            <v>Topside Adjustment</v>
          </cell>
        </row>
        <row r="410">
          <cell r="D410" t="str">
            <v>19EDEXMEBUILD</v>
          </cell>
          <cell r="E410" t="str">
            <v>Edexcel MEAC Build</v>
          </cell>
        </row>
        <row r="411">
          <cell r="D411" t="str">
            <v>19ELTMEBUILD</v>
          </cell>
          <cell r="E411" t="str">
            <v>ELT MEAC Build</v>
          </cell>
        </row>
        <row r="412">
          <cell r="D412" t="str">
            <v>19ELTMEDRIVE</v>
          </cell>
          <cell r="E412" t="str">
            <v>ELT MEAC Drive</v>
          </cell>
        </row>
        <row r="413">
          <cell r="D413" t="str">
            <v>19EDEXME</v>
          </cell>
          <cell r="E413" t="str">
            <v>Edexcel MEAC Drive</v>
          </cell>
        </row>
        <row r="414">
          <cell r="D414" t="str">
            <v>32MEACPIADJ</v>
          </cell>
          <cell r="E414" t="str">
            <v>EMEA Build PI Adjustment</v>
          </cell>
        </row>
        <row r="415">
          <cell r="D415" t="str">
            <v>32UKMEAC</v>
          </cell>
          <cell r="E415" t="str">
            <v>Build Markets (ex UK)</v>
          </cell>
        </row>
        <row r="416">
          <cell r="D416" t="str">
            <v>32UKMEACDRIVE</v>
          </cell>
          <cell r="E416" t="str">
            <v>Drive Markets (ex UK)</v>
          </cell>
        </row>
        <row r="417">
          <cell r="D417" t="str">
            <v>32MAFRICA</v>
          </cell>
          <cell r="E417" t="str">
            <v>Africa</v>
          </cell>
        </row>
        <row r="418">
          <cell r="D418" t="str">
            <v>32MSAFRICA</v>
          </cell>
          <cell r="E418" t="str">
            <v>Total South Africa</v>
          </cell>
        </row>
        <row r="419">
          <cell r="D419" t="str">
            <v>32CTIADJ</v>
          </cell>
          <cell r="E419" t="str">
            <v>CTIAdjustments</v>
          </cell>
        </row>
        <row r="420">
          <cell r="D420" t="str">
            <v>32CTI</v>
          </cell>
          <cell r="E420" t="str">
            <v>CTI</v>
          </cell>
        </row>
        <row r="421">
          <cell r="D421" t="str">
            <v>32MGI</v>
          </cell>
          <cell r="E421" t="str">
            <v>MGI</v>
          </cell>
        </row>
        <row r="422">
          <cell r="D422" t="str">
            <v>32LGREEN</v>
          </cell>
          <cell r="E422" t="str">
            <v>PE Longman Green Ltd</v>
          </cell>
        </row>
        <row r="423">
          <cell r="D423" t="str">
            <v>32LGRNLI</v>
          </cell>
          <cell r="E423" t="str">
            <v>PE Longman Green Ltd 2</v>
          </cell>
        </row>
        <row r="424">
          <cell r="D424" t="str">
            <v>32LMMULTI</v>
          </cell>
          <cell r="E424" t="str">
            <v>PE Longman Multimedia Ltd</v>
          </cell>
        </row>
        <row r="425">
          <cell r="D425" t="str">
            <v>32LPASIA</v>
          </cell>
          <cell r="E425" t="str">
            <v>PE Longman Publishing (Asia) Ltd</v>
          </cell>
        </row>
        <row r="426">
          <cell r="D426" t="str">
            <v>32OBLI</v>
          </cell>
          <cell r="E426" t="str">
            <v>O and B Ltd</v>
          </cell>
        </row>
        <row r="427">
          <cell r="D427" t="str">
            <v>32LTVI</v>
          </cell>
          <cell r="E427" t="str">
            <v>Longman Television Ltd</v>
          </cell>
        </row>
        <row r="428">
          <cell r="D428" t="str">
            <v>32EMAMML</v>
          </cell>
          <cell r="E428" t="str">
            <v>Maskew Miller Longman</v>
          </cell>
        </row>
        <row r="429">
          <cell r="D429" t="str">
            <v>32CLIDETELIM</v>
          </cell>
          <cell r="E429" t="str">
            <v>Clidet Elimination Entity</v>
          </cell>
        </row>
        <row r="430">
          <cell r="D430" t="str">
            <v>32CLIDET</v>
          </cell>
          <cell r="E430" t="str">
            <v>Clidet (Pty) Limited</v>
          </cell>
        </row>
        <row r="431">
          <cell r="D431" t="str">
            <v>32MMLONGM</v>
          </cell>
          <cell r="E431" t="str">
            <v>Maskew Miller Longman (Pty) Ltd</v>
          </cell>
        </row>
        <row r="432">
          <cell r="D432" t="str">
            <v>32HARSAFR</v>
          </cell>
          <cell r="E432" t="str">
            <v>Heinemann Publishers South Africa Pty</v>
          </cell>
        </row>
        <row r="433">
          <cell r="D433" t="str">
            <v>32PHUMELELA</v>
          </cell>
          <cell r="E433" t="str">
            <v>Phumelela Publishers (Pty) Ltd</v>
          </cell>
        </row>
        <row r="434">
          <cell r="D434" t="str">
            <v>32KAGISO</v>
          </cell>
          <cell r="E434" t="str">
            <v>Kagiso Education (Pty) Ltd</v>
          </cell>
        </row>
        <row r="435">
          <cell r="D435" t="str">
            <v>32PESAGRP</v>
          </cell>
          <cell r="E435" t="str">
            <v>PHSA (Pty) Ltd</v>
          </cell>
        </row>
        <row r="436">
          <cell r="D436" t="str">
            <v>32PESA</v>
          </cell>
          <cell r="E436" t="str">
            <v>PE South Africa (Pty) Ltd</v>
          </cell>
        </row>
        <row r="437">
          <cell r="D437" t="str">
            <v>32PEAS</v>
          </cell>
          <cell r="E437" t="str">
            <v>PE Achievement Solutions (Pty) Ltd</v>
          </cell>
        </row>
        <row r="438">
          <cell r="D438" t="str">
            <v>32LPUBCOSA</v>
          </cell>
          <cell r="E438" t="str">
            <v>PE Africa (Pty) Ltd</v>
          </cell>
        </row>
        <row r="439">
          <cell r="D439" t="str">
            <v>32LPCODRC</v>
          </cell>
          <cell r="E439" t="str">
            <v>PE Africa DRC</v>
          </cell>
        </row>
        <row r="440">
          <cell r="D440" t="str">
            <v>32LLESOTHO</v>
          </cell>
          <cell r="E440" t="str">
            <v>Pearson Lesotho (Pty) Ltd</v>
          </cell>
        </row>
        <row r="441">
          <cell r="D441" t="str">
            <v>32EBA</v>
          </cell>
          <cell r="E441" t="str">
            <v>Education By Association Pty Ltd</v>
          </cell>
        </row>
        <row r="442">
          <cell r="D442" t="str">
            <v>32HARBOTS</v>
          </cell>
          <cell r="E442" t="str">
            <v>Heinemann Educational Botswana Publishers (Pty) Ltd</v>
          </cell>
        </row>
        <row r="443">
          <cell r="D443" t="str">
            <v>32HLESOTHO</v>
          </cell>
          <cell r="E443" t="str">
            <v>Heinemann Lesotho (Pty) Ltd</v>
          </cell>
        </row>
        <row r="444">
          <cell r="D444" t="str">
            <v>32LINTELIMS</v>
          </cell>
          <cell r="E444" t="str">
            <v>PE Africa Elims</v>
          </cell>
        </row>
        <row r="445">
          <cell r="D445" t="str">
            <v>32UKHPEAFRICA</v>
          </cell>
          <cell r="E445" t="str">
            <v>UK HPE Sales to Africa</v>
          </cell>
        </row>
        <row r="446">
          <cell r="D446" t="str">
            <v>32MNIGER</v>
          </cell>
          <cell r="E446" t="str">
            <v>Total Nigeria</v>
          </cell>
        </row>
        <row r="447">
          <cell r="D447" t="str">
            <v>32PENIGERIA</v>
          </cell>
          <cell r="E447" t="str">
            <v>Pearson Nigeria</v>
          </cell>
        </row>
        <row r="448">
          <cell r="D448" t="str">
            <v>32NIGERIATOP</v>
          </cell>
          <cell r="E448" t="str">
            <v>Nigeria Topside Adjustments</v>
          </cell>
        </row>
        <row r="449">
          <cell r="D449" t="str">
            <v>32LNIGER</v>
          </cell>
          <cell r="E449" t="str">
            <v>PE Longman Nigeria</v>
          </cell>
        </row>
        <row r="450">
          <cell r="D450" t="str">
            <v>32LNIGERADJ</v>
          </cell>
          <cell r="E450" t="str">
            <v>Nigeria Adjustments</v>
          </cell>
        </row>
        <row r="451">
          <cell r="D451" t="str">
            <v>32LNUKNONREM</v>
          </cell>
          <cell r="E451" t="str">
            <v>UK Non Remittable Costs</v>
          </cell>
        </row>
        <row r="452">
          <cell r="D452" t="str">
            <v>32MEGYPT</v>
          </cell>
          <cell r="E452" t="str">
            <v>Total Egypt</v>
          </cell>
        </row>
        <row r="453">
          <cell r="D453" t="str">
            <v>32EIPL</v>
          </cell>
          <cell r="E453" t="str">
            <v>Egyptian International Pub</v>
          </cell>
        </row>
        <row r="454">
          <cell r="D454" t="str">
            <v>32ASSOC</v>
          </cell>
          <cell r="E454" t="str">
            <v>Associated Companies Adj</v>
          </cell>
        </row>
        <row r="455">
          <cell r="D455" t="str">
            <v>32TANZANIA</v>
          </cell>
          <cell r="E455" t="str">
            <v>Longman Tanzania</v>
          </cell>
        </row>
        <row r="456">
          <cell r="D456" t="str">
            <v>32UGANDA</v>
          </cell>
          <cell r="E456" t="str">
            <v>Longman Uganda</v>
          </cell>
        </row>
        <row r="457">
          <cell r="D457" t="str">
            <v>32MZAMBIA</v>
          </cell>
          <cell r="E457" t="str">
            <v>Total Zambia</v>
          </cell>
        </row>
        <row r="458">
          <cell r="D458" t="str">
            <v>32LZAMBIAC</v>
          </cell>
          <cell r="E458" t="str">
            <v>Zambia</v>
          </cell>
        </row>
        <row r="459">
          <cell r="D459" t="str">
            <v>32LZAMBIA</v>
          </cell>
          <cell r="E459" t="str">
            <v>Longman Zambia Ltd</v>
          </cell>
        </row>
        <row r="460">
          <cell r="D460" t="str">
            <v>32LZAMBIAED</v>
          </cell>
          <cell r="E460" t="str">
            <v>Longman Zambia Educational Limited</v>
          </cell>
        </row>
        <row r="461">
          <cell r="D461" t="str">
            <v>32LZambiaHED</v>
          </cell>
          <cell r="E461" t="str">
            <v>Zambia HED Division</v>
          </cell>
        </row>
        <row r="462">
          <cell r="D462" t="str">
            <v>32LPCOANGOLA</v>
          </cell>
          <cell r="E462" t="str">
            <v>PE Africa Angola</v>
          </cell>
        </row>
        <row r="463">
          <cell r="D463" t="str">
            <v>32LNAMIBIA</v>
          </cell>
          <cell r="E463" t="str">
            <v>Longman Namibia (Pty) Ltd</v>
          </cell>
        </row>
        <row r="464">
          <cell r="D464" t="str">
            <v>32LBOTSWANA</v>
          </cell>
          <cell r="E464" t="str">
            <v>Pearson Education Botswana (Pty) Ltd</v>
          </cell>
        </row>
        <row r="465">
          <cell r="D465" t="str">
            <v>32LSWAZILAND</v>
          </cell>
          <cell r="E465" t="str">
            <v>Longman Swaziland (Pty) Ltd</v>
          </cell>
        </row>
        <row r="466">
          <cell r="D466" t="str">
            <v>32LKENYA</v>
          </cell>
          <cell r="E466" t="str">
            <v>Longman Kenya Ltd</v>
          </cell>
        </row>
        <row r="467">
          <cell r="D467" t="str">
            <v>32LKENYAHED</v>
          </cell>
          <cell r="E467" t="str">
            <v>Longman Kenya HED Division</v>
          </cell>
        </row>
        <row r="468">
          <cell r="D468" t="str">
            <v>32LMALAWI</v>
          </cell>
          <cell r="E468" t="str">
            <v>Longman Malawi Ltd</v>
          </cell>
        </row>
        <row r="469">
          <cell r="D469" t="str">
            <v>32LMALAWIHED</v>
          </cell>
          <cell r="E469" t="str">
            <v>Longman Malawi HED Division</v>
          </cell>
        </row>
        <row r="470">
          <cell r="D470" t="str">
            <v>32LMOZAMBIQUE</v>
          </cell>
          <cell r="E470" t="str">
            <v>Longman Mozambique Limitada</v>
          </cell>
        </row>
        <row r="471">
          <cell r="D471" t="str">
            <v>32LZIMBABWE</v>
          </cell>
          <cell r="E471" t="str">
            <v>Longman Zimbabwe Pvt Ltd</v>
          </cell>
        </row>
        <row r="472">
          <cell r="D472" t="str">
            <v>32LZIMBABWEHED</v>
          </cell>
          <cell r="E472" t="str">
            <v>Longman Zimbabwe HED Division</v>
          </cell>
        </row>
        <row r="473">
          <cell r="D473" t="str">
            <v>32MAFCAHQ</v>
          </cell>
          <cell r="E473" t="str">
            <v>Total Africa HQ</v>
          </cell>
        </row>
        <row r="474">
          <cell r="D474" t="str">
            <v>32STATAD</v>
          </cell>
          <cell r="E474" t="str">
            <v>Longman Statutory Elims</v>
          </cell>
        </row>
        <row r="475">
          <cell r="D475" t="str">
            <v>32SOAFRELM</v>
          </cell>
          <cell r="E475" t="str">
            <v>South Africa Topside Elims</v>
          </cell>
        </row>
        <row r="476">
          <cell r="D476" t="str">
            <v>32SAGELIMS</v>
          </cell>
          <cell r="E476" t="str">
            <v>PSA Group Elims</v>
          </cell>
        </row>
        <row r="477">
          <cell r="D477" t="str">
            <v>32SACONTING</v>
          </cell>
          <cell r="E477" t="str">
            <v>SA Contingency</v>
          </cell>
        </row>
        <row r="478">
          <cell r="D478" t="str">
            <v>32EDEXSA</v>
          </cell>
          <cell r="E478" t="str">
            <v>Edexcel SA (Pty) Ltd</v>
          </cell>
        </row>
        <row r="479">
          <cell r="D479" t="str">
            <v>32SAELIMS</v>
          </cell>
          <cell r="E479" t="str">
            <v>South Africa Elims</v>
          </cell>
        </row>
        <row r="480">
          <cell r="D480" t="str">
            <v>32TOTUIT</v>
          </cell>
          <cell r="E480" t="str">
            <v>Pearson Ed Uitgeverij Consolidated</v>
          </cell>
        </row>
        <row r="481">
          <cell r="D481" t="str">
            <v>19EDEXAFRICA</v>
          </cell>
          <cell r="E481" t="str">
            <v>Edexcel Africa</v>
          </cell>
        </row>
        <row r="482">
          <cell r="D482" t="str">
            <v>19ELTAFRICA</v>
          </cell>
          <cell r="E482" t="str">
            <v>ELT Africa</v>
          </cell>
        </row>
        <row r="483">
          <cell r="D483" t="str">
            <v>32SAPIADJ</v>
          </cell>
          <cell r="E483" t="str">
            <v>Growth adjustments</v>
          </cell>
        </row>
        <row r="484">
          <cell r="D484" t="str">
            <v>32MUKTOT</v>
          </cell>
          <cell r="E484" t="str">
            <v>Total UK</v>
          </cell>
        </row>
        <row r="485">
          <cell r="D485" t="str">
            <v>32MUKSUB</v>
          </cell>
          <cell r="E485" t="str">
            <v>UK</v>
          </cell>
        </row>
        <row r="486">
          <cell r="D486" t="str">
            <v>32UKPIADJ</v>
          </cell>
          <cell r="E486" t="str">
            <v>Core adjustments</v>
          </cell>
        </row>
        <row r="487">
          <cell r="D487" t="str">
            <v>32UKSCHIMPROV</v>
          </cell>
          <cell r="E487" t="str">
            <v>UK Schools Improvement</v>
          </cell>
        </row>
        <row r="488">
          <cell r="D488" t="str">
            <v>33PE755</v>
          </cell>
          <cell r="E488" t="str">
            <v>AWL Int'l Bus Support</v>
          </cell>
        </row>
        <row r="489">
          <cell r="D489" t="str">
            <v>32EMAOTHADJS</v>
          </cell>
          <cell r="E489" t="str">
            <v>EMA Other Adjustments</v>
          </cell>
        </row>
        <row r="490">
          <cell r="D490" t="str">
            <v>32USAADJ</v>
          </cell>
          <cell r="E490" t="str">
            <v>USR Consolidation Adjustments</v>
          </cell>
        </row>
        <row r="491">
          <cell r="D491" t="str">
            <v>32HARCRTUK</v>
          </cell>
          <cell r="E491" t="str">
            <v>Harcourt Education Ltd</v>
          </cell>
        </row>
        <row r="492">
          <cell r="D492" t="str">
            <v>32HARELIMS</v>
          </cell>
          <cell r="E492" t="str">
            <v>Harcourt Eliminations</v>
          </cell>
        </row>
        <row r="493">
          <cell r="D493" t="str">
            <v>32HARDORMS</v>
          </cell>
          <cell r="E493" t="str">
            <v>Harcourt Dormant Entities</v>
          </cell>
        </row>
        <row r="494">
          <cell r="D494" t="str">
            <v>32LAWLUKADJ</v>
          </cell>
          <cell r="E494" t="str">
            <v>PED UK Statutory Adjustments</v>
          </cell>
        </row>
        <row r="495">
          <cell r="D495" t="str">
            <v>32UKMANADJS</v>
          </cell>
          <cell r="E495" t="str">
            <v>PED UK Management Adjustments</v>
          </cell>
        </row>
        <row r="496">
          <cell r="D496" t="str">
            <v>32LCOMMI</v>
          </cell>
          <cell r="E496" t="str">
            <v>Pearson Education Holdings Ltd</v>
          </cell>
        </row>
        <row r="497">
          <cell r="D497" t="str">
            <v>32LGOSHI</v>
          </cell>
          <cell r="E497" t="str">
            <v>PE Longman Group Overseas</v>
          </cell>
        </row>
        <row r="498">
          <cell r="D498" t="str">
            <v>32UKELIM</v>
          </cell>
          <cell r="E498" t="str">
            <v>UK Companies Elimination</v>
          </cell>
        </row>
        <row r="499">
          <cell r="D499" t="str">
            <v>32IBDADJ</v>
          </cell>
          <cell r="E499" t="str">
            <v>IBD Take On Consolidation Adjustments</v>
          </cell>
        </row>
        <row r="500">
          <cell r="D500" t="str">
            <v>32FRONTTOP</v>
          </cell>
          <cell r="E500" t="str">
            <v>Fronter Topside Adjustment</v>
          </cell>
        </row>
        <row r="501">
          <cell r="D501" t="str">
            <v>32FRONTUK</v>
          </cell>
          <cell r="E501" t="str">
            <v>Fronter UK</v>
          </cell>
        </row>
        <row r="502">
          <cell r="D502" t="str">
            <v>32FRONTADJS</v>
          </cell>
          <cell r="E502" t="str">
            <v>Fronter Eliminations</v>
          </cell>
        </row>
        <row r="503">
          <cell r="D503" t="str">
            <v>SOX_32PEUKEMA</v>
          </cell>
          <cell r="E503" t="str">
            <v>PE UK EMA</v>
          </cell>
        </row>
        <row r="504">
          <cell r="D504" t="str">
            <v>32EDIUK</v>
          </cell>
          <cell r="E504" t="str">
            <v>EDI UK</v>
          </cell>
        </row>
        <row r="505">
          <cell r="D505" t="str">
            <v>32EDIADJ</v>
          </cell>
          <cell r="E505" t="str">
            <v>EDI Adjustments</v>
          </cell>
        </row>
        <row r="506">
          <cell r="D506" t="str">
            <v>19EDEXUSD</v>
          </cell>
          <cell r="E506" t="str">
            <v>Edexcel - USD adjustments (824)</v>
          </cell>
        </row>
        <row r="507">
          <cell r="D507" t="str">
            <v>19EDEXCEL</v>
          </cell>
          <cell r="E507" t="str">
            <v>Edexcel - input (825)</v>
          </cell>
        </row>
        <row r="508">
          <cell r="D508" t="str">
            <v>19EDEXINTL</v>
          </cell>
          <cell r="E508" t="str">
            <v>Edexcel International</v>
          </cell>
        </row>
        <row r="509">
          <cell r="D509" t="str">
            <v>19ELTINT</v>
          </cell>
          <cell r="E509" t="str">
            <v>EDI ELT International</v>
          </cell>
        </row>
        <row r="510">
          <cell r="D510" t="str">
            <v>19EDEXCELWBL</v>
          </cell>
          <cell r="E510" t="str">
            <v>Edexcel Work Based Learning</v>
          </cell>
        </row>
        <row r="511">
          <cell r="D511" t="str">
            <v>19EDEXFINAN</v>
          </cell>
          <cell r="E511" t="str">
            <v>Edexcel Finance</v>
          </cell>
        </row>
        <row r="512">
          <cell r="D512" t="str">
            <v>19EDEXHR</v>
          </cell>
          <cell r="E512" t="str">
            <v>Edexcel Human Resource</v>
          </cell>
        </row>
        <row r="513">
          <cell r="D513" t="str">
            <v>19EDEXCENT</v>
          </cell>
          <cell r="E513" t="str">
            <v>Edexcel Central</v>
          </cell>
        </row>
        <row r="514">
          <cell r="D514" t="str">
            <v>19EDEXMC</v>
          </cell>
          <cell r="E514" t="str">
            <v>Edexcel Media and Communication</v>
          </cell>
        </row>
        <row r="515">
          <cell r="D515" t="str">
            <v>19EDSCHCOLL</v>
          </cell>
          <cell r="E515" t="str">
            <v>Edexcel Schools and Colleges</v>
          </cell>
        </row>
        <row r="516">
          <cell r="D516" t="str">
            <v>19EDEXNCT</v>
          </cell>
          <cell r="E516" t="str">
            <v>Edexcel NCT</v>
          </cell>
        </row>
        <row r="517">
          <cell r="D517" t="str">
            <v>19LTGEDEXCEL</v>
          </cell>
          <cell r="E517" t="str">
            <v>LTG Edexcel</v>
          </cell>
        </row>
        <row r="518">
          <cell r="D518" t="str">
            <v>19PRAINP</v>
          </cell>
          <cell r="E518" t="str">
            <v>PRA - Input</v>
          </cell>
        </row>
        <row r="519">
          <cell r="D519" t="str">
            <v>19NCSA820</v>
          </cell>
          <cell r="E519" t="str">
            <v>NCS UK USD (820)</v>
          </cell>
        </row>
        <row r="520">
          <cell r="D520" t="str">
            <v>19NCSA821</v>
          </cell>
          <cell r="E520" t="str">
            <v>NCS UK GBP (821)</v>
          </cell>
        </row>
        <row r="521">
          <cell r="D521" t="str">
            <v>19ATELIMS</v>
          </cell>
          <cell r="E521" t="str">
            <v>Assessments and Testig Intl Elims</v>
          </cell>
        </row>
        <row r="522">
          <cell r="D522" t="str">
            <v>32INTGRPELIM</v>
          </cell>
          <cell r="E522" t="str">
            <v>Pearson Education International Elims</v>
          </cell>
        </row>
        <row r="523">
          <cell r="D523" t="str">
            <v>32UKOTHER</v>
          </cell>
          <cell r="E523" t="str">
            <v>UK Other</v>
          </cell>
        </row>
        <row r="524">
          <cell r="D524" t="str">
            <v>32UKHEPROF</v>
          </cell>
          <cell r="E524" t="str">
            <v>UK Higher Ed and Professional</v>
          </cell>
        </row>
        <row r="525">
          <cell r="D525" t="str">
            <v>32HEAWARDS</v>
          </cell>
          <cell r="E525" t="str">
            <v>Pearson College Limited</v>
          </cell>
        </row>
        <row r="526">
          <cell r="D526" t="str">
            <v>32ESCAPEADJ</v>
          </cell>
          <cell r="E526" t="str">
            <v>Escape Studios Adjustments</v>
          </cell>
        </row>
        <row r="527">
          <cell r="D527" t="str">
            <v>32ESCAPE</v>
          </cell>
          <cell r="E527" t="str">
            <v>Escape Studios</v>
          </cell>
        </row>
        <row r="528">
          <cell r="D528" t="str">
            <v>32UKHPECORP</v>
          </cell>
          <cell r="E528" t="str">
            <v>UK HPE and School Corporation</v>
          </cell>
        </row>
        <row r="529">
          <cell r="D529" t="str">
            <v>32ELTGPM</v>
          </cell>
          <cell r="E529" t="str">
            <v>UK ELT GPM</v>
          </cell>
        </row>
        <row r="530">
          <cell r="D530" t="str">
            <v>32UKSCHOOL</v>
          </cell>
          <cell r="E530" t="str">
            <v>Oxford Schools</v>
          </cell>
        </row>
        <row r="531">
          <cell r="D531" t="str">
            <v>32PELFRONTER</v>
          </cell>
          <cell r="E531" t="str">
            <v>PE Limited Fronter UK</v>
          </cell>
        </row>
        <row r="532">
          <cell r="D532" t="str">
            <v>32EDIFMN</v>
          </cell>
          <cell r="E532" t="str">
            <v>EDI FMN Company</v>
          </cell>
        </row>
        <row r="533">
          <cell r="D533" t="str">
            <v>32EDISECTOR</v>
          </cell>
          <cell r="E533" t="str">
            <v>EDI Sector Training</v>
          </cell>
        </row>
        <row r="534">
          <cell r="D534" t="str">
            <v>32EDIELIMS</v>
          </cell>
          <cell r="E534" t="str">
            <v>EDI Eliminations</v>
          </cell>
        </row>
        <row r="535">
          <cell r="D535" t="str">
            <v>32EDISUBADJ</v>
          </cell>
          <cell r="E535" t="str">
            <v>EDI Subsidiary adjustments</v>
          </cell>
        </row>
        <row r="536">
          <cell r="D536" t="str">
            <v>32UKPHOENIX</v>
          </cell>
          <cell r="E536" t="str">
            <v>UK Phoenix</v>
          </cell>
        </row>
        <row r="537">
          <cell r="D537" t="str">
            <v>32GLOSCHUK</v>
          </cell>
          <cell r="E537" t="str">
            <v>Global Schools UK</v>
          </cell>
        </row>
        <row r="538">
          <cell r="D538" t="str">
            <v>32OXFWBL</v>
          </cell>
          <cell r="E538" t="str">
            <v>Oxford Work Based Learning</v>
          </cell>
        </row>
        <row r="539">
          <cell r="D539" t="str">
            <v>32OXFINANCE</v>
          </cell>
          <cell r="E539" t="str">
            <v>Oxford Finance</v>
          </cell>
        </row>
        <row r="540">
          <cell r="D540" t="str">
            <v>32OXFOPER</v>
          </cell>
          <cell r="E540" t="str">
            <v>Oxford Operations</v>
          </cell>
        </row>
        <row r="541">
          <cell r="D541" t="str">
            <v>32LTGOXFORD</v>
          </cell>
          <cell r="E541" t="str">
            <v>LTG Oxford</v>
          </cell>
        </row>
        <row r="542">
          <cell r="D542" t="str">
            <v>32UKCMS</v>
          </cell>
          <cell r="E542" t="str">
            <v>UK Content Management</v>
          </cell>
        </row>
        <row r="543">
          <cell r="D543" t="str">
            <v>32UKSSPI</v>
          </cell>
          <cell r="E543" t="str">
            <v>PI UK shared services</v>
          </cell>
        </row>
        <row r="544">
          <cell r="D544" t="str">
            <v>32MROWTOT</v>
          </cell>
          <cell r="E544" t="str">
            <v>Rest of World</v>
          </cell>
        </row>
        <row r="545">
          <cell r="D545" t="str">
            <v>32MEUROPE</v>
          </cell>
          <cell r="E545" t="str">
            <v>Europe</v>
          </cell>
        </row>
        <row r="546">
          <cell r="D546" t="str">
            <v>32MITALY</v>
          </cell>
          <cell r="E546" t="str">
            <v>Total Italy</v>
          </cell>
        </row>
        <row r="547">
          <cell r="D547" t="str">
            <v>32FWSIITALY</v>
          </cell>
          <cell r="E547" t="str">
            <v>Franchise Support and Services SL</v>
          </cell>
        </row>
        <row r="548">
          <cell r="D548" t="str">
            <v>32PEITLY</v>
          </cell>
          <cell r="E548" t="str">
            <v>Pearson Ed Italy</v>
          </cell>
        </row>
        <row r="549">
          <cell r="D549" t="str">
            <v>32LITLADJ</v>
          </cell>
          <cell r="E549" t="str">
            <v>PE Longman Italy Adjustments</v>
          </cell>
        </row>
        <row r="550">
          <cell r="D550" t="str">
            <v>32PBMITALY</v>
          </cell>
          <cell r="E550" t="str">
            <v>Pearson Italia S.p.A.</v>
          </cell>
        </row>
        <row r="551">
          <cell r="D551" t="str">
            <v>32PBMADJS</v>
          </cell>
          <cell r="E551" t="str">
            <v>PBM Adjustments</v>
          </cell>
        </row>
        <row r="552">
          <cell r="D552" t="str">
            <v>32ITALYADJS</v>
          </cell>
          <cell r="E552" t="str">
            <v>PBM/PE Italy Adjustement</v>
          </cell>
        </row>
        <row r="553">
          <cell r="D553" t="str">
            <v>32PHITALY</v>
          </cell>
          <cell r="E553" t="str">
            <v>Pearson Holdings Italy, S.r.l.</v>
          </cell>
        </row>
        <row r="554">
          <cell r="D554" t="str">
            <v>32ITALYELIM</v>
          </cell>
          <cell r="E554" t="str">
            <v>Italy Eliminations</v>
          </cell>
        </row>
        <row r="555">
          <cell r="D555" t="str">
            <v>32WSIITALY</v>
          </cell>
          <cell r="E555" t="str">
            <v>WSI Education Italy</v>
          </cell>
        </row>
        <row r="556">
          <cell r="D556" t="str">
            <v>32MGWSIITALY</v>
          </cell>
          <cell r="E556" t="str">
            <v>WSI Italy Management View</v>
          </cell>
        </row>
        <row r="557">
          <cell r="D557" t="str">
            <v>32IMWSIITALY</v>
          </cell>
          <cell r="E557" t="str">
            <v>Franchise Support and Services SL</v>
          </cell>
        </row>
        <row r="558">
          <cell r="D558" t="str">
            <v>32WSIITALYADJ</v>
          </cell>
          <cell r="E558" t="str">
            <v>WSI Italy Adjustments</v>
          </cell>
        </row>
        <row r="559">
          <cell r="D559" t="str">
            <v>32MSPAIN</v>
          </cell>
          <cell r="E559" t="str">
            <v>Total Spain</v>
          </cell>
        </row>
        <row r="560">
          <cell r="D560" t="str">
            <v>32ALHADJ</v>
          </cell>
          <cell r="E560" t="str">
            <v>Alhambra Longman Adj</v>
          </cell>
        </row>
        <row r="561">
          <cell r="D561" t="str">
            <v>32PESPN</v>
          </cell>
          <cell r="E561" t="str">
            <v>PE Spain</v>
          </cell>
        </row>
        <row r="562">
          <cell r="D562" t="str">
            <v>32MFRANCE</v>
          </cell>
          <cell r="E562" t="str">
            <v>Total France</v>
          </cell>
        </row>
        <row r="563">
          <cell r="D563" t="str">
            <v>32GLOENGFRANCE</v>
          </cell>
          <cell r="E563" t="str">
            <v>GlobalEnglish France</v>
          </cell>
        </row>
        <row r="564">
          <cell r="D564" t="str">
            <v>32FRANCEL</v>
          </cell>
          <cell r="E564" t="str">
            <v>PE France</v>
          </cell>
        </row>
        <row r="565">
          <cell r="D565" t="str">
            <v>32UKFRANCE</v>
          </cell>
          <cell r="E565" t="str">
            <v>UK ELS France</v>
          </cell>
        </row>
        <row r="566">
          <cell r="D566" t="str">
            <v>32MGERMAN</v>
          </cell>
          <cell r="E566" t="str">
            <v>Total Germany</v>
          </cell>
        </row>
        <row r="567">
          <cell r="D567" t="str">
            <v>32GLOENGGERMANY</v>
          </cell>
          <cell r="E567" t="str">
            <v>GlobalEnglish Germany</v>
          </cell>
        </row>
        <row r="568">
          <cell r="D568" t="str">
            <v>32FWSIGERMANY</v>
          </cell>
          <cell r="E568" t="str">
            <v>Franchise Support and Services SL</v>
          </cell>
        </row>
        <row r="569">
          <cell r="D569" t="str">
            <v>32MGWSIGERMANY</v>
          </cell>
          <cell r="E569" t="str">
            <v>WSI Germany Management View</v>
          </cell>
        </row>
        <row r="570">
          <cell r="D570" t="str">
            <v>32IMWSIGERMANY</v>
          </cell>
          <cell r="E570" t="str">
            <v>WSI Education GrmbH</v>
          </cell>
        </row>
        <row r="571">
          <cell r="D571" t="str">
            <v>32GERMAN</v>
          </cell>
          <cell r="E571" t="str">
            <v>Germany</v>
          </cell>
        </row>
        <row r="572">
          <cell r="D572" t="str">
            <v>32MTGELIM</v>
          </cell>
          <cell r="E572" t="str">
            <v>M&amp;T Eliminations</v>
          </cell>
        </row>
        <row r="573">
          <cell r="D573" t="str">
            <v>32WSIGERMANY</v>
          </cell>
          <cell r="E573" t="str">
            <v>WSI Education GrmbH</v>
          </cell>
        </row>
        <row r="574">
          <cell r="D574" t="str">
            <v>32UKGERMANY</v>
          </cell>
          <cell r="E574" t="str">
            <v>UK ELS Germany</v>
          </cell>
        </row>
        <row r="575">
          <cell r="D575" t="str">
            <v>32FRONTGERM</v>
          </cell>
          <cell r="E575" t="str">
            <v>Fronter Germany</v>
          </cell>
        </row>
        <row r="576">
          <cell r="D576" t="str">
            <v>32STARK</v>
          </cell>
          <cell r="E576" t="str">
            <v>Stark</v>
          </cell>
        </row>
        <row r="577">
          <cell r="D577" t="str">
            <v>32GERMANADJ</v>
          </cell>
          <cell r="E577" t="str">
            <v>Germany Adjustments</v>
          </cell>
        </row>
        <row r="578">
          <cell r="D578" t="str">
            <v>32MNETHER</v>
          </cell>
          <cell r="E578" t="str">
            <v>Total Netherlande</v>
          </cell>
        </row>
        <row r="579">
          <cell r="D579" t="str">
            <v>32FRONTNETH</v>
          </cell>
          <cell r="E579" t="str">
            <v>Fronter Netherlands</v>
          </cell>
        </row>
        <row r="580">
          <cell r="D580" t="str">
            <v>32NETHADJ</v>
          </cell>
          <cell r="E580" t="str">
            <v>Netherlands Adjustments</v>
          </cell>
        </row>
        <row r="581">
          <cell r="D581" t="str">
            <v>32PENED</v>
          </cell>
          <cell r="E581" t="str">
            <v>PE Netherlands</v>
          </cell>
        </row>
        <row r="582">
          <cell r="D582" t="str">
            <v>32MLUXEMB</v>
          </cell>
          <cell r="E582" t="str">
            <v>Total Luxembourg</v>
          </cell>
        </row>
        <row r="583">
          <cell r="D583" t="str">
            <v>32FWSILUX</v>
          </cell>
          <cell r="E583" t="str">
            <v>Franchise Support and Services SL</v>
          </cell>
        </row>
        <row r="584">
          <cell r="D584" t="str">
            <v>32WSIEDLUX</v>
          </cell>
          <cell r="E584" t="str">
            <v>WSI Education Sarl Luxembourg</v>
          </cell>
        </row>
        <row r="585">
          <cell r="D585" t="str">
            <v>32WSIEDHLD</v>
          </cell>
          <cell r="E585" t="str">
            <v>WSI Education Holdings (Luxemborg)</v>
          </cell>
        </row>
        <row r="586">
          <cell r="D586" t="str">
            <v>32WSILUX</v>
          </cell>
          <cell r="E586" t="str">
            <v>Wall Street Institute Kft (Luxemborg)</v>
          </cell>
        </row>
        <row r="587">
          <cell r="D587" t="str">
            <v>32IMWSILUX</v>
          </cell>
          <cell r="E587" t="str">
            <v>Wall Street Institutre Kft Luxembourg</v>
          </cell>
        </row>
        <row r="588">
          <cell r="D588" t="str">
            <v>32MPOLAND</v>
          </cell>
          <cell r="E588" t="str">
            <v>Total Poland</v>
          </cell>
        </row>
        <row r="589">
          <cell r="D589" t="str">
            <v>32LPOLND</v>
          </cell>
          <cell r="E589" t="str">
            <v>Pearson Central Europe</v>
          </cell>
        </row>
        <row r="590">
          <cell r="D590" t="str">
            <v>32POLADJ</v>
          </cell>
          <cell r="E590" t="str">
            <v>PE Central Europe Adjustments</v>
          </cell>
        </row>
        <row r="591">
          <cell r="D591" t="str">
            <v>32FRONTPOL</v>
          </cell>
          <cell r="E591" t="str">
            <v>Fronter - Central Europe</v>
          </cell>
        </row>
        <row r="592">
          <cell r="D592" t="str">
            <v>32IOKI</v>
          </cell>
          <cell r="E592" t="str">
            <v>IOKI</v>
          </cell>
        </row>
        <row r="593">
          <cell r="D593" t="str">
            <v>32IOKIADJ</v>
          </cell>
          <cell r="E593" t="str">
            <v>IOKI Adjustments</v>
          </cell>
        </row>
        <row r="594">
          <cell r="D594" t="str">
            <v>32MSWISS</v>
          </cell>
          <cell r="E594" t="str">
            <v>Total Switzerland</v>
          </cell>
        </row>
        <row r="595">
          <cell r="D595" t="str">
            <v>32FRONTSWIT</v>
          </cell>
          <cell r="E595" t="str">
            <v>Fronter Switzerland</v>
          </cell>
        </row>
        <row r="596">
          <cell r="D596" t="str">
            <v>32MTSWISS</v>
          </cell>
          <cell r="E596" t="str">
            <v>M&amp;T Swiss</v>
          </cell>
        </row>
        <row r="597">
          <cell r="D597" t="str">
            <v>32WSIHUNGARY</v>
          </cell>
          <cell r="E597" t="str">
            <v>Wall Street Institute Kft (Hungary)</v>
          </cell>
        </row>
        <row r="598">
          <cell r="D598" t="str">
            <v>32MSWEDEN</v>
          </cell>
          <cell r="E598" t="str">
            <v>Total Sweden</v>
          </cell>
        </row>
        <row r="599">
          <cell r="D599" t="str">
            <v>32SWEDEN</v>
          </cell>
          <cell r="E599" t="str">
            <v>Pearson Ed Sweden</v>
          </cell>
        </row>
        <row r="600">
          <cell r="D600" t="str">
            <v>32FRONTSWED</v>
          </cell>
          <cell r="E600" t="str">
            <v>Fronter Sweden</v>
          </cell>
        </row>
        <row r="601">
          <cell r="D601" t="str">
            <v>32FRONTER</v>
          </cell>
          <cell r="E601" t="str">
            <v>Fronter Norway</v>
          </cell>
        </row>
        <row r="602">
          <cell r="D602" t="str">
            <v>32EPSNOR</v>
          </cell>
          <cell r="E602" t="str">
            <v>EP and S Norway</v>
          </cell>
        </row>
        <row r="603">
          <cell r="D603" t="str">
            <v>32SOFTWARENOR</v>
          </cell>
          <cell r="E603" t="str">
            <v>Fronter Software House Norway</v>
          </cell>
        </row>
        <row r="604">
          <cell r="D604" t="str">
            <v>32FRONTDEN</v>
          </cell>
          <cell r="E604" t="str">
            <v>Fronter Denmark</v>
          </cell>
        </row>
        <row r="605">
          <cell r="D605" t="str">
            <v>32FRONTFIN</v>
          </cell>
          <cell r="E605" t="str">
            <v>Fronter Finland</v>
          </cell>
        </row>
        <row r="606">
          <cell r="D606" t="str">
            <v>32FRONTMALTA</v>
          </cell>
          <cell r="E606" t="str">
            <v>Fronter Malta</v>
          </cell>
        </row>
        <row r="607">
          <cell r="D607" t="str">
            <v>32NORDIC</v>
          </cell>
          <cell r="E607" t="str">
            <v>PE Nordic AB</v>
          </cell>
        </row>
        <row r="608">
          <cell r="D608" t="str">
            <v>32PHELLAI</v>
          </cell>
          <cell r="E608" t="str">
            <v>Pearson Ed Hellas</v>
          </cell>
        </row>
        <row r="609">
          <cell r="D609" t="str">
            <v>32UKGREECE</v>
          </cell>
          <cell r="E609" t="str">
            <v>UK Greece</v>
          </cell>
        </row>
        <row r="610">
          <cell r="D610" t="str">
            <v>32MEUROHQ</v>
          </cell>
          <cell r="E610" t="str">
            <v>Total Europe HQ</v>
          </cell>
        </row>
        <row r="611">
          <cell r="D611" t="str">
            <v>32EDICYPRUS</v>
          </cell>
          <cell r="E611" t="str">
            <v>EDI Cyprus Company</v>
          </cell>
        </row>
        <row r="612">
          <cell r="D612" t="str">
            <v>33PE776</v>
          </cell>
          <cell r="E612" t="str">
            <v>EMA US Branch Europe</v>
          </cell>
        </row>
        <row r="613">
          <cell r="D613" t="str">
            <v>32UKELTSALES</v>
          </cell>
          <cell r="E613" t="str">
            <v>UK ELT Sales</v>
          </cell>
        </row>
        <row r="614">
          <cell r="D614" t="str">
            <v>32UKEUROTHER</v>
          </cell>
          <cell r="E614" t="str">
            <v>UK Europe Costs</v>
          </cell>
        </row>
        <row r="615">
          <cell r="D615" t="str">
            <v>32UKPESOL</v>
          </cell>
          <cell r="E615" t="str">
            <v>Europe HQ Costs</v>
          </cell>
        </row>
        <row r="616">
          <cell r="D616" t="str">
            <v>32FSS</v>
          </cell>
          <cell r="E616" t="str">
            <v>Franchise Support and Services SL</v>
          </cell>
        </row>
        <row r="617">
          <cell r="D617" t="str">
            <v>19EDEXEUROPE</v>
          </cell>
          <cell r="E617" t="str">
            <v>Edexcel Europe</v>
          </cell>
        </row>
        <row r="618">
          <cell r="D618" t="str">
            <v>19ELTEUROPE</v>
          </cell>
          <cell r="E618" t="str">
            <v>ELT Europe</v>
          </cell>
        </row>
        <row r="619">
          <cell r="D619" t="str">
            <v>32EUROPEPIADJ</v>
          </cell>
          <cell r="E619" t="str">
            <v>Europe PI Adjustment</v>
          </cell>
        </row>
        <row r="620">
          <cell r="D620" t="str">
            <v>32UKEUROIS</v>
          </cell>
          <cell r="E620" t="str">
            <v>International Schools</v>
          </cell>
        </row>
        <row r="621">
          <cell r="D621" t="str">
            <v>32UKELTEE</v>
          </cell>
          <cell r="E621" t="str">
            <v>UK ELT Poland</v>
          </cell>
        </row>
        <row r="622">
          <cell r="D622" t="str">
            <v>32MNTHAM</v>
          </cell>
          <cell r="E622" t="str">
            <v>North America</v>
          </cell>
        </row>
        <row r="623">
          <cell r="D623" t="str">
            <v>32MUSATOT</v>
          </cell>
          <cell r="E623" t="str">
            <v>Total USA</v>
          </cell>
        </row>
        <row r="624">
          <cell r="D624" t="str">
            <v>33CENTELTUS</v>
          </cell>
          <cell r="E624" t="str">
            <v>ELT US</v>
          </cell>
        </row>
        <row r="625">
          <cell r="D625" t="str">
            <v>33PE775</v>
          </cell>
          <cell r="E625" t="str">
            <v>US Global School Group</v>
          </cell>
        </row>
        <row r="626">
          <cell r="D626" t="str">
            <v>33PE778</v>
          </cell>
          <cell r="E626" t="str">
            <v>WSI International Management (SAP)</v>
          </cell>
        </row>
        <row r="627">
          <cell r="D627" t="str">
            <v>32WSIMGT</v>
          </cell>
          <cell r="E627" t="str">
            <v>WSI International Management (Quickbooks)</v>
          </cell>
        </row>
        <row r="628">
          <cell r="D628" t="str">
            <v>33PE769</v>
          </cell>
          <cell r="E628" t="str">
            <v>ELL Solutions</v>
          </cell>
        </row>
        <row r="629">
          <cell r="D629" t="str">
            <v>19USHQ810</v>
          </cell>
          <cell r="E629" t="str">
            <v>HQ -US (810)</v>
          </cell>
        </row>
        <row r="630">
          <cell r="D630" t="str">
            <v>32GENGLISHADJ</v>
          </cell>
          <cell r="E630" t="str">
            <v>Global English Adjustments</v>
          </cell>
        </row>
        <row r="631">
          <cell r="D631" t="str">
            <v>32AGLOENGLISH</v>
          </cell>
          <cell r="E631" t="str">
            <v>Global English</v>
          </cell>
        </row>
        <row r="632">
          <cell r="D632" t="str">
            <v>32VOXY</v>
          </cell>
          <cell r="E632" t="str">
            <v>Voxy Joint Venture</v>
          </cell>
        </row>
        <row r="633">
          <cell r="D633" t="str">
            <v>32PE7965</v>
          </cell>
          <cell r="E633" t="str">
            <v>Build Markets (ex US Schools)</v>
          </cell>
        </row>
        <row r="634">
          <cell r="D634" t="str">
            <v>32EDFCAN</v>
          </cell>
          <cell r="E634" t="str">
            <v>Eduro Daymarket Finder</v>
          </cell>
        </row>
        <row r="635">
          <cell r="D635" t="str">
            <v>32MASIAROW</v>
          </cell>
          <cell r="E635" t="str">
            <v>Asia Rest of World</v>
          </cell>
        </row>
        <row r="636">
          <cell r="D636" t="str">
            <v>32MAUZZIE</v>
          </cell>
          <cell r="E636" t="str">
            <v>Total Australia</v>
          </cell>
        </row>
        <row r="637">
          <cell r="D637" t="str">
            <v>32PAH</v>
          </cell>
          <cell r="E637" t="str">
            <v>Pearson Australia Holdings Pty Ltd</v>
          </cell>
        </row>
        <row r="638">
          <cell r="D638" t="str">
            <v>32PEAUSTR</v>
          </cell>
          <cell r="E638" t="str">
            <v>Australia Education Group</v>
          </cell>
        </row>
        <row r="639">
          <cell r="D639" t="str">
            <v>19AUSTUSD</v>
          </cell>
          <cell r="E639" t="str">
            <v>Australia - USD adjustments (850)</v>
          </cell>
        </row>
        <row r="640">
          <cell r="D640" t="str">
            <v>19AUSTRAL</v>
          </cell>
          <cell r="E640" t="str">
            <v>Australia - Input (851)</v>
          </cell>
        </row>
        <row r="641">
          <cell r="D641" t="str">
            <v>19EDEXAUST</v>
          </cell>
          <cell r="E641" t="str">
            <v>Edexcel Australia</v>
          </cell>
        </row>
        <row r="642">
          <cell r="D642" t="str">
            <v>32PENWZLD</v>
          </cell>
          <cell r="E642" t="str">
            <v>New Zealand Education Group</v>
          </cell>
        </row>
        <row r="643">
          <cell r="D643" t="str">
            <v>32MJAPAN</v>
          </cell>
          <cell r="E643" t="str">
            <v>Total Japan</v>
          </cell>
        </row>
        <row r="644">
          <cell r="D644" t="str">
            <v>32JAPANL</v>
          </cell>
          <cell r="E644" t="str">
            <v>PE Japan OLD</v>
          </cell>
        </row>
        <row r="645">
          <cell r="D645" t="str">
            <v>32KIRIHR</v>
          </cell>
          <cell r="E645" t="str">
            <v>PE Japan</v>
          </cell>
        </row>
        <row r="646">
          <cell r="D646" t="str">
            <v>33PE764</v>
          </cell>
          <cell r="E646" t="str">
            <v>Home Product - Japan Export</v>
          </cell>
        </row>
        <row r="647">
          <cell r="D647" t="str">
            <v>32JAPASG</v>
          </cell>
          <cell r="E647" t="str">
            <v>Japan SG Billings</v>
          </cell>
        </row>
        <row r="648">
          <cell r="D648" t="str">
            <v>33PE765</v>
          </cell>
          <cell r="E648" t="str">
            <v>Home Product - Japan Group</v>
          </cell>
        </row>
        <row r="649">
          <cell r="D649" t="str">
            <v>32GLOENGJAPAN</v>
          </cell>
          <cell r="E649" t="str">
            <v>GlobalEnglish Japan</v>
          </cell>
        </row>
        <row r="650">
          <cell r="D650" t="str">
            <v>32MTAIWAN</v>
          </cell>
          <cell r="E650" t="str">
            <v>Total Taiwan</v>
          </cell>
        </row>
        <row r="651">
          <cell r="D651" t="str">
            <v>32HKTAIWAN</v>
          </cell>
          <cell r="E651" t="str">
            <v>Taiwan HK Billings</v>
          </cell>
        </row>
        <row r="652">
          <cell r="D652" t="str">
            <v>32TAIWAN</v>
          </cell>
          <cell r="E652" t="str">
            <v>PE Taiwan</v>
          </cell>
        </row>
        <row r="653">
          <cell r="D653" t="str">
            <v>32TAIWSG</v>
          </cell>
          <cell r="E653" t="str">
            <v>Taiwan SG Billings</v>
          </cell>
        </row>
        <row r="654">
          <cell r="D654" t="str">
            <v>32MKOREA</v>
          </cell>
          <cell r="E654" t="str">
            <v>Total Korea</v>
          </cell>
        </row>
        <row r="655">
          <cell r="D655" t="str">
            <v>32HKKOREA</v>
          </cell>
          <cell r="E655" t="str">
            <v>Korea HK Billings</v>
          </cell>
        </row>
        <row r="656">
          <cell r="D656" t="str">
            <v>32KOREA</v>
          </cell>
          <cell r="E656" t="str">
            <v>PE Korea</v>
          </cell>
        </row>
        <row r="657">
          <cell r="D657" t="str">
            <v>32KORESG</v>
          </cell>
          <cell r="E657" t="str">
            <v>Korea SG Billings</v>
          </cell>
        </row>
        <row r="658">
          <cell r="D658" t="str">
            <v>32GLOENGKOREA</v>
          </cell>
          <cell r="E658" t="str">
            <v>GlobalEnglish Korea</v>
          </cell>
        </row>
        <row r="659">
          <cell r="D659" t="str">
            <v>32MSINGAP</v>
          </cell>
          <cell r="E659" t="str">
            <v>Total Singapore</v>
          </cell>
        </row>
        <row r="660">
          <cell r="D660" t="str">
            <v>32SING</v>
          </cell>
          <cell r="E660" t="str">
            <v>Singapore</v>
          </cell>
        </row>
        <row r="661">
          <cell r="D661" t="str">
            <v>33PE759</v>
          </cell>
          <cell r="E661" t="str">
            <v>AWL Intern Singapore</v>
          </cell>
        </row>
        <row r="662">
          <cell r="D662" t="str">
            <v>32LCCISG</v>
          </cell>
          <cell r="E662" t="str">
            <v>Educational Resources Pte Ltd</v>
          </cell>
        </row>
        <row r="663">
          <cell r="D663" t="str">
            <v>32PTEFFICIENTSER</v>
          </cell>
          <cell r="E663" t="str">
            <v>PT Efficient English Services</v>
          </cell>
        </row>
        <row r="664">
          <cell r="D664" t="str">
            <v>32LCCIADJ</v>
          </cell>
          <cell r="E664" t="str">
            <v>Ed Resources Adjustments</v>
          </cell>
        </row>
        <row r="665">
          <cell r="D665" t="str">
            <v>32ASIAROWPIADJ</v>
          </cell>
          <cell r="E665" t="str">
            <v>Asia ROW PI Adjustment</v>
          </cell>
        </row>
        <row r="666">
          <cell r="D666" t="str">
            <v>32MASIAHQ</v>
          </cell>
          <cell r="E666" t="str">
            <v>Total Asia HQ</v>
          </cell>
        </row>
        <row r="667">
          <cell r="D667" t="str">
            <v>32ELTASIA</v>
          </cell>
          <cell r="E667" t="str">
            <v>ELT Asia</v>
          </cell>
        </row>
        <row r="668">
          <cell r="D668" t="str">
            <v>32THAELM</v>
          </cell>
          <cell r="E668" t="str">
            <v>North Asia Eliminations</v>
          </cell>
        </row>
        <row r="669">
          <cell r="D669" t="str">
            <v>32CHNADJ</v>
          </cell>
          <cell r="E669" t="str">
            <v>PE China Adjustment</v>
          </cell>
        </row>
        <row r="670">
          <cell r="D670" t="str">
            <v>32HKGDW</v>
          </cell>
          <cell r="E670" t="str">
            <v>PE Hong Kong Goodwill</v>
          </cell>
        </row>
        <row r="671">
          <cell r="D671" t="str">
            <v>32HKREG</v>
          </cell>
          <cell r="E671" t="str">
            <v>Hong Kong Regional Group</v>
          </cell>
        </row>
        <row r="672">
          <cell r="D672" t="str">
            <v>32HKAELT</v>
          </cell>
          <cell r="E672" t="str">
            <v>Asia ELT</v>
          </cell>
        </row>
        <row r="673">
          <cell r="D673" t="str">
            <v>32ASIAINP</v>
          </cell>
          <cell r="E673" t="str">
            <v>PE Asia</v>
          </cell>
        </row>
        <row r="674">
          <cell r="D674" t="str">
            <v>32INDIASAL</v>
          </cell>
          <cell r="E674" t="str">
            <v>PE India</v>
          </cell>
        </row>
        <row r="675">
          <cell r="D675" t="str">
            <v>32PSOASIA</v>
          </cell>
          <cell r="E675" t="str">
            <v>Pearson Education Asia</v>
          </cell>
        </row>
        <row r="676">
          <cell r="D676" t="str">
            <v>32AUSREG</v>
          </cell>
          <cell r="E676" t="str">
            <v>Australia regional costs</v>
          </cell>
        </row>
        <row r="677">
          <cell r="D677" t="str">
            <v>32SINGREG</v>
          </cell>
          <cell r="E677" t="str">
            <v>Singapore regional costs</v>
          </cell>
        </row>
        <row r="678">
          <cell r="D678" t="str">
            <v>32MCENTRL</v>
          </cell>
          <cell r="E678" t="str">
            <v>Central</v>
          </cell>
        </row>
        <row r="679">
          <cell r="D679" t="str">
            <v>32MNONREG</v>
          </cell>
          <cell r="E679" t="str">
            <v>Non-regional</v>
          </cell>
        </row>
        <row r="680">
          <cell r="D680" t="str">
            <v>33PE751</v>
          </cell>
          <cell r="E680" t="str">
            <v>PH International</v>
          </cell>
        </row>
        <row r="681">
          <cell r="D681" t="str">
            <v>33CENTOTHERINTL</v>
          </cell>
          <cell r="E681" t="str">
            <v>Central International Other</v>
          </cell>
        </row>
        <row r="682">
          <cell r="D682" t="str">
            <v>33PEINT</v>
          </cell>
          <cell r="E682" t="str">
            <v>International Topside</v>
          </cell>
        </row>
        <row r="683">
          <cell r="D683" t="str">
            <v>32WSIEDELIM</v>
          </cell>
          <cell r="E683" t="str">
            <v>WSI Eliminations</v>
          </cell>
        </row>
        <row r="684">
          <cell r="D684" t="str">
            <v>32WSIADJS</v>
          </cell>
          <cell r="E684" t="str">
            <v>WSI Adjustments</v>
          </cell>
        </row>
        <row r="685">
          <cell r="D685" t="str">
            <v>32WSIEDHELIM</v>
          </cell>
          <cell r="E685" t="str">
            <v>WSI Holding Eliminations</v>
          </cell>
        </row>
        <row r="686">
          <cell r="D686" t="str">
            <v>32WSIBVII</v>
          </cell>
          <cell r="E686" t="str">
            <v>Wall Street Institute II BV</v>
          </cell>
        </row>
        <row r="687">
          <cell r="D687" t="str">
            <v>32WSIBVI</v>
          </cell>
          <cell r="E687" t="str">
            <v>Wall Street Institute I BV</v>
          </cell>
        </row>
        <row r="688">
          <cell r="D688" t="str">
            <v>32INTELIM</v>
          </cell>
          <cell r="E688" t="str">
            <v>PE Intl Publishing Elims</v>
          </cell>
        </row>
        <row r="689">
          <cell r="D689" t="str">
            <v>33PE753</v>
          </cell>
          <cell r="E689" t="str">
            <v>International DOE Elims</v>
          </cell>
        </row>
        <row r="690">
          <cell r="D690" t="str">
            <v>19EDEXPES</v>
          </cell>
          <cell r="E690" t="str">
            <v>Edexcel Pearson Education Solutions</v>
          </cell>
        </row>
        <row r="691">
          <cell r="D691" t="str">
            <v>19PESOU</v>
          </cell>
          <cell r="E691" t="str">
            <v>Schools IBU HQ</v>
          </cell>
        </row>
        <row r="692">
          <cell r="D692" t="str">
            <v>19GLMKTBRAND</v>
          </cell>
          <cell r="E692" t="str">
            <v>Global Marketing / Branding</v>
          </cell>
        </row>
        <row r="693">
          <cell r="D693" t="str">
            <v>19GLOBTECH</v>
          </cell>
          <cell r="E693" t="str">
            <v>Global Technology</v>
          </cell>
        </row>
        <row r="694">
          <cell r="D694" t="str">
            <v>19BUSDEV</v>
          </cell>
          <cell r="E694" t="str">
            <v>PE Int'l Business Development</v>
          </cell>
        </row>
        <row r="695">
          <cell r="D695" t="str">
            <v>19TQGADJ</v>
          </cell>
          <cell r="E695" t="str">
            <v>TQ Group Adjs</v>
          </cell>
        </row>
        <row r="696">
          <cell r="D696" t="str">
            <v>19MTQFTGTOT</v>
          </cell>
          <cell r="E696" t="str">
            <v>TQ Pre Group Adjs</v>
          </cell>
        </row>
        <row r="697">
          <cell r="D697" t="str">
            <v>19TQFTGADJ</v>
          </cell>
          <cell r="E697" t="str">
            <v>TQ FTG Adjs</v>
          </cell>
        </row>
        <row r="698">
          <cell r="D698" t="str">
            <v>19MTQTOT</v>
          </cell>
          <cell r="E698" t="str">
            <v>TQ Pre FTG Adjs</v>
          </cell>
        </row>
        <row r="699">
          <cell r="D699" t="str">
            <v>19TQADJ</v>
          </cell>
          <cell r="E699" t="str">
            <v>TQ Adjustment Entity</v>
          </cell>
        </row>
        <row r="700">
          <cell r="D700" t="str">
            <v>19TQHOLD</v>
          </cell>
          <cell r="E700" t="str">
            <v>TQ Group Companies</v>
          </cell>
        </row>
        <row r="701">
          <cell r="D701" t="str">
            <v>19TQDORM</v>
          </cell>
          <cell r="E701" t="str">
            <v>TQ Dormants</v>
          </cell>
        </row>
        <row r="702">
          <cell r="D702" t="str">
            <v>19TQEATUK</v>
          </cell>
          <cell r="E702" t="str">
            <v>TQ Education and Training Ltd</v>
          </cell>
        </row>
        <row r="703">
          <cell r="D703" t="str">
            <v>19TQCATLTD</v>
          </cell>
          <cell r="E703" t="str">
            <v>TQ Catalis Ltd</v>
          </cell>
        </row>
        <row r="704">
          <cell r="D704" t="str">
            <v>19TQCLAPLTD</v>
          </cell>
          <cell r="E704" t="str">
            <v>TQ Clapham Ltd</v>
          </cell>
        </row>
        <row r="705">
          <cell r="D705" t="str">
            <v>19TQTCSLTD</v>
          </cell>
          <cell r="E705" t="str">
            <v>The Coaching Space Ltd</v>
          </cell>
        </row>
        <row r="706">
          <cell r="D706" t="str">
            <v>19TQTCSLLC</v>
          </cell>
          <cell r="E706" t="str">
            <v>The Coaching Space Llc</v>
          </cell>
        </row>
        <row r="707">
          <cell r="D707" t="str">
            <v>19TQMET</v>
          </cell>
          <cell r="E707" t="str">
            <v>Midland Educational Technology Ltd</v>
          </cell>
        </row>
        <row r="708">
          <cell r="D708" t="str">
            <v>19TQSAUDI</v>
          </cell>
          <cell r="E708" t="str">
            <v>TQ Education and Training Saudi</v>
          </cell>
        </row>
        <row r="709">
          <cell r="D709" t="str">
            <v>19TQINP</v>
          </cell>
          <cell r="E709" t="str">
            <v>TQ</v>
          </cell>
        </row>
        <row r="710">
          <cell r="D710" t="str">
            <v>SOX_19TQTOT</v>
          </cell>
          <cell r="E710" t="str">
            <v>TQ Total</v>
          </cell>
        </row>
        <row r="711">
          <cell r="D711" t="str">
            <v>19PLAUSD</v>
          </cell>
          <cell r="E711" t="str">
            <v>PLA - USD adjustments</v>
          </cell>
        </row>
        <row r="712">
          <cell r="D712" t="str">
            <v>19PLALTD</v>
          </cell>
          <cell r="E712" t="str">
            <v>PLA Ltd - Statutory entity</v>
          </cell>
        </row>
        <row r="713">
          <cell r="D713" t="str">
            <v>19PLAINP</v>
          </cell>
          <cell r="E713" t="str">
            <v>PLA - Input</v>
          </cell>
        </row>
        <row r="714">
          <cell r="D714" t="str">
            <v>33PE770</v>
          </cell>
          <cell r="E714" t="str">
            <v>PLA US Division</v>
          </cell>
        </row>
        <row r="715">
          <cell r="D715" t="str">
            <v>32ECOLLEGEINTL</v>
          </cell>
          <cell r="E715" t="str">
            <v>International eCOLLEGE</v>
          </cell>
        </row>
        <row r="716">
          <cell r="D716" t="str">
            <v>32ELTPORTAL</v>
          </cell>
          <cell r="E716" t="str">
            <v>ELT Portal</v>
          </cell>
        </row>
        <row r="717">
          <cell r="D717" t="str">
            <v>32BUSDEVUK</v>
          </cell>
          <cell r="E717" t="str">
            <v>Business Development</v>
          </cell>
        </row>
        <row r="718">
          <cell r="D718" t="str">
            <v>32UKCORP</v>
          </cell>
          <cell r="E718" t="str">
            <v>UK Corporate</v>
          </cell>
        </row>
        <row r="719">
          <cell r="D719" t="str">
            <v>32KONTIKI</v>
          </cell>
          <cell r="E719" t="str">
            <v>Kontiki Costs</v>
          </cell>
        </row>
        <row r="720">
          <cell r="D720" t="str">
            <v>32GSBDPIADJ</v>
          </cell>
          <cell r="E720" t="str">
            <v>SBD PI Adjustment</v>
          </cell>
        </row>
        <row r="721">
          <cell r="D721" t="str">
            <v>32ELTPIADJ</v>
          </cell>
          <cell r="E721" t="str">
            <v>ELT PI Adjustment</v>
          </cell>
        </row>
        <row r="722">
          <cell r="D722" t="str">
            <v>32OTHERPIADJ</v>
          </cell>
          <cell r="E722" t="str">
            <v>Other PI Adjustment</v>
          </cell>
        </row>
        <row r="723">
          <cell r="D723" t="str">
            <v>32FFSS</v>
          </cell>
          <cell r="E723" t="str">
            <v>Franchise Support and Services SL</v>
          </cell>
        </row>
        <row r="724">
          <cell r="D724" t="str">
            <v>32IMFSS</v>
          </cell>
          <cell r="E724" t="str">
            <v>Franchise Support and Services SL</v>
          </cell>
        </row>
        <row r="725">
          <cell r="D725" t="str">
            <v>32ENGLISHMNGMT</v>
          </cell>
          <cell r="E725" t="str">
            <v>English Management Adjustment</v>
          </cell>
        </row>
        <row r="726">
          <cell r="D726" t="str">
            <v>32HPECONT</v>
          </cell>
          <cell r="E726" t="str">
            <v>Higher Education IBU HQ</v>
          </cell>
        </row>
        <row r="727">
          <cell r="D727" t="str">
            <v>32MDORMAN</v>
          </cell>
          <cell r="E727" t="str">
            <v>Dormants</v>
          </cell>
        </row>
        <row r="728">
          <cell r="D728" t="str">
            <v>33PE761</v>
          </cell>
          <cell r="E728" t="str">
            <v>Latin Am Caribbean Sales</v>
          </cell>
        </row>
        <row r="729">
          <cell r="D729" t="str">
            <v>32UKCARIB</v>
          </cell>
          <cell r="E729" t="str">
            <v>PE UK Caribbean P&amp;L-Pre 31/08/02</v>
          </cell>
        </row>
        <row r="730">
          <cell r="D730" t="str">
            <v>32CAUSEP</v>
          </cell>
          <cell r="E730" t="str">
            <v>Causeway Press Ltd</v>
          </cell>
        </row>
        <row r="731">
          <cell r="D731" t="str">
            <v>32OBOYDI</v>
          </cell>
          <cell r="E731" t="str">
            <v>Oliver and Boyd</v>
          </cell>
        </row>
        <row r="732">
          <cell r="D732" t="str">
            <v>32PEDSOFT</v>
          </cell>
          <cell r="E732" t="str">
            <v>Pearson Education Software Ltd.</v>
          </cell>
        </row>
        <row r="733">
          <cell r="D733" t="str">
            <v>32DORMADJ</v>
          </cell>
          <cell r="E733" t="str">
            <v>Dormant Dormant Co Adj</v>
          </cell>
        </row>
        <row r="734">
          <cell r="D734" t="str">
            <v>32ETSFRA</v>
          </cell>
          <cell r="E734" t="str">
            <v>Pearson ED France</v>
          </cell>
        </row>
        <row r="735">
          <cell r="D735" t="str">
            <v>32LOSADJ</v>
          </cell>
          <cell r="E735" t="str">
            <v>PE Longman Overseas Adjustments</v>
          </cell>
        </row>
        <row r="736">
          <cell r="D736" t="str">
            <v>32AWLHLD</v>
          </cell>
          <cell r="E736" t="str">
            <v>PE Holdings</v>
          </cell>
        </row>
        <row r="737">
          <cell r="D737" t="str">
            <v>32AWLITA</v>
          </cell>
          <cell r="E737" t="str">
            <v>AWL Italy - Euros</v>
          </cell>
        </row>
        <row r="738">
          <cell r="D738" t="str">
            <v>32RESOL</v>
          </cell>
          <cell r="E738" t="str">
            <v>PE Research Solutions</v>
          </cell>
        </row>
        <row r="739">
          <cell r="D739" t="str">
            <v>32AWLELIM</v>
          </cell>
          <cell r="E739" t="str">
            <v>AWL Overseas Eliminations</v>
          </cell>
        </row>
        <row r="740">
          <cell r="D740" t="str">
            <v>32EMAELIM</v>
          </cell>
          <cell r="E740" t="str">
            <v>EMA Eliminations</v>
          </cell>
        </row>
        <row r="741">
          <cell r="D741" t="str">
            <v>32EVMODUL</v>
          </cell>
          <cell r="E741" t="str">
            <v>Editions Village Mondial</v>
          </cell>
        </row>
        <row r="742">
          <cell r="D742" t="str">
            <v>32AUSTRAL</v>
          </cell>
          <cell r="E742" t="str">
            <v>PE Australia</v>
          </cell>
        </row>
        <row r="743">
          <cell r="D743" t="str">
            <v>33NCSASINT</v>
          </cell>
          <cell r="E743" t="str">
            <v>NCS Assessment &amp; Testing</v>
          </cell>
        </row>
        <row r="744">
          <cell r="D744" t="str">
            <v>33PEVUE</v>
          </cell>
          <cell r="E744" t="str">
            <v>Pearson VUE</v>
          </cell>
        </row>
        <row r="745">
          <cell r="D745" t="str">
            <v>33PATINTL</v>
          </cell>
          <cell r="E745" t="str">
            <v>PAT - International</v>
          </cell>
        </row>
        <row r="746">
          <cell r="D746" t="str">
            <v>33PATADMN</v>
          </cell>
          <cell r="E746" t="str">
            <v>PAT - Administration</v>
          </cell>
        </row>
        <row r="747">
          <cell r="D747" t="str">
            <v>32EDIDORMANT</v>
          </cell>
          <cell r="E747" t="str">
            <v>EDI Dormant Subs</v>
          </cell>
        </row>
        <row r="748">
          <cell r="D748" t="str">
            <v>32GLOLIBUK</v>
          </cell>
          <cell r="E748" t="str">
            <v>Global Library UK</v>
          </cell>
        </row>
        <row r="749">
          <cell r="D749" t="str">
            <v>32GLOLIBUS</v>
          </cell>
          <cell r="E749" t="str">
            <v>Global Library US</v>
          </cell>
        </row>
        <row r="750">
          <cell r="D750" t="str">
            <v>32GLOLIBADJ</v>
          </cell>
          <cell r="E750" t="str">
            <v>Global Library Adjustments in USD</v>
          </cell>
        </row>
        <row r="751">
          <cell r="D751" t="str">
            <v>32GLOLIBADJGBP</v>
          </cell>
          <cell r="E751" t="str">
            <v>Global Library Adjustments in GBP</v>
          </cell>
        </row>
        <row r="752">
          <cell r="D752" t="str">
            <v>SOX_33PEINTL</v>
          </cell>
          <cell r="E752" t="str">
            <v>Pearson Ed International</v>
          </cell>
        </row>
        <row r="753">
          <cell r="D753" t="str">
            <v>00PENGUIN</v>
          </cell>
          <cell r="E753" t="str">
            <v>PRH/Penguin Group Total</v>
          </cell>
        </row>
        <row r="754">
          <cell r="D754" t="str">
            <v>00PRHTOT</v>
          </cell>
          <cell r="E754" t="str">
            <v>PRH Total</v>
          </cell>
        </row>
        <row r="755">
          <cell r="D755" t="str">
            <v>00PRHADJGBP</v>
          </cell>
          <cell r="E755" t="str">
            <v>PRH GBP adjustments</v>
          </cell>
        </row>
        <row r="756">
          <cell r="D756" t="str">
            <v>00PRHADJUSD</v>
          </cell>
          <cell r="E756" t="str">
            <v>PRH USD adjustments</v>
          </cell>
        </row>
        <row r="757">
          <cell r="D757" t="str">
            <v>00PRHADJEUR</v>
          </cell>
          <cell r="E757" t="str">
            <v>PRH Euro adjustments</v>
          </cell>
        </row>
        <row r="758">
          <cell r="D758" t="str">
            <v>00PRHPREADJ</v>
          </cell>
          <cell r="E758" t="str">
            <v>PRH pre adjustments</v>
          </cell>
        </row>
        <row r="759">
          <cell r="D759" t="str">
            <v>00PRHGBP</v>
          </cell>
          <cell r="E759" t="str">
            <v>PRH ROWCO GBP</v>
          </cell>
        </row>
        <row r="760">
          <cell r="D760" t="str">
            <v>00PRHEUR</v>
          </cell>
          <cell r="E760" t="str">
            <v>PRH ROWCO Euro</v>
          </cell>
        </row>
        <row r="761">
          <cell r="D761" t="str">
            <v>00PRHUSD</v>
          </cell>
          <cell r="E761" t="str">
            <v>PRH USCO USD</v>
          </cell>
        </row>
        <row r="762">
          <cell r="D762" t="str">
            <v>00PRHUSCOEUR</v>
          </cell>
          <cell r="E762" t="str">
            <v>PRH USCO Euro</v>
          </cell>
        </row>
        <row r="763">
          <cell r="D763" t="str">
            <v>00FTGROUP</v>
          </cell>
          <cell r="E763" t="str">
            <v>FT Group</v>
          </cell>
        </row>
        <row r="764">
          <cell r="D764" t="str">
            <v>00FTGADJ</v>
          </cell>
          <cell r="E764" t="str">
            <v>FT Group PLC adjustments</v>
          </cell>
        </row>
        <row r="765">
          <cell r="D765" t="str">
            <v>00FTEXIDC</v>
          </cell>
          <cell r="E765" t="str">
            <v>FT Group excluding IDC</v>
          </cell>
        </row>
        <row r="766">
          <cell r="D766" t="str">
            <v>00PUBLTOT</v>
          </cell>
          <cell r="E766" t="str">
            <v>FT Publishing Group Total</v>
          </cell>
        </row>
        <row r="767">
          <cell r="D767" t="str">
            <v>00PUBLUKG</v>
          </cell>
          <cell r="E767" t="str">
            <v>FT Publishing Group UK GAAP adjustments</v>
          </cell>
        </row>
        <row r="768">
          <cell r="D768" t="str">
            <v>00PUBLUSD</v>
          </cell>
          <cell r="E768" t="str">
            <v>FT Publishing adjustments (US Dollars)</v>
          </cell>
        </row>
        <row r="769">
          <cell r="D769" t="str">
            <v>00PUBLCOP</v>
          </cell>
          <cell r="E769" t="str">
            <v>FT Publishing Group Corporate Expenses</v>
          </cell>
        </row>
        <row r="770">
          <cell r="D770" t="str">
            <v>00PUBLADJ</v>
          </cell>
          <cell r="E770" t="str">
            <v>FT Publishing Group Adjustments</v>
          </cell>
        </row>
        <row r="771">
          <cell r="D771" t="str">
            <v>00PUBLFTGTOT</v>
          </cell>
          <cell r="E771" t="str">
            <v>FT Publishing Post FTG Adj Total</v>
          </cell>
        </row>
        <row r="772">
          <cell r="D772" t="str">
            <v>00PUBLF19</v>
          </cell>
          <cell r="E772" t="str">
            <v>FT Publishing Group FTG adjustments</v>
          </cell>
        </row>
        <row r="773">
          <cell r="D773" t="str">
            <v>19FTGADJ</v>
          </cell>
          <cell r="E773" t="str">
            <v>FT Group FTG adjustment</v>
          </cell>
        </row>
        <row r="774">
          <cell r="D774" t="str">
            <v>20PUBLTOT</v>
          </cell>
          <cell r="E774" t="str">
            <v>FT Publishing Group Total</v>
          </cell>
        </row>
        <row r="775">
          <cell r="D775" t="str">
            <v>20BUSTOPT</v>
          </cell>
          <cell r="E775" t="str">
            <v>Financial Times Business Group Total</v>
          </cell>
        </row>
        <row r="776">
          <cell r="D776" t="str">
            <v>20BUGJNL</v>
          </cell>
          <cell r="E776" t="str">
            <v>FT Business Group Journals</v>
          </cell>
        </row>
        <row r="777">
          <cell r="D777" t="str">
            <v>21BUSITOT</v>
          </cell>
          <cell r="E777" t="str">
            <v>Financial Times Business Total</v>
          </cell>
        </row>
        <row r="778">
          <cell r="D778" t="str">
            <v>21FTBJNL</v>
          </cell>
          <cell r="E778" t="str">
            <v>FT Business Journal</v>
          </cell>
        </row>
        <row r="779">
          <cell r="D779" t="str">
            <v>21FTBXTOT</v>
          </cell>
          <cell r="E779" t="str">
            <v>FT Business Sub Total</v>
          </cell>
        </row>
        <row r="780">
          <cell r="D780" t="str">
            <v>21FBLSUN</v>
          </cell>
          <cell r="E780" t="str">
            <v>FT Business Limited</v>
          </cell>
        </row>
        <row r="781">
          <cell r="D781" t="str">
            <v>21FBOSUN</v>
          </cell>
          <cell r="E781" t="str">
            <v>FT Business Online</v>
          </cell>
        </row>
        <row r="782">
          <cell r="D782" t="str">
            <v>21FBPSUN</v>
          </cell>
          <cell r="E782" t="str">
            <v>Pearson Professional Holdings</v>
          </cell>
        </row>
        <row r="783">
          <cell r="D783" t="str">
            <v>21FBPDOR</v>
          </cell>
          <cell r="E783" t="str">
            <v>Pearson Professional Dormant Companies</v>
          </cell>
        </row>
        <row r="784">
          <cell r="D784" t="str">
            <v>21USASTOT</v>
          </cell>
          <cell r="E784" t="str">
            <v>FTB US Sub Total</v>
          </cell>
        </row>
        <row r="785">
          <cell r="D785" t="str">
            <v>21USAJNL</v>
          </cell>
          <cell r="E785" t="str">
            <v>FT Business USA Journal</v>
          </cell>
        </row>
        <row r="786">
          <cell r="D786" t="str">
            <v>21USAXTOT</v>
          </cell>
          <cell r="E786" t="str">
            <v>FT Business USA total</v>
          </cell>
        </row>
        <row r="787">
          <cell r="D787" t="str">
            <v>21USSOUR</v>
          </cell>
          <cell r="E787" t="str">
            <v>FT Business Source USA</v>
          </cell>
        </row>
        <row r="788">
          <cell r="D788" t="str">
            <v>21PASHAX</v>
          </cell>
          <cell r="E788" t="str">
            <v>Pasha</v>
          </cell>
        </row>
        <row r="789">
          <cell r="D789" t="str">
            <v>21USAXXX</v>
          </cell>
          <cell r="E789" t="str">
            <v>FT Business USA</v>
          </cell>
        </row>
        <row r="790">
          <cell r="D790" t="str">
            <v>21ENERGYT</v>
          </cell>
          <cell r="E790" t="str">
            <v>FT Energy Total</v>
          </cell>
        </row>
        <row r="791">
          <cell r="D791" t="str">
            <v>21ENEJNL</v>
          </cell>
          <cell r="E791" t="str">
            <v>FT Energy Journal</v>
          </cell>
        </row>
        <row r="792">
          <cell r="D792" t="str">
            <v>21ENERGY</v>
          </cell>
          <cell r="E792" t="str">
            <v>FT Energy</v>
          </cell>
        </row>
        <row r="793">
          <cell r="D793" t="str">
            <v>21ENGJNL</v>
          </cell>
          <cell r="E793" t="str">
            <v>FT Energy GBP Adj</v>
          </cell>
        </row>
        <row r="794">
          <cell r="D794" t="str">
            <v>21DORMANT</v>
          </cell>
          <cell r="E794" t="str">
            <v>FTB Dormant</v>
          </cell>
        </row>
        <row r="795">
          <cell r="D795" t="str">
            <v>21SINGAP</v>
          </cell>
          <cell r="E795" t="str">
            <v>FTB Singapore</v>
          </cell>
        </row>
        <row r="796">
          <cell r="D796" t="str">
            <v>21AUSTRA</v>
          </cell>
          <cell r="E796" t="str">
            <v>FTB Australia</v>
          </cell>
        </row>
        <row r="797">
          <cell r="D797" t="str">
            <v>21REGIST</v>
          </cell>
          <cell r="E797" t="str">
            <v>Register Group</v>
          </cell>
        </row>
        <row r="798">
          <cell r="D798" t="str">
            <v>21SOURCE</v>
          </cell>
          <cell r="E798" t="str">
            <v>The Source</v>
          </cell>
        </row>
        <row r="799">
          <cell r="D799" t="str">
            <v>21DORJNL</v>
          </cell>
          <cell r="E799" t="str">
            <v>FTB Dormants Adj</v>
          </cell>
        </row>
        <row r="800">
          <cell r="D800" t="str">
            <v>20NEWTOPT</v>
          </cell>
          <cell r="E800" t="str">
            <v>FT Newspaper Group</v>
          </cell>
        </row>
        <row r="801">
          <cell r="D801" t="str">
            <v>20NEGJNL</v>
          </cell>
          <cell r="E801" t="str">
            <v>Financial Times Newspaper Group Journals</v>
          </cell>
        </row>
        <row r="802">
          <cell r="D802" t="str">
            <v>20COGJNL</v>
          </cell>
          <cell r="E802" t="str">
            <v>Financial Times .com Group Journals</v>
          </cell>
        </row>
        <row r="803">
          <cell r="D803" t="str">
            <v>20NEWCOST</v>
          </cell>
          <cell r="E803" t="str">
            <v>Financial Times Newspaper Cost Total</v>
          </cell>
        </row>
        <row r="804">
          <cell r="D804" t="str">
            <v>20MKTSUN</v>
          </cell>
          <cell r="E804" t="str">
            <v>Database Marketing</v>
          </cell>
        </row>
        <row r="805">
          <cell r="D805" t="str">
            <v>20NGGOLD</v>
          </cell>
          <cell r="E805" t="str">
            <v>FT Group Costs</v>
          </cell>
        </row>
        <row r="806">
          <cell r="D806" t="str">
            <v>20NGGSUN</v>
          </cell>
          <cell r="E806" t="str">
            <v>Riverside House</v>
          </cell>
        </row>
        <row r="807">
          <cell r="D807" t="str">
            <v>22NEWCTOT</v>
          </cell>
          <cell r="E807" t="str">
            <v>FT Newspaper Combined Total</v>
          </cell>
        </row>
        <row r="808">
          <cell r="D808" t="str">
            <v>22NEWSTOT</v>
          </cell>
          <cell r="E808" t="str">
            <v>Financial Times Newspaper Total</v>
          </cell>
        </row>
        <row r="809">
          <cell r="D809" t="str">
            <v>22NEWJNL</v>
          </cell>
          <cell r="E809" t="str">
            <v>FT Newspaper Journal</v>
          </cell>
        </row>
        <row r="810">
          <cell r="D810" t="str">
            <v>22NAFJNL</v>
          </cell>
          <cell r="E810" t="str">
            <v>FT Publishing USD Adj</v>
          </cell>
        </row>
        <row r="811">
          <cell r="D811" t="str">
            <v>22NFTSUN</v>
          </cell>
          <cell r="E811" t="str">
            <v>Financial Times Ltd</v>
          </cell>
        </row>
        <row r="812">
          <cell r="D812" t="str">
            <v>22NAFSUN</v>
          </cell>
          <cell r="E812" t="str">
            <v>FT Publishing Holdings Inc</v>
          </cell>
        </row>
        <row r="813">
          <cell r="D813" t="str">
            <v>22EXAPPXT</v>
          </cell>
          <cell r="E813" t="str">
            <v>FT Exec Appointments Total</v>
          </cell>
        </row>
        <row r="814">
          <cell r="D814" t="str">
            <v>22EXAPPT</v>
          </cell>
          <cell r="E814" t="str">
            <v>FT Exec Appointments</v>
          </cell>
        </row>
        <row r="815">
          <cell r="D815" t="str">
            <v>22EXAJNL</v>
          </cell>
          <cell r="E815" t="str">
            <v>FT Exec Appointments Adj</v>
          </cell>
        </row>
        <row r="816">
          <cell r="D816" t="str">
            <v>22MMEDIAT</v>
          </cell>
          <cell r="E816" t="str">
            <v>Money Media Total</v>
          </cell>
        </row>
        <row r="817">
          <cell r="D817" t="str">
            <v>22MMEDIA</v>
          </cell>
          <cell r="E817" t="str">
            <v>Money Media</v>
          </cell>
        </row>
        <row r="818">
          <cell r="D818" t="str">
            <v>22MMEDUK</v>
          </cell>
          <cell r="E818" t="str">
            <v>Money-Media UK</v>
          </cell>
        </row>
        <row r="819">
          <cell r="D819" t="str">
            <v>22MEDADJ</v>
          </cell>
          <cell r="E819" t="str">
            <v>Money Media US$ Adj</v>
          </cell>
        </row>
        <row r="820">
          <cell r="D820" t="str">
            <v>22FTUSAXT</v>
          </cell>
          <cell r="E820" t="str">
            <v>FT Pubs Inc Total</v>
          </cell>
        </row>
        <row r="821">
          <cell r="D821" t="str">
            <v>22NUSSUN</v>
          </cell>
          <cell r="E821" t="str">
            <v>FT Publications Inc</v>
          </cell>
        </row>
        <row r="822">
          <cell r="D822" t="str">
            <v>22NUSJNL</v>
          </cell>
          <cell r="E822" t="str">
            <v>FT Pubs Inc Adj</v>
          </cell>
        </row>
        <row r="823">
          <cell r="D823" t="str">
            <v>22GERMANT</v>
          </cell>
          <cell r="E823" t="str">
            <v>FT Germany Total</v>
          </cell>
        </row>
        <row r="824">
          <cell r="D824" t="str">
            <v>22NEGSUN</v>
          </cell>
          <cell r="E824" t="str">
            <v>FT (Europe) GmbH</v>
          </cell>
        </row>
        <row r="825">
          <cell r="D825" t="str">
            <v>22NEGJNL</v>
          </cell>
          <cell r="E825" t="str">
            <v>FT Germany Adj</v>
          </cell>
        </row>
        <row r="826">
          <cell r="D826" t="str">
            <v>22HONGKOT</v>
          </cell>
          <cell r="E826" t="str">
            <v>FT Hong Kong Total</v>
          </cell>
        </row>
        <row r="827">
          <cell r="D827" t="str">
            <v>22NHKSUN</v>
          </cell>
          <cell r="E827" t="str">
            <v>FT Hong Kong</v>
          </cell>
        </row>
        <row r="828">
          <cell r="D828" t="str">
            <v>22NHKJNL</v>
          </cell>
          <cell r="E828" t="str">
            <v>FT Hong Kong Adj</v>
          </cell>
        </row>
        <row r="829">
          <cell r="D829" t="str">
            <v>22SINGAPT</v>
          </cell>
          <cell r="E829" t="str">
            <v>FT Singapore Total</v>
          </cell>
        </row>
        <row r="830">
          <cell r="D830" t="str">
            <v>22NSISUN</v>
          </cell>
          <cell r="E830" t="str">
            <v>FT Singapore Pte Ltd</v>
          </cell>
        </row>
        <row r="831">
          <cell r="D831" t="str">
            <v>22NSIJNL</v>
          </cell>
          <cell r="E831" t="str">
            <v>FT Singapore Adj</v>
          </cell>
        </row>
        <row r="832">
          <cell r="D832" t="str">
            <v>22JAPANXT</v>
          </cell>
          <cell r="E832" t="str">
            <v>FT Japan Total</v>
          </cell>
        </row>
        <row r="833">
          <cell r="D833" t="str">
            <v>22NJASUN</v>
          </cell>
          <cell r="E833" t="str">
            <v>FT Japan Branch</v>
          </cell>
        </row>
        <row r="834">
          <cell r="D834" t="str">
            <v>22NJUSUN</v>
          </cell>
          <cell r="E834" t="str">
            <v>FT Japan - UK Books</v>
          </cell>
        </row>
        <row r="835">
          <cell r="D835" t="str">
            <v>22NJUJNL</v>
          </cell>
          <cell r="E835" t="str">
            <v>FT Japan Adjustments</v>
          </cell>
        </row>
        <row r="836">
          <cell r="D836" t="str">
            <v>22BENELUT</v>
          </cell>
          <cell r="E836" t="str">
            <v>FT Benelux - Total</v>
          </cell>
        </row>
        <row r="837">
          <cell r="D837" t="str">
            <v>22NBUSUN</v>
          </cell>
          <cell r="E837" t="str">
            <v>FT Benelux - UK Books</v>
          </cell>
        </row>
        <row r="838">
          <cell r="D838" t="str">
            <v>22NAMSUN</v>
          </cell>
          <cell r="E838" t="str">
            <v>FT Amsterdam Branch</v>
          </cell>
        </row>
        <row r="839">
          <cell r="D839" t="str">
            <v>22NEBSUN</v>
          </cell>
          <cell r="E839" t="str">
            <v>FT Belgium Branch</v>
          </cell>
        </row>
        <row r="840">
          <cell r="D840" t="str">
            <v>22NDESUN</v>
          </cell>
          <cell r="E840" t="str">
            <v>FT Denmark Branch</v>
          </cell>
        </row>
        <row r="841">
          <cell r="D841" t="str">
            <v>22NBUJNL</v>
          </cell>
          <cell r="E841" t="str">
            <v>FT Benelux Adjustments</v>
          </cell>
        </row>
        <row r="842">
          <cell r="D842" t="str">
            <v>22FRANCET</v>
          </cell>
          <cell r="E842" t="str">
            <v>FT France - Total</v>
          </cell>
        </row>
        <row r="843">
          <cell r="D843" t="str">
            <v>22NEFSUN</v>
          </cell>
          <cell r="E843" t="str">
            <v>FT France Branch</v>
          </cell>
        </row>
        <row r="844">
          <cell r="D844" t="str">
            <v>22NFUSUN</v>
          </cell>
          <cell r="E844" t="str">
            <v>FT France - UK Books</v>
          </cell>
        </row>
        <row r="845">
          <cell r="D845" t="str">
            <v>22NFUJNL</v>
          </cell>
          <cell r="E845" t="str">
            <v>FT France Adjustments</v>
          </cell>
        </row>
        <row r="846">
          <cell r="D846" t="str">
            <v>22SPAINXT</v>
          </cell>
          <cell r="E846" t="str">
            <v>FT Spain Total</v>
          </cell>
        </row>
        <row r="847">
          <cell r="D847" t="str">
            <v>22NESSUN</v>
          </cell>
          <cell r="E847" t="str">
            <v>FT Spain Branch</v>
          </cell>
        </row>
        <row r="848">
          <cell r="D848" t="str">
            <v>22NSUSUN</v>
          </cell>
          <cell r="E848" t="str">
            <v>FT Spain - UK Books</v>
          </cell>
        </row>
        <row r="849">
          <cell r="D849" t="str">
            <v>22NSUJNL</v>
          </cell>
          <cell r="E849" t="str">
            <v>FT Spain Adjustments</v>
          </cell>
        </row>
        <row r="850">
          <cell r="D850" t="str">
            <v>22SWITZET</v>
          </cell>
          <cell r="E850" t="str">
            <v>FT Switzerland Total</v>
          </cell>
        </row>
        <row r="851">
          <cell r="D851" t="str">
            <v>22NSWSUN</v>
          </cell>
          <cell r="E851" t="str">
            <v>FT Switzerland Branch</v>
          </cell>
        </row>
        <row r="852">
          <cell r="D852" t="str">
            <v>22NWUSUN</v>
          </cell>
          <cell r="E852" t="str">
            <v>FT Switzerland - UK Books</v>
          </cell>
        </row>
        <row r="853">
          <cell r="D853" t="str">
            <v>22NWUJNL</v>
          </cell>
          <cell r="E853" t="str">
            <v>FT Switzerland Adj</v>
          </cell>
        </row>
        <row r="854">
          <cell r="D854" t="str">
            <v>22NSCSUN</v>
          </cell>
          <cell r="E854" t="str">
            <v>St Clements Press</v>
          </cell>
        </row>
        <row r="855">
          <cell r="D855" t="str">
            <v>22NGRSUN</v>
          </cell>
          <cell r="E855" t="str">
            <v>FT Group Limited</v>
          </cell>
        </row>
        <row r="856">
          <cell r="D856" t="str">
            <v>22NPPSUN</v>
          </cell>
          <cell r="E856" t="str">
            <v>FT Partnership Publishing</v>
          </cell>
        </row>
        <row r="857">
          <cell r="D857" t="str">
            <v>22NACSUN</v>
          </cell>
          <cell r="E857" t="str">
            <v>FT Diaries</v>
          </cell>
        </row>
        <row r="858">
          <cell r="D858" t="str">
            <v>22NCOSUN</v>
          </cell>
          <cell r="E858" t="str">
            <v>FT Conferences</v>
          </cell>
        </row>
        <row r="859">
          <cell r="D859" t="str">
            <v>22EVESUN</v>
          </cell>
          <cell r="E859" t="str">
            <v>Connectis</v>
          </cell>
        </row>
        <row r="860">
          <cell r="D860" t="str">
            <v>22FTBINF</v>
          </cell>
          <cell r="E860" t="str">
            <v>FT Business Information Limited</v>
          </cell>
        </row>
        <row r="861">
          <cell r="D861" t="str">
            <v>22FTLABS</v>
          </cell>
          <cell r="E861" t="str">
            <v>FT Labs Limited</v>
          </cell>
        </row>
        <row r="862">
          <cell r="D862" t="str">
            <v>22INACTOT</v>
          </cell>
          <cell r="E862" t="str">
            <v>FT Inactive Total</v>
          </cell>
        </row>
        <row r="863">
          <cell r="D863" t="str">
            <v>22NEDSUN</v>
          </cell>
          <cell r="E863" t="str">
            <v>FT (Europe) Ltd</v>
          </cell>
        </row>
        <row r="864">
          <cell r="D864" t="str">
            <v>22NWDSUN</v>
          </cell>
          <cell r="E864" t="str">
            <v>FT Sweden AB</v>
          </cell>
        </row>
        <row r="865">
          <cell r="D865" t="str">
            <v>22NGDSUN</v>
          </cell>
          <cell r="E865" t="str">
            <v>FT Germany (Advertising)</v>
          </cell>
        </row>
        <row r="866">
          <cell r="D866" t="str">
            <v>22NSDSUN</v>
          </cell>
          <cell r="E866" t="str">
            <v>ST Clements Press (1988)</v>
          </cell>
        </row>
        <row r="867">
          <cell r="D867" t="str">
            <v>22NFDSUN</v>
          </cell>
          <cell r="E867" t="str">
            <v>Financial News</v>
          </cell>
        </row>
        <row r="868">
          <cell r="D868" t="str">
            <v>22NTDSUN</v>
          </cell>
          <cell r="E868" t="str">
            <v>Strategic Research Group</v>
          </cell>
        </row>
        <row r="869">
          <cell r="D869" t="str">
            <v>22NRDSUN</v>
          </cell>
          <cell r="E869" t="str">
            <v>FT Russia</v>
          </cell>
        </row>
        <row r="870">
          <cell r="D870" t="str">
            <v>22MGATOT</v>
          </cell>
          <cell r="E870" t="str">
            <v>Medley Global Advisors Total</v>
          </cell>
        </row>
        <row r="871">
          <cell r="D871" t="str">
            <v>22MGAGBP</v>
          </cell>
          <cell r="E871" t="str">
            <v>Medley Global Advisors UK Branch</v>
          </cell>
        </row>
        <row r="872">
          <cell r="D872" t="str">
            <v>22MGAJNL</v>
          </cell>
          <cell r="E872" t="str">
            <v>Medley Global Advisors GBP Adj</v>
          </cell>
        </row>
        <row r="873">
          <cell r="D873" t="str">
            <v>22MGAHOL</v>
          </cell>
          <cell r="E873" t="str">
            <v>Medley Global Advisors Holdings</v>
          </cell>
        </row>
        <row r="874">
          <cell r="D874" t="str">
            <v>22MGAUSA</v>
          </cell>
          <cell r="E874" t="str">
            <v>Medley Global Advisors LLC</v>
          </cell>
        </row>
        <row r="875">
          <cell r="D875" t="str">
            <v>22MUSJNL</v>
          </cell>
          <cell r="E875" t="str">
            <v>Medley Global Advisors USD Adj</v>
          </cell>
        </row>
        <row r="876">
          <cell r="D876" t="str">
            <v>22MGAGER</v>
          </cell>
          <cell r="E876" t="str">
            <v>Medley Global Advisors Germany GmbH</v>
          </cell>
        </row>
        <row r="877">
          <cell r="D877" t="str">
            <v>22MEGJNL</v>
          </cell>
          <cell r="E877" t="str">
            <v>Medley Global Advisors EUR Adj</v>
          </cell>
        </row>
        <row r="878">
          <cell r="D878" t="str">
            <v>22MGACHN</v>
          </cell>
          <cell r="E878" t="str">
            <v>Medley Global Advisors China Branch</v>
          </cell>
        </row>
        <row r="879">
          <cell r="D879" t="str">
            <v>22MGCJNL</v>
          </cell>
          <cell r="E879" t="str">
            <v>Medley Global Advisors China Renminbi Adj</v>
          </cell>
        </row>
        <row r="880">
          <cell r="D880" t="str">
            <v>22COMXTOT</v>
          </cell>
          <cell r="E880" t="str">
            <v>Financial Times .com Total</v>
          </cell>
        </row>
        <row r="881">
          <cell r="D881" t="str">
            <v>22COMJNL</v>
          </cell>
          <cell r="E881" t="str">
            <v>Financial Times .com Group Total</v>
          </cell>
        </row>
        <row r="882">
          <cell r="D882" t="str">
            <v>22COMSTOT</v>
          </cell>
          <cell r="E882" t="str">
            <v>FT.com Sub Total</v>
          </cell>
        </row>
        <row r="883">
          <cell r="D883" t="str">
            <v>22FTCSUN</v>
          </cell>
          <cell r="E883" t="str">
            <v>FT.com UK</v>
          </cell>
        </row>
        <row r="884">
          <cell r="D884" t="str">
            <v>22COMUSAT</v>
          </cell>
          <cell r="E884" t="str">
            <v>FT.com USA Total</v>
          </cell>
        </row>
        <row r="885">
          <cell r="D885" t="str">
            <v>22FCUSUN</v>
          </cell>
          <cell r="E885" t="str">
            <v>FT.com USA</v>
          </cell>
        </row>
        <row r="886">
          <cell r="D886" t="str">
            <v>22FCUJNL</v>
          </cell>
          <cell r="E886" t="str">
            <v>FT.com USA Adj</v>
          </cell>
        </row>
        <row r="887">
          <cell r="D887" t="str">
            <v>22FTMSUN</v>
          </cell>
          <cell r="E887" t="str">
            <v>FT MarketWatch</v>
          </cell>
        </row>
        <row r="888">
          <cell r="D888" t="str">
            <v>22CPTSUN</v>
          </cell>
          <cell r="E888" t="str">
            <v>FT CareerPoint</v>
          </cell>
        </row>
        <row r="889">
          <cell r="D889" t="str">
            <v>22DATAPRT</v>
          </cell>
          <cell r="E889" t="str">
            <v>FT.com Data Production</v>
          </cell>
        </row>
        <row r="890">
          <cell r="D890" t="str">
            <v>22COMBVIT</v>
          </cell>
          <cell r="E890" t="str">
            <v>BVI Total</v>
          </cell>
        </row>
        <row r="891">
          <cell r="D891" t="str">
            <v>22BVIOLD</v>
          </cell>
          <cell r="E891" t="str">
            <v>BVI</v>
          </cell>
        </row>
        <row r="892">
          <cell r="D892" t="str">
            <v>22BVIJNL</v>
          </cell>
          <cell r="E892" t="str">
            <v>BVI Adjustments</v>
          </cell>
        </row>
        <row r="893">
          <cell r="D893" t="str">
            <v>22COMNPHT</v>
          </cell>
          <cell r="E893" t="str">
            <v>FT.com Phil. Total</v>
          </cell>
        </row>
        <row r="894">
          <cell r="D894" t="str">
            <v>22NPHSUN</v>
          </cell>
          <cell r="E894" t="str">
            <v>FTEP (Philippines)</v>
          </cell>
        </row>
        <row r="895">
          <cell r="D895" t="str">
            <v>22NPHJNL</v>
          </cell>
          <cell r="E895" t="str">
            <v>FTEP Philippines Adj</v>
          </cell>
        </row>
        <row r="896">
          <cell r="D896" t="str">
            <v>22COMNCHT</v>
          </cell>
          <cell r="E896" t="str">
            <v>FTEP Hong Kong Total</v>
          </cell>
        </row>
        <row r="897">
          <cell r="D897" t="str">
            <v>22NCHSUN</v>
          </cell>
          <cell r="E897" t="str">
            <v>FTEP (Hong kong)</v>
          </cell>
        </row>
        <row r="898">
          <cell r="D898" t="str">
            <v>22NCHJNL</v>
          </cell>
          <cell r="E898" t="str">
            <v>FTEP Philippines Adj</v>
          </cell>
        </row>
        <row r="899">
          <cell r="D899" t="str">
            <v>22FTPSUN</v>
          </cell>
          <cell r="E899" t="str">
            <v>FTP Continuing Ledger</v>
          </cell>
        </row>
        <row r="900">
          <cell r="D900" t="str">
            <v>22PERSUN</v>
          </cell>
          <cell r="E900" t="str">
            <v>FT YourMoney</v>
          </cell>
        </row>
        <row r="901">
          <cell r="D901" t="str">
            <v>22PROJEC</v>
          </cell>
          <cell r="E901" t="str">
            <v>FT Projects</v>
          </cell>
        </row>
        <row r="902">
          <cell r="D902" t="str">
            <v>22FBOSUN</v>
          </cell>
          <cell r="E902" t="str">
            <v>FTB Online</v>
          </cell>
        </row>
        <row r="903">
          <cell r="D903" t="str">
            <v>22MESFIN</v>
          </cell>
          <cell r="E903" t="str">
            <v>Mes Finances</v>
          </cell>
        </row>
        <row r="904">
          <cell r="D904" t="str">
            <v>20JVXTOPT</v>
          </cell>
          <cell r="E904" t="str">
            <v>Financial Times JV Group Total</v>
          </cell>
        </row>
        <row r="905">
          <cell r="D905" t="str">
            <v>20JVGJNL</v>
          </cell>
          <cell r="E905" t="str">
            <v>FT JV Group Journals</v>
          </cell>
        </row>
        <row r="906">
          <cell r="D906" t="str">
            <v>23JOINTOT</v>
          </cell>
          <cell r="E906" t="str">
            <v>Financial Times JV's Total</v>
          </cell>
        </row>
        <row r="907">
          <cell r="D907" t="str">
            <v>23DEUTJVT</v>
          </cell>
          <cell r="E907" t="str">
            <v>FT Deutschland Sub Total JV</v>
          </cell>
        </row>
        <row r="908">
          <cell r="D908" t="str">
            <v>23DEUJNL</v>
          </cell>
          <cell r="E908" t="str">
            <v>FT Deutschland Journal</v>
          </cell>
        </row>
        <row r="909">
          <cell r="D909" t="str">
            <v>23FTDSUN</v>
          </cell>
          <cell r="E909" t="str">
            <v>FT International Publishing Ltd</v>
          </cell>
        </row>
        <row r="910">
          <cell r="D910" t="str">
            <v>23DEUTJV</v>
          </cell>
          <cell r="E910" t="str">
            <v>FT Deutschland JV</v>
          </cell>
        </row>
        <row r="911">
          <cell r="D911" t="str">
            <v>23BDFMJVT</v>
          </cell>
          <cell r="E911" t="str">
            <v>BDFM Total</v>
          </cell>
        </row>
        <row r="912">
          <cell r="D912" t="str">
            <v>23BDFMJV</v>
          </cell>
          <cell r="E912" t="str">
            <v>BDFM Joint Venture</v>
          </cell>
        </row>
        <row r="913">
          <cell r="D913" t="str">
            <v>23BDFJNL</v>
          </cell>
          <cell r="E913" t="str">
            <v>BDFM GBP Journal</v>
          </cell>
        </row>
        <row r="914">
          <cell r="D914" t="str">
            <v>23CBSMJVT</v>
          </cell>
          <cell r="E914" t="str">
            <v>CBSMW JV Total</v>
          </cell>
        </row>
        <row r="915">
          <cell r="D915" t="str">
            <v>23CBSMJV</v>
          </cell>
          <cell r="E915" t="str">
            <v>CBS MarketWatch Joint Venture</v>
          </cell>
        </row>
        <row r="916">
          <cell r="D916" t="str">
            <v>23CBSJNL</v>
          </cell>
          <cell r="E916" t="str">
            <v>CBSMW Journals</v>
          </cell>
        </row>
        <row r="917">
          <cell r="D917" t="str">
            <v>23FTMWJVT</v>
          </cell>
          <cell r="E917" t="str">
            <v>FT MarketWatch JVTot</v>
          </cell>
        </row>
        <row r="918">
          <cell r="D918" t="str">
            <v>23FTMWJV</v>
          </cell>
          <cell r="E918" t="str">
            <v>FT MarketWatch</v>
          </cell>
        </row>
        <row r="919">
          <cell r="D919" t="str">
            <v>23FTMJNL</v>
          </cell>
          <cell r="E919" t="str">
            <v>FT MarketWatch JVAdj</v>
          </cell>
        </row>
        <row r="920">
          <cell r="D920" t="str">
            <v>23VEDOJVT</v>
          </cell>
          <cell r="E920" t="str">
            <v>Vedomosti JV Total</v>
          </cell>
        </row>
        <row r="921">
          <cell r="D921" t="str">
            <v>23VEDOJV</v>
          </cell>
          <cell r="E921" t="str">
            <v>Vedomisti Joint Venture</v>
          </cell>
        </row>
        <row r="922">
          <cell r="D922" t="str">
            <v>23VEDJNL</v>
          </cell>
          <cell r="E922" t="str">
            <v>Vedomosti Journals</v>
          </cell>
        </row>
        <row r="923">
          <cell r="D923" t="str">
            <v>20ECHTOPT</v>
          </cell>
          <cell r="E923" t="str">
            <v>Les Echos Group Total</v>
          </cell>
        </row>
        <row r="924">
          <cell r="D924" t="str">
            <v>20ECGJNL</v>
          </cell>
          <cell r="E924" t="str">
            <v>Les Echos Group Journals</v>
          </cell>
        </row>
        <row r="925">
          <cell r="D925" t="str">
            <v>24ECHOTOT</v>
          </cell>
          <cell r="E925" t="str">
            <v>Les Echos Total</v>
          </cell>
        </row>
        <row r="926">
          <cell r="D926" t="str">
            <v>24ECHJNL</v>
          </cell>
          <cell r="E926" t="str">
            <v>Les Echos GBP Adjustments</v>
          </cell>
        </row>
        <row r="927">
          <cell r="D927" t="str">
            <v>24UKGJNL</v>
          </cell>
          <cell r="E927" t="str">
            <v>Les Echos - UK GAAP Adjustments</v>
          </cell>
        </row>
        <row r="928">
          <cell r="D928" t="str">
            <v>24OTHJNL</v>
          </cell>
          <cell r="E928" t="str">
            <v>Les Echos - OtherAdjustments</v>
          </cell>
        </row>
        <row r="929">
          <cell r="D929" t="str">
            <v>24MGMTTOT</v>
          </cell>
          <cell r="E929" t="str">
            <v>Les Echos - Management Accounts Total</v>
          </cell>
        </row>
        <row r="930">
          <cell r="D930" t="str">
            <v>24ICOJNL</v>
          </cell>
          <cell r="E930" t="str">
            <v>Les Echos - Intra Company Elimination</v>
          </cell>
        </row>
        <row r="931">
          <cell r="D931" t="str">
            <v>24MASTTOT</v>
          </cell>
          <cell r="E931" t="str">
            <v>Les Echos - Masterpiece Ledger Total</v>
          </cell>
        </row>
        <row r="932">
          <cell r="D932" t="str">
            <v>24E01MPC</v>
          </cell>
          <cell r="E932" t="str">
            <v>Les Echos Ledger</v>
          </cell>
        </row>
        <row r="933">
          <cell r="D933" t="str">
            <v>24E02MPC</v>
          </cell>
          <cell r="E933" t="str">
            <v>Echos Formation</v>
          </cell>
        </row>
        <row r="934">
          <cell r="D934" t="str">
            <v>24E03MPC</v>
          </cell>
          <cell r="E934" t="str">
            <v>Hera</v>
          </cell>
        </row>
        <row r="935">
          <cell r="D935" t="str">
            <v>24E10MPC</v>
          </cell>
          <cell r="E935" t="str">
            <v>IMPL</v>
          </cell>
        </row>
        <row r="936">
          <cell r="D936" t="str">
            <v>24E11MPC</v>
          </cell>
          <cell r="E936" t="str">
            <v>Echofi Regie</v>
          </cell>
        </row>
        <row r="937">
          <cell r="D937" t="str">
            <v>24E13MPC</v>
          </cell>
          <cell r="E937" t="str">
            <v>Boetie Compo</v>
          </cell>
        </row>
        <row r="938">
          <cell r="D938" t="str">
            <v>24E15MPC</v>
          </cell>
          <cell r="E938" t="str">
            <v>Percier Publications</v>
          </cell>
        </row>
        <row r="939">
          <cell r="D939" t="str">
            <v>24E16MPC</v>
          </cell>
          <cell r="E939" t="str">
            <v>LesEchos.fr</v>
          </cell>
        </row>
        <row r="940">
          <cell r="D940" t="str">
            <v>24E40MPC</v>
          </cell>
          <cell r="E940" t="str">
            <v>Eurostaff</v>
          </cell>
        </row>
        <row r="941">
          <cell r="D941" t="str">
            <v>24MESFIN</v>
          </cell>
          <cell r="E941" t="str">
            <v>Mes Finances</v>
          </cell>
        </row>
        <row r="942">
          <cell r="D942" t="str">
            <v>24ECHOSX</v>
          </cell>
          <cell r="E942" t="str">
            <v>Les Echos - Temporary</v>
          </cell>
        </row>
        <row r="943">
          <cell r="D943" t="str">
            <v>25NYIFTOT</v>
          </cell>
          <cell r="E943" t="str">
            <v>NYIF Total</v>
          </cell>
        </row>
        <row r="944">
          <cell r="D944" t="str">
            <v>20LEGJNL</v>
          </cell>
          <cell r="E944" t="str">
            <v>NYIF Group Journal</v>
          </cell>
        </row>
        <row r="945">
          <cell r="D945" t="str">
            <v>25NYIJNL</v>
          </cell>
          <cell r="E945" t="str">
            <v>NYIF GBP Adjustments</v>
          </cell>
        </row>
        <row r="946">
          <cell r="D946" t="str">
            <v>25KAMSUN</v>
          </cell>
          <cell r="E946" t="str">
            <v>NYIF USA</v>
          </cell>
        </row>
        <row r="947">
          <cell r="D947" t="str">
            <v>25NYIFCH</v>
          </cell>
          <cell r="E947" t="str">
            <v>NYIF China</v>
          </cell>
        </row>
        <row r="948">
          <cell r="D948" t="str">
            <v>25KAMJNL</v>
          </cell>
          <cell r="E948" t="str">
            <v>FTK America Journal</v>
          </cell>
        </row>
        <row r="949">
          <cell r="D949" t="str">
            <v>25KEUXTOT</v>
          </cell>
          <cell r="E949" t="str">
            <v>NYIF Europe</v>
          </cell>
        </row>
        <row r="950">
          <cell r="D950" t="str">
            <v>25KEUSUN</v>
          </cell>
          <cell r="E950" t="str">
            <v>NYIF Europe</v>
          </cell>
        </row>
        <row r="951">
          <cell r="D951" t="str">
            <v>25KEUJNL</v>
          </cell>
          <cell r="E951" t="str">
            <v>FTK Europe Journal</v>
          </cell>
        </row>
        <row r="952">
          <cell r="D952" t="str">
            <v>25KASXTOT</v>
          </cell>
          <cell r="E952" t="str">
            <v>FTK Asia Total</v>
          </cell>
        </row>
        <row r="953">
          <cell r="D953" t="str">
            <v>25KASSUN</v>
          </cell>
          <cell r="E953" t="str">
            <v>NYIF Asia</v>
          </cell>
        </row>
        <row r="954">
          <cell r="D954" t="str">
            <v>25KALJNL</v>
          </cell>
          <cell r="E954" t="str">
            <v>FTK Asia Journal SGD</v>
          </cell>
        </row>
        <row r="955">
          <cell r="D955" t="str">
            <v>25KASJNL</v>
          </cell>
          <cell r="E955" t="str">
            <v>FTK Asia Journal GBP</v>
          </cell>
        </row>
        <row r="956">
          <cell r="D956" t="str">
            <v>25DORMTOT</v>
          </cell>
          <cell r="E956" t="str">
            <v>FTK Dormants Total</v>
          </cell>
        </row>
        <row r="957">
          <cell r="D957" t="str">
            <v>25DORMANT</v>
          </cell>
          <cell r="E957" t="str">
            <v>Other Dormant Total</v>
          </cell>
        </row>
        <row r="958">
          <cell r="D958" t="str">
            <v>25NYDORM</v>
          </cell>
          <cell r="E958" t="str">
            <v>Dormants</v>
          </cell>
        </row>
        <row r="959">
          <cell r="D959" t="str">
            <v>25DORJNL</v>
          </cell>
          <cell r="E959" t="str">
            <v>FTK Dormants Jnl USD</v>
          </cell>
        </row>
        <row r="960">
          <cell r="D960" t="str">
            <v>25DORADJ</v>
          </cell>
          <cell r="E960" t="str">
            <v>FTK Dormants Jnl GBP</v>
          </cell>
        </row>
        <row r="961">
          <cell r="D961" t="str">
            <v>25FTKINC</v>
          </cell>
          <cell r="E961" t="str">
            <v>FTK Inc</v>
          </cell>
        </row>
        <row r="962">
          <cell r="D962" t="str">
            <v>25FORUMT</v>
          </cell>
          <cell r="E962" t="str">
            <v>Forum Total</v>
          </cell>
        </row>
        <row r="963">
          <cell r="D963" t="str">
            <v>25FORUAM</v>
          </cell>
          <cell r="E963" t="str">
            <v>Forum US</v>
          </cell>
        </row>
        <row r="964">
          <cell r="D964" t="str">
            <v>25FORUEU</v>
          </cell>
          <cell r="E964" t="str">
            <v>Forum Europe</v>
          </cell>
        </row>
        <row r="965">
          <cell r="D965" t="str">
            <v>25HONGKOT</v>
          </cell>
          <cell r="E965" t="str">
            <v>FT Knowledge HK Total</v>
          </cell>
        </row>
        <row r="966">
          <cell r="D966" t="str">
            <v>25HONGKO</v>
          </cell>
          <cell r="E966" t="str">
            <v>FT Knowledge (HK) Ltd</v>
          </cell>
        </row>
        <row r="967">
          <cell r="D967" t="str">
            <v>25HONJNL</v>
          </cell>
          <cell r="E967" t="str">
            <v>FT Knowledge HK Journal</v>
          </cell>
        </row>
        <row r="968">
          <cell r="D968" t="str">
            <v>25NGBOLXT</v>
          </cell>
          <cell r="E968" t="str">
            <v>104NGBOL Total</v>
          </cell>
        </row>
        <row r="969">
          <cell r="D969" t="str">
            <v>25NGBOLX</v>
          </cell>
          <cell r="E969" t="str">
            <v>104NGBOL Input</v>
          </cell>
        </row>
        <row r="970">
          <cell r="D970" t="str">
            <v>25NGBJNL</v>
          </cell>
          <cell r="E970" t="str">
            <v>104NGBOL Journal</v>
          </cell>
        </row>
        <row r="971">
          <cell r="D971" t="str">
            <v>25CONTIN</v>
          </cell>
          <cell r="E971" t="str">
            <v>Contingency</v>
          </cell>
        </row>
        <row r="972">
          <cell r="D972" t="str">
            <v>20DISTOPT</v>
          </cell>
          <cell r="E972" t="str">
            <v>Financial Times Discontinued Group Total</v>
          </cell>
        </row>
        <row r="973">
          <cell r="D973" t="str">
            <v>20DIGJNL</v>
          </cell>
          <cell r="E973" t="str">
            <v>FT Discontinued Group Journal</v>
          </cell>
        </row>
        <row r="974">
          <cell r="D974" t="str">
            <v>29DISCTOT</v>
          </cell>
          <cell r="E974" t="str">
            <v>FT Discounted Sub Total</v>
          </cell>
        </row>
        <row r="975">
          <cell r="D975" t="str">
            <v>29DISJNL</v>
          </cell>
          <cell r="E975" t="str">
            <v>FT Discontinued Journals</v>
          </cell>
        </row>
        <row r="976">
          <cell r="D976" t="str">
            <v>29DISSTOT</v>
          </cell>
          <cell r="E976" t="str">
            <v>FT Discontinued Sub Total</v>
          </cell>
        </row>
        <row r="977">
          <cell r="D977" t="str">
            <v>29BMCXXX</v>
          </cell>
          <cell r="E977" t="str">
            <v>Broadcast Monitoring Company</v>
          </cell>
        </row>
        <row r="978">
          <cell r="D978" t="str">
            <v>29BVIXXX</v>
          </cell>
          <cell r="E978" t="str">
            <v>BVI - Discounted</v>
          </cell>
        </row>
        <row r="979">
          <cell r="D979" t="str">
            <v>29CARTER</v>
          </cell>
          <cell r="E979" t="str">
            <v>Cartermill</v>
          </cell>
        </row>
        <row r="980">
          <cell r="D980" t="str">
            <v>29EPDORM</v>
          </cell>
          <cell r="E980" t="str">
            <v>FTEP Dormant</v>
          </cell>
        </row>
        <row r="981">
          <cell r="D981" t="str">
            <v>29FTPHKX</v>
          </cell>
          <cell r="E981" t="str">
            <v>FTP Hong Kong Discontinued</v>
          </cell>
        </row>
        <row r="982">
          <cell r="D982" t="str">
            <v>29FTPOLD</v>
          </cell>
          <cell r="E982" t="str">
            <v>FTP (Discounted) Ledger</v>
          </cell>
        </row>
        <row r="983">
          <cell r="D983" t="str">
            <v>29NAHKXX</v>
          </cell>
          <cell r="E983" t="str">
            <v>FTEP Hong Kong - Discounted</v>
          </cell>
        </row>
        <row r="984">
          <cell r="D984" t="str">
            <v>29DSCJNL</v>
          </cell>
          <cell r="E984" t="str">
            <v>FT Dscontinued Local Journal</v>
          </cell>
        </row>
        <row r="985">
          <cell r="D985" t="str">
            <v>20FTSTOT</v>
          </cell>
          <cell r="E985" t="str">
            <v>FT Search Total</v>
          </cell>
        </row>
        <row r="986">
          <cell r="D986" t="str">
            <v>20FTSJNL</v>
          </cell>
          <cell r="E986" t="str">
            <v>FT Search Journal</v>
          </cell>
        </row>
        <row r="987">
          <cell r="D987" t="str">
            <v>20SEARCH</v>
          </cell>
          <cell r="E987" t="str">
            <v>FT Search</v>
          </cell>
        </row>
        <row r="988">
          <cell r="D988" t="str">
            <v>20PUBJNL</v>
          </cell>
          <cell r="E988" t="str">
            <v>FT Publishing Group Journals</v>
          </cell>
        </row>
        <row r="989">
          <cell r="D989" t="str">
            <v>20ZHONGW</v>
          </cell>
          <cell r="E989" t="str">
            <v>Zhongwen Total</v>
          </cell>
        </row>
        <row r="990">
          <cell r="D990" t="str">
            <v>20ZHGHKD</v>
          </cell>
          <cell r="E990" t="str">
            <v>Zhongwen HK dollars</v>
          </cell>
        </row>
        <row r="991">
          <cell r="D991" t="str">
            <v>20ZHGGBP</v>
          </cell>
          <cell r="E991" t="str">
            <v>Zhongwen - sterling</v>
          </cell>
        </row>
        <row r="992">
          <cell r="D992" t="str">
            <v>20DANWHK</v>
          </cell>
          <cell r="E992" t="str">
            <v>Danwei HKD</v>
          </cell>
        </row>
        <row r="993">
          <cell r="D993" t="str">
            <v>20DANWBJ</v>
          </cell>
          <cell r="E993" t="str">
            <v>Danwei CNY</v>
          </cell>
        </row>
        <row r="994">
          <cell r="D994" t="str">
            <v>20NZHSUN</v>
          </cell>
          <cell r="E994" t="str">
            <v>Zhongwen Chinese Renminbi</v>
          </cell>
        </row>
        <row r="995">
          <cell r="D995" t="str">
            <v>SOX_20PUBLTOT</v>
          </cell>
          <cell r="E995" t="str">
            <v>FT Publishing Group Total</v>
          </cell>
        </row>
        <row r="996">
          <cell r="D996" t="str">
            <v>15DIRATOT</v>
          </cell>
          <cell r="E996" t="str">
            <v>Direct Associates Total</v>
          </cell>
        </row>
        <row r="997">
          <cell r="D997" t="str">
            <v>15DIRAUKG</v>
          </cell>
          <cell r="E997" t="str">
            <v>Direct Associates UK GAAP</v>
          </cell>
        </row>
        <row r="998">
          <cell r="D998" t="str">
            <v>15DIRAF19</v>
          </cell>
          <cell r="E998" t="str">
            <v>Direct Associates FRS19 adjustment</v>
          </cell>
        </row>
        <row r="999">
          <cell r="D999" t="str">
            <v>15DIRACOP</v>
          </cell>
          <cell r="E999" t="str">
            <v>Direct Associates Corporate Expenses</v>
          </cell>
        </row>
        <row r="1000">
          <cell r="D1000" t="str">
            <v>15DIRAADJ</v>
          </cell>
          <cell r="E1000" t="str">
            <v>Direct Associates Adjustments</v>
          </cell>
        </row>
        <row r="1001">
          <cell r="D1001" t="str">
            <v>15DIRASSC</v>
          </cell>
          <cell r="E1001" t="str">
            <v>Direct Associates</v>
          </cell>
        </row>
        <row r="1002">
          <cell r="D1002" t="str">
            <v>15DIRAFTGTOT</v>
          </cell>
          <cell r="E1002" t="str">
            <v>Direct Associates Post FTG Adj Total</v>
          </cell>
        </row>
        <row r="1003">
          <cell r="D1003" t="str">
            <v>15ECONFTGTOT</v>
          </cell>
          <cell r="E1003" t="str">
            <v>Economist Post FTG Adj Total</v>
          </cell>
        </row>
        <row r="1004">
          <cell r="D1004" t="str">
            <v>15ECONOMI</v>
          </cell>
          <cell r="E1004" t="str">
            <v>Economist</v>
          </cell>
        </row>
        <row r="1005">
          <cell r="D1005" t="str">
            <v>15ECONFTGADJ</v>
          </cell>
          <cell r="E1005" t="str">
            <v>Economist FTG adjustments</v>
          </cell>
        </row>
        <row r="1006">
          <cell r="D1006" t="str">
            <v>15FTSEINT</v>
          </cell>
          <cell r="E1006" t="str">
            <v>FTSE International</v>
          </cell>
        </row>
        <row r="1007">
          <cell r="D1007" t="str">
            <v>15BELLCST</v>
          </cell>
          <cell r="E1007" t="str">
            <v>Bell Costs</v>
          </cell>
        </row>
        <row r="1008">
          <cell r="D1008" t="str">
            <v>00CORPATE</v>
          </cell>
          <cell r="E1008" t="str">
            <v>Corporate</v>
          </cell>
        </row>
        <row r="1009">
          <cell r="D1009" t="str">
            <v>11HEADOFF</v>
          </cell>
          <cell r="E1009" t="str">
            <v>Corporate Head Offices</v>
          </cell>
        </row>
        <row r="1010">
          <cell r="D1010" t="str">
            <v>1180STTOT</v>
          </cell>
          <cell r="E1010" t="str">
            <v>80 Strand Total</v>
          </cell>
        </row>
        <row r="1011">
          <cell r="D1011" t="str">
            <v>1180STUKG</v>
          </cell>
          <cell r="E1011" t="str">
            <v>80 Strand UK GAAP adjustments</v>
          </cell>
        </row>
        <row r="1012">
          <cell r="D1012" t="str">
            <v>1180STCOP</v>
          </cell>
          <cell r="E1012" t="str">
            <v>80 Strand Corporate Expense Adjustments</v>
          </cell>
        </row>
        <row r="1013">
          <cell r="D1013" t="str">
            <v>1180STF19</v>
          </cell>
          <cell r="E1013" t="str">
            <v>80 Strand FRS19 adjustment</v>
          </cell>
        </row>
        <row r="1014">
          <cell r="D1014" t="str">
            <v>1180STADJ</v>
          </cell>
          <cell r="E1014" t="str">
            <v>80 Strand Adjustments</v>
          </cell>
        </row>
        <row r="1015">
          <cell r="D1015" t="str">
            <v>11PLCDADJT</v>
          </cell>
          <cell r="E1015" t="str">
            <v>Pearson Plc Statutory Total group</v>
          </cell>
        </row>
        <row r="1016">
          <cell r="D1016" t="str">
            <v>11PLCGPAD</v>
          </cell>
          <cell r="E1016" t="str">
            <v>Pearson Plc Group adjustment</v>
          </cell>
        </row>
        <row r="1017">
          <cell r="D1017" t="str">
            <v>11PLCSUBB</v>
          </cell>
          <cell r="E1017" t="str">
            <v>Pearson Plc Subtotal (post HO adjustm't)</v>
          </cell>
        </row>
        <row r="1018">
          <cell r="D1018" t="str">
            <v>11PLCHOAD</v>
          </cell>
          <cell r="E1018" t="str">
            <v>Head Office adjustment GBP</v>
          </cell>
        </row>
        <row r="1019">
          <cell r="D1019" t="str">
            <v>11PLCUSAD</v>
          </cell>
          <cell r="E1019" t="str">
            <v>Head Office Adjustment USD</v>
          </cell>
        </row>
        <row r="1020">
          <cell r="D1020" t="str">
            <v>11PLCSUBA</v>
          </cell>
          <cell r="E1020" t="str">
            <v>Pearson Plc Subtotal (pre HO adjustm't)</v>
          </cell>
        </row>
        <row r="1021">
          <cell r="D1021" t="str">
            <v>11PMGMTSVS</v>
          </cell>
          <cell r="E1021" t="str">
            <v>Pearson Management Services Ltd</v>
          </cell>
        </row>
        <row r="1022">
          <cell r="D1022" t="str">
            <v>11PSONPLC</v>
          </cell>
          <cell r="E1022" t="str">
            <v>Pearson Plc</v>
          </cell>
        </row>
        <row r="1023">
          <cell r="D1023" t="str">
            <v>11POHOLDG</v>
          </cell>
          <cell r="E1023" t="str">
            <v>Pearson Overseas Holdings Ltd</v>
          </cell>
        </row>
        <row r="1024">
          <cell r="D1024" t="str">
            <v>11LGOH</v>
          </cell>
          <cell r="E1024" t="str">
            <v>Longman Group (Overseas Holdings) Ltd</v>
          </cell>
        </row>
        <row r="1025">
          <cell r="D1025" t="str">
            <v>11PSONIFL</v>
          </cell>
          <cell r="E1025" t="str">
            <v>Pearson International Finance Ltd</v>
          </cell>
        </row>
        <row r="1026">
          <cell r="D1026" t="str">
            <v>11PDFINCE</v>
          </cell>
          <cell r="E1026" t="str">
            <v>Pearson Dollar Finance Plc</v>
          </cell>
        </row>
        <row r="1027">
          <cell r="D1027" t="str">
            <v>11PDFTWO</v>
          </cell>
          <cell r="E1027" t="str">
            <v>Pearson Dollar Finance Two Plc</v>
          </cell>
        </row>
        <row r="1028">
          <cell r="D1028" t="str">
            <v>11PNSTLG2</v>
          </cell>
          <cell r="E1028" t="str">
            <v>Pearson Funding One</v>
          </cell>
        </row>
        <row r="1029">
          <cell r="D1029" t="str">
            <v>11PFUNDTWO</v>
          </cell>
          <cell r="E1029" t="str">
            <v>Pearson Funding Two PLC</v>
          </cell>
        </row>
        <row r="1030">
          <cell r="D1030" t="str">
            <v>11PF4</v>
          </cell>
          <cell r="E1030" t="str">
            <v>Pearson Funding Four PLC</v>
          </cell>
        </row>
        <row r="1031">
          <cell r="D1031" t="str">
            <v>11PF5</v>
          </cell>
          <cell r="E1031" t="str">
            <v>Pearson Funding Five PLC</v>
          </cell>
        </row>
        <row r="1032">
          <cell r="D1032" t="str">
            <v>11PSONLFU</v>
          </cell>
          <cell r="E1032" t="str">
            <v>Pearson Loan Finance Unltd</v>
          </cell>
        </row>
        <row r="1033">
          <cell r="D1033" t="str">
            <v>11PLFTWO</v>
          </cell>
          <cell r="E1033" t="str">
            <v>Pearson Loan Finance no 2 Unltd</v>
          </cell>
        </row>
        <row r="1034">
          <cell r="D1034" t="str">
            <v>11PDWATCH</v>
          </cell>
          <cell r="E1034" t="str">
            <v>Aldwych Finance Ltd.</v>
          </cell>
        </row>
        <row r="1035">
          <cell r="D1035" t="str">
            <v>11BURMINV</v>
          </cell>
          <cell r="E1035" t="str">
            <v>Burmedia Investments Ltd</v>
          </cell>
        </row>
        <row r="1036">
          <cell r="D1036" t="str">
            <v>11LUXEMBG</v>
          </cell>
          <cell r="E1036" t="str">
            <v>Adelphi / Savoy / Luxembourg</v>
          </cell>
        </row>
        <row r="1037">
          <cell r="D1037" t="str">
            <v>11LUXH</v>
          </cell>
          <cell r="E1037" t="str">
            <v>Pearson Loan Finance No 3 Ltd (PLH)</v>
          </cell>
        </row>
        <row r="1038">
          <cell r="D1038" t="str">
            <v>11AFL</v>
          </cell>
          <cell r="E1038" t="str">
            <v>Adelphi Finance Ltd</v>
          </cell>
        </row>
        <row r="1039">
          <cell r="D1039" t="str">
            <v>11SVF</v>
          </cell>
          <cell r="E1039" t="str">
            <v>Savoy Finance Ltd</v>
          </cell>
        </row>
        <row r="1040">
          <cell r="D1040" t="str">
            <v>11PLN1</v>
          </cell>
          <cell r="E1040" t="str">
            <v>Pearson Luxembourg No 1</v>
          </cell>
        </row>
        <row r="1041">
          <cell r="D1041" t="str">
            <v>11PLN2</v>
          </cell>
          <cell r="E1041" t="str">
            <v>Pearson Luxembourg No 2</v>
          </cell>
        </row>
        <row r="1042">
          <cell r="D1042" t="str">
            <v>11PLHS</v>
          </cell>
          <cell r="E1042" t="str">
            <v>Pearson Luxembourg Holdings SARL</v>
          </cell>
        </row>
        <row r="1043">
          <cell r="D1043" t="str">
            <v>11FBH</v>
          </cell>
          <cell r="E1043" t="str">
            <v>Family Books at Home</v>
          </cell>
        </row>
        <row r="1044">
          <cell r="D1044" t="str">
            <v>11EMBFINL</v>
          </cell>
          <cell r="E1044" t="str">
            <v>Embankment Finance Ltd</v>
          </cell>
        </row>
        <row r="1045">
          <cell r="D1045" t="str">
            <v>11DKH</v>
          </cell>
          <cell r="E1045" t="str">
            <v>Pearson Books Ltd (DKH)</v>
          </cell>
        </row>
        <row r="1046">
          <cell r="D1046" t="str">
            <v>11DORFL</v>
          </cell>
          <cell r="E1046" t="str">
            <v>Dorian Finance Ltd</v>
          </cell>
        </row>
        <row r="1047">
          <cell r="D1047" t="str">
            <v>11ATKEY</v>
          </cell>
          <cell r="E1047" t="str">
            <v>Atkey Finance Ltd</v>
          </cell>
        </row>
        <row r="1048">
          <cell r="D1048" t="str">
            <v>11BFL</v>
          </cell>
          <cell r="E1048" t="str">
            <v>Berrisford Finance Ltd</v>
          </cell>
        </row>
        <row r="1049">
          <cell r="D1049" t="str">
            <v>11PSONMED</v>
          </cell>
          <cell r="E1049" t="str">
            <v>Pearson Amsterdam Finance</v>
          </cell>
        </row>
        <row r="1050">
          <cell r="D1050" t="str">
            <v>11PAUSFIN</v>
          </cell>
          <cell r="E1050" t="str">
            <v>Pearson Australia Finance Unltd</v>
          </cell>
        </row>
        <row r="1051">
          <cell r="D1051" t="str">
            <v>11PBOP</v>
          </cell>
          <cell r="E1051" t="str">
            <v>Pearson Affordable Learning Fund Ltd</v>
          </cell>
        </row>
        <row r="1052">
          <cell r="D1052" t="str">
            <v>11PBF</v>
          </cell>
          <cell r="E1052" t="str">
            <v>Pearson Brazil Finance Ltd</v>
          </cell>
        </row>
        <row r="1053">
          <cell r="D1053" t="str">
            <v>11PCADFIN</v>
          </cell>
          <cell r="E1053" t="str">
            <v>Pearson Canada Finance Unltd</v>
          </cell>
        </row>
        <row r="1054">
          <cell r="D1054" t="str">
            <v>11PEDINV</v>
          </cell>
          <cell r="E1054" t="str">
            <v>Pearson Education Investments Ltd</v>
          </cell>
        </row>
        <row r="1055">
          <cell r="D1055" t="str">
            <v>11PEHL</v>
          </cell>
          <cell r="E1055" t="str">
            <v>Pearson Education Holdings Ltd</v>
          </cell>
        </row>
        <row r="1056">
          <cell r="D1056" t="str">
            <v>11PPRH</v>
          </cell>
          <cell r="E1056" t="str">
            <v>Pearson PRH Holdings Ltd</v>
          </cell>
        </row>
        <row r="1057">
          <cell r="D1057" t="str">
            <v>11PNSTGFI</v>
          </cell>
          <cell r="E1057" t="str">
            <v>Pearson Loan Finance No 4 Ltd (PLH2)</v>
          </cell>
        </row>
        <row r="1058">
          <cell r="D1058" t="str">
            <v>11PNBV</v>
          </cell>
          <cell r="E1058" t="str">
            <v>Pearson Netherlands BV</v>
          </cell>
        </row>
        <row r="1059">
          <cell r="D1059" t="str">
            <v>11TSTCHGE</v>
          </cell>
          <cell r="E1059" t="str">
            <v>Testchange Ltd</v>
          </cell>
        </row>
        <row r="1060">
          <cell r="D1060" t="str">
            <v>11TQGLOBAL</v>
          </cell>
          <cell r="E1060" t="str">
            <v>TQ Global</v>
          </cell>
        </row>
        <row r="1061">
          <cell r="D1061" t="str">
            <v>11PSERV</v>
          </cell>
          <cell r="E1061" t="str">
            <v>Pearson Services Ltd</v>
          </cell>
        </row>
        <row r="1062">
          <cell r="D1062" t="str">
            <v>11BLUEUST</v>
          </cell>
          <cell r="E1062" t="str">
            <v>Blue Wharf US Reporting</v>
          </cell>
        </row>
        <row r="1063">
          <cell r="D1063" t="str">
            <v>11BLUEDOL</v>
          </cell>
          <cell r="E1063" t="str">
            <v>Blue Wharf USD Ltd</v>
          </cell>
        </row>
        <row r="1064">
          <cell r="D1064" t="str">
            <v>11BLUEADJ</v>
          </cell>
          <cell r="E1064" t="str">
            <v>Blue Wharf USD Adj</v>
          </cell>
        </row>
        <row r="1065">
          <cell r="D1065" t="str">
            <v>11BLUEWHF</v>
          </cell>
          <cell r="E1065" t="str">
            <v>Blue Wharf Ltd</v>
          </cell>
        </row>
        <row r="1066">
          <cell r="D1066" t="str">
            <v>11GRNUST</v>
          </cell>
          <cell r="E1066" t="str">
            <v>Green Wharf US Reporting</v>
          </cell>
        </row>
        <row r="1067">
          <cell r="D1067" t="str">
            <v>11GRNWHF</v>
          </cell>
          <cell r="E1067" t="str">
            <v>Green Wharf USD Ltd</v>
          </cell>
        </row>
        <row r="1068">
          <cell r="D1068" t="str">
            <v>11GRNADJ</v>
          </cell>
          <cell r="E1068" t="str">
            <v>Green Wharf USD Adj</v>
          </cell>
        </row>
        <row r="1069">
          <cell r="D1069" t="str">
            <v>11ANLHLDG</v>
          </cell>
          <cell r="E1069" t="str">
            <v>Analysis Holdings Ltd</v>
          </cell>
        </row>
        <row r="1070">
          <cell r="D1070" t="str">
            <v>11CHATEST</v>
          </cell>
          <cell r="E1070" t="str">
            <v>Chatelain Estates Ltd</v>
          </cell>
        </row>
        <row r="1071">
          <cell r="D1071" t="str">
            <v>11FTHAMES</v>
          </cell>
          <cell r="E1071" t="str">
            <v>First Thames Land Ltd</v>
          </cell>
        </row>
        <row r="1072">
          <cell r="D1072" t="str">
            <v>11HALMSTER</v>
          </cell>
          <cell r="E1072" t="str">
            <v>Hallminster Ltd</v>
          </cell>
        </row>
        <row r="1073">
          <cell r="D1073" t="str">
            <v>11LONGHO</v>
          </cell>
          <cell r="E1073" t="str">
            <v>Longman House Ltd</v>
          </cell>
        </row>
        <row r="1074">
          <cell r="D1074" t="str">
            <v>11LONGPGN</v>
          </cell>
          <cell r="E1074" t="str">
            <v>Longman Penguin Ltd</v>
          </cell>
        </row>
        <row r="1075">
          <cell r="D1075" t="str">
            <v>11PEARNAG</v>
          </cell>
          <cell r="E1075" t="str">
            <v>Pearson AG</v>
          </cell>
        </row>
        <row r="1076">
          <cell r="D1076" t="str">
            <v>11PSONENT</v>
          </cell>
          <cell r="E1076" t="str">
            <v>Pearson Enterprises Ltd</v>
          </cell>
        </row>
        <row r="1077">
          <cell r="D1077" t="str">
            <v>11PFPBERM</v>
          </cell>
          <cell r="E1077" t="str">
            <v>Pearson Finance Partnership (Bermuda)</v>
          </cell>
        </row>
        <row r="1078">
          <cell r="D1078" t="str">
            <v>11PSONINV</v>
          </cell>
          <cell r="E1078" t="str">
            <v>Pearson Investment Services Ltd</v>
          </cell>
        </row>
        <row r="1079">
          <cell r="D1079" t="str">
            <v>11PSONEWH</v>
          </cell>
          <cell r="E1079" t="str">
            <v>Pearson New Entertainment Holdings Ltd</v>
          </cell>
        </row>
        <row r="1080">
          <cell r="D1080" t="str">
            <v>11POVERIN</v>
          </cell>
          <cell r="E1080" t="str">
            <v>Pearson Overseas Investments Ltd</v>
          </cell>
        </row>
        <row r="1081">
          <cell r="D1081" t="str">
            <v>11PSTGINV</v>
          </cell>
          <cell r="E1081" t="str">
            <v>Pearson Sterling Investments Ltd</v>
          </cell>
        </row>
        <row r="1082">
          <cell r="D1082" t="str">
            <v>11PEDIFRI</v>
          </cell>
          <cell r="E1082" t="str">
            <v>Pedifri S.A.</v>
          </cell>
        </row>
        <row r="1083">
          <cell r="D1083" t="str">
            <v>11PLPUBLG</v>
          </cell>
          <cell r="E1083" t="str">
            <v>PL Publishing Ltd</v>
          </cell>
        </row>
        <row r="1084">
          <cell r="D1084" t="str">
            <v>11RBNCRST</v>
          </cell>
          <cell r="E1084" t="str">
            <v>Robincrest Ltd</v>
          </cell>
        </row>
        <row r="1085">
          <cell r="D1085" t="str">
            <v>11RYCADEC</v>
          </cell>
          <cell r="E1085" t="str">
            <v>Rycade Corporation</v>
          </cell>
        </row>
        <row r="1086">
          <cell r="D1086" t="str">
            <v>11STRFINL</v>
          </cell>
          <cell r="E1086" t="str">
            <v>Strand Finance Ltd</v>
          </cell>
        </row>
        <row r="1087">
          <cell r="D1087" t="str">
            <v>11TVCOMRG</v>
          </cell>
          <cell r="E1087" t="str">
            <v>Television Commercials Register Ltd, The</v>
          </cell>
        </row>
        <row r="1088">
          <cell r="D1088" t="str">
            <v>11VERACRZ</v>
          </cell>
          <cell r="E1088" t="str">
            <v>Vera Cruz (Mexico) Railways Ltd</v>
          </cell>
        </row>
        <row r="1089">
          <cell r="D1089" t="str">
            <v>11WHTTRST</v>
          </cell>
          <cell r="E1089" t="str">
            <v>Whitehall Trust Ltd</v>
          </cell>
        </row>
        <row r="1090">
          <cell r="D1090" t="str">
            <v>11MARBLEM</v>
          </cell>
          <cell r="E1090" t="str">
            <v>Marblemirror Ltd</v>
          </cell>
        </row>
        <row r="1091">
          <cell r="D1091" t="str">
            <v>11PCCBERM</v>
          </cell>
          <cell r="E1091" t="str">
            <v>Pearson Capital Company LLC</v>
          </cell>
        </row>
        <row r="1092">
          <cell r="D1092" t="str">
            <v>11THMSCNE</v>
          </cell>
          <cell r="E1092" t="str">
            <v>Themescene Ltd</v>
          </cell>
        </row>
        <row r="1093">
          <cell r="D1093" t="str">
            <v>11WESTTHK</v>
          </cell>
          <cell r="E1093" t="str">
            <v>West Thurrock Estate Ltd</v>
          </cell>
        </row>
        <row r="1094">
          <cell r="D1094" t="str">
            <v>11CHATPRP</v>
          </cell>
          <cell r="E1094" t="str">
            <v>Chatelain Properties Ltd</v>
          </cell>
        </row>
        <row r="1095">
          <cell r="D1095" t="str">
            <v>11LAKSIDE</v>
          </cell>
          <cell r="E1095" t="str">
            <v>Lakeside Trading Estate Ltd</v>
          </cell>
        </row>
        <row r="1096">
          <cell r="D1096" t="str">
            <v>11PNPRPTY</v>
          </cell>
          <cell r="E1096" t="str">
            <v>Pearson Property Investments Ltd</v>
          </cell>
        </row>
        <row r="1097">
          <cell r="D1097" t="str">
            <v>00PINCTOT</v>
          </cell>
          <cell r="E1097" t="str">
            <v>Pearson Inc. Total</v>
          </cell>
        </row>
        <row r="1098">
          <cell r="D1098" t="str">
            <v>00PINCUKG</v>
          </cell>
          <cell r="E1098" t="str">
            <v>Pearson Inc. UK GAAP adjustments</v>
          </cell>
        </row>
        <row r="1099">
          <cell r="D1099" t="str">
            <v>00PINCUSD</v>
          </cell>
          <cell r="E1099" t="str">
            <v>Pearson Inc GAAP adjs (US Dollar)</v>
          </cell>
        </row>
        <row r="1100">
          <cell r="D1100" t="str">
            <v>00PINCCOP</v>
          </cell>
          <cell r="E1100" t="str">
            <v>Pearson Inc. Corporate Expenses</v>
          </cell>
        </row>
        <row r="1101">
          <cell r="D1101" t="str">
            <v>00PINCADJ</v>
          </cell>
          <cell r="E1101" t="str">
            <v>Pearson Inc. Adjustments</v>
          </cell>
        </row>
        <row r="1102">
          <cell r="D1102" t="str">
            <v>00PINCF19</v>
          </cell>
          <cell r="E1102" t="str">
            <v>Pearson Inc. FRS19 adjustments</v>
          </cell>
        </row>
        <row r="1103">
          <cell r="D1103" t="str">
            <v>17PSONICT</v>
          </cell>
          <cell r="E1103" t="str">
            <v>Pearson Inc. Total</v>
          </cell>
        </row>
        <row r="1104">
          <cell r="D1104" t="str">
            <v>17ELICO1</v>
          </cell>
          <cell r="E1104" t="str">
            <v>Elimination Company</v>
          </cell>
        </row>
        <row r="1105">
          <cell r="D1105" t="str">
            <v>17INCTOTT</v>
          </cell>
          <cell r="E1105" t="str">
            <v>Pearson Inc Total (Ex History Inactive)</v>
          </cell>
        </row>
        <row r="1106">
          <cell r="D1106" t="str">
            <v>17PINCSTAT</v>
          </cell>
          <cell r="E1106" t="str">
            <v>PINC Statutory Reporting</v>
          </cell>
        </row>
        <row r="1107">
          <cell r="D1107" t="str">
            <v>17LIGOIL</v>
          </cell>
          <cell r="E1107" t="str">
            <v>Lignum Oil Company Inc.</v>
          </cell>
        </row>
        <row r="1108">
          <cell r="D1108" t="str">
            <v>17PSACQC</v>
          </cell>
          <cell r="E1108" t="str">
            <v>Pearson Acquisition Company</v>
          </cell>
        </row>
        <row r="1109">
          <cell r="D1109" t="str">
            <v>17PREHOL</v>
          </cell>
          <cell r="E1109" t="str">
            <v>Pearson Real Estate Holdings</v>
          </cell>
        </row>
        <row r="1110">
          <cell r="D1110" t="str">
            <v>17PSONIN</v>
          </cell>
          <cell r="E1110" t="str">
            <v>Pearson Inc.</v>
          </cell>
        </row>
        <row r="1111">
          <cell r="D1111" t="str">
            <v>17DBCINC</v>
          </cell>
          <cell r="E1111" t="str">
            <v>Pearson DBC Holdings Inc</v>
          </cell>
        </row>
        <row r="1112">
          <cell r="D1112" t="str">
            <v>17PHOLDI</v>
          </cell>
          <cell r="E1112" t="str">
            <v>Pearson Holdings Inc.</v>
          </cell>
        </row>
        <row r="1113">
          <cell r="D1113" t="str">
            <v>17PLONGM</v>
          </cell>
          <cell r="E1113" t="str">
            <v>Pearson Longman</v>
          </cell>
        </row>
        <row r="1114">
          <cell r="D1114" t="str">
            <v>17RYCADE</v>
          </cell>
          <cell r="E1114" t="str">
            <v>Rycade Capital Corporation</v>
          </cell>
        </row>
        <row r="1115">
          <cell r="D1115" t="str">
            <v>17PINVCO</v>
          </cell>
          <cell r="E1115" t="str">
            <v>Pearson Investment Company</v>
          </cell>
        </row>
        <row r="1116">
          <cell r="D1116" t="str">
            <v>17PENGCC</v>
          </cell>
          <cell r="E1116" t="str">
            <v>Penguin Capital Company</v>
          </cell>
        </row>
        <row r="1117">
          <cell r="D1117" t="str">
            <v>17PBSINC</v>
          </cell>
          <cell r="E1117" t="str">
            <v>Pearson Business Services</v>
          </cell>
        </row>
        <row r="1118">
          <cell r="D1118" t="str">
            <v>17FTKINC</v>
          </cell>
          <cell r="E1118" t="str">
            <v>FT Knowledge Inc</v>
          </cell>
        </row>
        <row r="1119">
          <cell r="D1119" t="str">
            <v>17FORUAM</v>
          </cell>
          <cell r="E1119" t="str">
            <v>Forum Holdings Inc</v>
          </cell>
        </row>
        <row r="1120">
          <cell r="D1120" t="str">
            <v>17FAMBOOK</v>
          </cell>
          <cell r="E1120" t="str">
            <v>Family Books at Home Inc</v>
          </cell>
        </row>
        <row r="1121">
          <cell r="D1121" t="str">
            <v>17PPUB</v>
          </cell>
          <cell r="E1121" t="str">
            <v>Pearson Publications Inc (Pre June 27 2013)</v>
          </cell>
        </row>
        <row r="1122">
          <cell r="D1122" t="str">
            <v>17PPUB2</v>
          </cell>
          <cell r="E1122" t="str">
            <v>Pearson Publications Inc (Post June 27 2013)</v>
          </cell>
        </row>
        <row r="1123">
          <cell r="D1123" t="str">
            <v>17SOUNDHLD</v>
          </cell>
          <cell r="E1123" t="str">
            <v>Sound Holdings Inc (Pre June 2010)</v>
          </cell>
        </row>
        <row r="1124">
          <cell r="D1124" t="str">
            <v>17SOUNDHLD2</v>
          </cell>
          <cell r="E1124" t="str">
            <v>Sound Holdings Inc (Post June 2010)</v>
          </cell>
        </row>
        <row r="1125">
          <cell r="D1125" t="str">
            <v>17SOUNDHLD3</v>
          </cell>
          <cell r="E1125" t="str">
            <v>Sound Holdings Inc (Post Dec 16 2013)</v>
          </cell>
        </row>
        <row r="1126">
          <cell r="D1126" t="str">
            <v>17SFLEASE</v>
          </cell>
          <cell r="E1126" t="str">
            <v>Scott Foresman Leasing</v>
          </cell>
        </row>
        <row r="1127">
          <cell r="D1127" t="str">
            <v>17NYIF</v>
          </cell>
          <cell r="E1127" t="str">
            <v>NY Institute of Finance</v>
          </cell>
        </row>
        <row r="1128">
          <cell r="D1128" t="str">
            <v>17AXISINC</v>
          </cell>
          <cell r="E1128" t="str">
            <v>Axis Finance Inc</v>
          </cell>
        </row>
        <row r="1129">
          <cell r="D1129" t="str">
            <v>17INCHISINACT</v>
          </cell>
          <cell r="E1129" t="str">
            <v>Pearson Inc (History and Inactive)</v>
          </cell>
        </row>
        <row r="1130">
          <cell r="D1130" t="str">
            <v>17INCHIS</v>
          </cell>
          <cell r="E1130" t="str">
            <v>Pearson Inc - Historic</v>
          </cell>
        </row>
        <row r="1131">
          <cell r="D1131" t="str">
            <v>17WHTMIN</v>
          </cell>
          <cell r="E1131" t="str">
            <v>Whitehall Mining and Subs</v>
          </cell>
        </row>
        <row r="1132">
          <cell r="D1132" t="str">
            <v>17WALKER</v>
          </cell>
          <cell r="E1132" t="str">
            <v>Walker Holdings</v>
          </cell>
        </row>
        <row r="1133">
          <cell r="D1133" t="str">
            <v>17FTBRIEF</v>
          </cell>
          <cell r="E1133" t="str">
            <v>FT Briefings</v>
          </cell>
        </row>
        <row r="1134">
          <cell r="D1134" t="str">
            <v>17WMINDA</v>
          </cell>
          <cell r="E1134" t="str">
            <v>Westminster Delaware Inc.</v>
          </cell>
        </row>
        <row r="1135">
          <cell r="D1135" t="str">
            <v>17GISWOR</v>
          </cell>
          <cell r="E1135" t="str">
            <v>GIS World</v>
          </cell>
        </row>
        <row r="1136">
          <cell r="D1136" t="str">
            <v>17MILLBK</v>
          </cell>
          <cell r="E1136" t="str">
            <v>Millbank</v>
          </cell>
        </row>
        <row r="1137">
          <cell r="D1137" t="str">
            <v>17ARDMOR</v>
          </cell>
          <cell r="E1137" t="str">
            <v>Ardmore Holding Company</v>
          </cell>
        </row>
        <row r="1138">
          <cell r="D1138" t="str">
            <v>17SUMMIT</v>
          </cell>
          <cell r="E1138" t="str">
            <v>Summit Holding Partners</v>
          </cell>
        </row>
        <row r="1139">
          <cell r="D1139" t="str">
            <v>SOX_17PSONICT</v>
          </cell>
          <cell r="E1139" t="str">
            <v>Pearson Inc. Total</v>
          </cell>
        </row>
        <row r="1140">
          <cell r="D1140" t="str">
            <v>11OTHCORP</v>
          </cell>
          <cell r="E1140" t="str">
            <v>Other Corporate</v>
          </cell>
        </row>
        <row r="1141">
          <cell r="D1141" t="str">
            <v>11PCANTOT</v>
          </cell>
          <cell r="E1141" t="str">
            <v>Pearson Canada Total</v>
          </cell>
        </row>
        <row r="1142">
          <cell r="D1142" t="str">
            <v>11PCANUKG</v>
          </cell>
          <cell r="E1142" t="str">
            <v>Pearson Canada UK GAAP adjustments</v>
          </cell>
        </row>
        <row r="1143">
          <cell r="D1143" t="str">
            <v>11PCANCOP</v>
          </cell>
          <cell r="E1143" t="str">
            <v>Pearson Canada Corporate Expenses</v>
          </cell>
        </row>
        <row r="1144">
          <cell r="D1144" t="str">
            <v>11PCANF19</v>
          </cell>
          <cell r="E1144" t="str">
            <v>Pearson Canada FRS19 adjustments</v>
          </cell>
        </row>
        <row r="1145">
          <cell r="D1145" t="str">
            <v>11PCANADJ</v>
          </cell>
          <cell r="E1145" t="str">
            <v>Pearson Canada Adjustments</v>
          </cell>
        </row>
        <row r="1146">
          <cell r="D1146" t="str">
            <v>11PCANADA</v>
          </cell>
          <cell r="E1146" t="str">
            <v>Pearson Canada</v>
          </cell>
        </row>
        <row r="1147">
          <cell r="D1147" t="str">
            <v>11NETHTOT</v>
          </cell>
          <cell r="E1147" t="str">
            <v>Pearson Netherlands Total</v>
          </cell>
        </row>
        <row r="1148">
          <cell r="D1148" t="str">
            <v>11NETHUKG</v>
          </cell>
          <cell r="E1148" t="str">
            <v>Pearson Netherlands UK GAAP</v>
          </cell>
        </row>
        <row r="1149">
          <cell r="D1149" t="str">
            <v>11NETHCOP</v>
          </cell>
          <cell r="E1149" t="str">
            <v>Pearson Netherlands Corporate Expenses</v>
          </cell>
        </row>
        <row r="1150">
          <cell r="D1150" t="str">
            <v>11NETHF19</v>
          </cell>
          <cell r="E1150" t="str">
            <v>Pearson Netherlands FRS19</v>
          </cell>
        </row>
        <row r="1151">
          <cell r="D1151" t="str">
            <v>11NETHADJ</v>
          </cell>
          <cell r="E1151" t="str">
            <v>Pearson Netherlands Adjustments</v>
          </cell>
        </row>
        <row r="1152">
          <cell r="D1152" t="str">
            <v>11NAMSTOT</v>
          </cell>
          <cell r="E1152" t="str">
            <v>Pearson Neth &amp; Pearson Ams Total</v>
          </cell>
        </row>
        <row r="1153">
          <cell r="D1153" t="str">
            <v>11PAMSBV</v>
          </cell>
          <cell r="E1153" t="str">
            <v>Pearson Amsterdam</v>
          </cell>
        </row>
        <row r="1154">
          <cell r="D1154" t="str">
            <v>11NETHERL</v>
          </cell>
          <cell r="E1154" t="str">
            <v>Pearson Netherlands</v>
          </cell>
        </row>
        <row r="1155">
          <cell r="D1155" t="str">
            <v>11PNH</v>
          </cell>
          <cell r="E1155" t="str">
            <v>PNeth Holdings BV USD</v>
          </cell>
        </row>
        <row r="1156">
          <cell r="D1156" t="str">
            <v>11PNHBV</v>
          </cell>
          <cell r="E1156" t="str">
            <v>PNeth Holdings BV Euro</v>
          </cell>
        </row>
        <row r="1157">
          <cell r="D1157" t="str">
            <v>11SPEATOT</v>
          </cell>
          <cell r="E1157" t="str">
            <v>Spear Inc Total</v>
          </cell>
        </row>
        <row r="1158">
          <cell r="D1158" t="str">
            <v>11SPEAUKG</v>
          </cell>
          <cell r="E1158" t="str">
            <v>Spear Inc</v>
          </cell>
        </row>
        <row r="1159">
          <cell r="D1159" t="str">
            <v>11SPEACOP</v>
          </cell>
          <cell r="E1159" t="str">
            <v>Spear Inc</v>
          </cell>
        </row>
        <row r="1160">
          <cell r="D1160" t="str">
            <v>11SPEAF19</v>
          </cell>
          <cell r="E1160" t="str">
            <v>Spear Inc</v>
          </cell>
        </row>
        <row r="1161">
          <cell r="D1161" t="str">
            <v>11SPEAADJ</v>
          </cell>
          <cell r="E1161" t="str">
            <v>Spear Inc</v>
          </cell>
        </row>
        <row r="1162">
          <cell r="D1162" t="str">
            <v>11SPEARIN</v>
          </cell>
          <cell r="E1162" t="str">
            <v>Spear Inc</v>
          </cell>
        </row>
        <row r="1163">
          <cell r="D1163" t="str">
            <v>11OMEGA</v>
          </cell>
          <cell r="E1163" t="str">
            <v>OMEGA</v>
          </cell>
        </row>
        <row r="1164">
          <cell r="D1164" t="str">
            <v>11ZAYA</v>
          </cell>
          <cell r="E1164" t="str">
            <v>Zaya Learning Labs</v>
          </cell>
        </row>
        <row r="1165">
          <cell r="D1165" t="str">
            <v>00TECHTOT</v>
          </cell>
          <cell r="E1165" t="str">
            <v>Pearson Technology Centre Total</v>
          </cell>
        </row>
        <row r="1166">
          <cell r="D1166" t="str">
            <v>00TECHUKG</v>
          </cell>
          <cell r="E1166" t="str">
            <v>Pearson Technology Centre</v>
          </cell>
        </row>
        <row r="1167">
          <cell r="D1167" t="str">
            <v>00TECHCOP</v>
          </cell>
          <cell r="E1167" t="str">
            <v>Pearson Technology Centre</v>
          </cell>
        </row>
        <row r="1168">
          <cell r="D1168" t="str">
            <v>00TECHF19</v>
          </cell>
          <cell r="E1168" t="str">
            <v>Pearson Technology Centre</v>
          </cell>
        </row>
        <row r="1169">
          <cell r="D1169" t="str">
            <v>00TECHADJ</v>
          </cell>
          <cell r="E1169" t="str">
            <v>Pearson Technology Centre</v>
          </cell>
        </row>
        <row r="1170">
          <cell r="D1170" t="str">
            <v>16TECHNOL</v>
          </cell>
          <cell r="E1170" t="str">
            <v>Pearson Technology Centre</v>
          </cell>
        </row>
        <row r="1171">
          <cell r="D1171" t="str">
            <v>16UKTECHN</v>
          </cell>
          <cell r="E1171" t="str">
            <v>PTC UK</v>
          </cell>
        </row>
        <row r="1172">
          <cell r="D1172" t="str">
            <v>16USTECHN</v>
          </cell>
          <cell r="E1172" t="str">
            <v>PTC US</v>
          </cell>
        </row>
        <row r="1173">
          <cell r="D1173" t="str">
            <v>SOX_16TECHNOL</v>
          </cell>
          <cell r="E1173" t="str">
            <v>Pearson Technology Centre</v>
          </cell>
        </row>
        <row r="1174">
          <cell r="D1174" t="str">
            <v>10JOURTOT</v>
          </cell>
          <cell r="E1174" t="str">
            <v>Group Journals Total</v>
          </cell>
        </row>
        <row r="1175">
          <cell r="D1175" t="str">
            <v>10MNTHJNL</v>
          </cell>
          <cell r="E1175" t="str">
            <v>Sterling Group Journals</v>
          </cell>
        </row>
        <row r="1176">
          <cell r="D1176" t="str">
            <v>10MUSDJNL</v>
          </cell>
          <cell r="E1176" t="str">
            <v>US Dollar Group Journals</v>
          </cell>
        </row>
        <row r="1177">
          <cell r="D1177" t="str">
            <v>10MEURJNL</v>
          </cell>
          <cell r="E1177" t="str">
            <v>Euro Group Journals</v>
          </cell>
        </row>
        <row r="1178">
          <cell r="D1178" t="str">
            <v>10MAUDJNL</v>
          </cell>
          <cell r="E1178" t="str">
            <v>Aus Dollar Group Journals</v>
          </cell>
        </row>
        <row r="1179">
          <cell r="D1179" t="str">
            <v>10MBRLJNL</v>
          </cell>
          <cell r="E1179" t="str">
            <v>Brazilian Real Group Journals</v>
          </cell>
        </row>
        <row r="1180">
          <cell r="D1180" t="str">
            <v>10MCADJNL</v>
          </cell>
          <cell r="E1180" t="str">
            <v>Canadian Dollar Group Journals</v>
          </cell>
        </row>
        <row r="1181">
          <cell r="D1181" t="str">
            <v>10MCNYJNL</v>
          </cell>
          <cell r="E1181" t="str">
            <v>Chinese Renminbi Group Journals</v>
          </cell>
        </row>
        <row r="1182">
          <cell r="D1182" t="str">
            <v>10MHKDJNL</v>
          </cell>
          <cell r="E1182" t="str">
            <v>Hong Kong Dollar Group Journals</v>
          </cell>
        </row>
        <row r="1183">
          <cell r="D1183" t="str">
            <v>10MINRJNL</v>
          </cell>
          <cell r="E1183" t="str">
            <v>Indian Rupee Group Journals</v>
          </cell>
        </row>
        <row r="1184">
          <cell r="D1184" t="str">
            <v>10MJPYJNL</v>
          </cell>
          <cell r="E1184" t="str">
            <v>Japanese Yen Group Journals</v>
          </cell>
        </row>
        <row r="1185">
          <cell r="D1185" t="str">
            <v>10MPLNJNL</v>
          </cell>
          <cell r="E1185" t="str">
            <v>Polish Zloty Group Journal</v>
          </cell>
        </row>
        <row r="1186">
          <cell r="D1186" t="str">
            <v>10MSGDJNL</v>
          </cell>
          <cell r="E1186" t="str">
            <v>Singapore Dollar Group Journals</v>
          </cell>
        </row>
        <row r="1187">
          <cell r="D1187" t="str">
            <v>10MZARJNL</v>
          </cell>
          <cell r="E1187" t="str">
            <v>S Afr Rand Group Journals</v>
          </cell>
        </row>
        <row r="1188">
          <cell r="D1188" t="str">
            <v>00DISCONT</v>
          </cell>
          <cell r="E1188" t="str">
            <v>Discontinued</v>
          </cell>
        </row>
        <row r="1189">
          <cell r="D1189" t="str">
            <v>00PPOSTDISP</v>
          </cell>
          <cell r="E1189" t="str">
            <v>Penguin post disposal</v>
          </cell>
        </row>
        <row r="1190">
          <cell r="D1190" t="str">
            <v>00PDISPGBP</v>
          </cell>
          <cell r="E1190" t="str">
            <v>Penguin disposal GBP</v>
          </cell>
        </row>
        <row r="1191">
          <cell r="D1191" t="str">
            <v>00PDISPUSD</v>
          </cell>
          <cell r="E1191" t="str">
            <v>Penguin Pre-Disposal (US Legal)</v>
          </cell>
        </row>
        <row r="1192">
          <cell r="D1192" t="str">
            <v>00PDISPAUD</v>
          </cell>
          <cell r="E1192" t="str">
            <v>Penguin disposal AUD</v>
          </cell>
        </row>
        <row r="1193">
          <cell r="D1193" t="str">
            <v>00PPREDISP</v>
          </cell>
          <cell r="E1193" t="str">
            <v>Penguin pre disposal</v>
          </cell>
        </row>
        <row r="1194">
          <cell r="D1194" t="str">
            <v>40PENGUKG</v>
          </cell>
          <cell r="E1194" t="str">
            <v>Penguin Group UK GAAP adjustments</v>
          </cell>
        </row>
        <row r="1195">
          <cell r="D1195" t="str">
            <v>40PENGUSD</v>
          </cell>
          <cell r="E1195" t="str">
            <v>Penguin GAAP adjs (US Dollar)</v>
          </cell>
        </row>
        <row r="1196">
          <cell r="D1196" t="str">
            <v>40PENGF19</v>
          </cell>
          <cell r="E1196" t="str">
            <v>Penguin Group FRS19 adjustments</v>
          </cell>
        </row>
        <row r="1197">
          <cell r="D1197" t="str">
            <v>40PENGCOP</v>
          </cell>
          <cell r="E1197" t="str">
            <v>Penguin Group Corporate Expenses</v>
          </cell>
        </row>
        <row r="1198">
          <cell r="D1198" t="str">
            <v>40PENGADJ</v>
          </cell>
          <cell r="E1198" t="str">
            <v>Penguin Group Adjustments</v>
          </cell>
        </row>
        <row r="1199">
          <cell r="D1199" t="str">
            <v>40PENGUIN</v>
          </cell>
          <cell r="E1199" t="str">
            <v>Penguin Group</v>
          </cell>
        </row>
        <row r="1200">
          <cell r="D1200" t="str">
            <v>41CONADJT</v>
          </cell>
          <cell r="E1200" t="str">
            <v>Penguin Group Consolidation Adj Total</v>
          </cell>
        </row>
        <row r="1201">
          <cell r="D1201" t="str">
            <v>41CONAJ1</v>
          </cell>
          <cell r="E1201" t="str">
            <v>Penguin Group Eliminations</v>
          </cell>
        </row>
        <row r="1202">
          <cell r="D1202" t="str">
            <v>41CONAJ3</v>
          </cell>
          <cell r="E1202" t="str">
            <v>Penguin Group Other Eliminations</v>
          </cell>
        </row>
        <row r="1203">
          <cell r="D1203" t="str">
            <v>41CONAJ4</v>
          </cell>
          <cell r="E1203" t="str">
            <v>DK Eliminations</v>
          </cell>
        </row>
        <row r="1204">
          <cell r="D1204" t="str">
            <v>41CONAJ5</v>
          </cell>
          <cell r="E1204" t="str">
            <v>JV Eliminations - Historical</v>
          </cell>
        </row>
        <row r="1205">
          <cell r="D1205" t="str">
            <v>41CONAJ6</v>
          </cell>
          <cell r="E1205" t="str">
            <v>JV Eliminations</v>
          </cell>
        </row>
        <row r="1206">
          <cell r="D1206" t="str">
            <v>41CONAJ6L</v>
          </cell>
          <cell r="E1206" t="str">
            <v>JV Eliminations GBP</v>
          </cell>
        </row>
        <row r="1207">
          <cell r="D1207" t="str">
            <v>41CONAJ7</v>
          </cell>
          <cell r="E1207" t="str">
            <v>Singapore/Malaysia Elim</v>
          </cell>
        </row>
        <row r="1208">
          <cell r="D1208" t="str">
            <v>41CONAJ7L</v>
          </cell>
          <cell r="E1208" t="str">
            <v>Singapore/Malaysia Elim GBP</v>
          </cell>
        </row>
        <row r="1209">
          <cell r="D1209" t="str">
            <v>41PINDUSD</v>
          </cell>
          <cell r="E1209" t="str">
            <v>Pearson India</v>
          </cell>
        </row>
        <row r="1210">
          <cell r="D1210" t="str">
            <v>41PEARIND</v>
          </cell>
          <cell r="E1210" t="str">
            <v>Pearson India INR</v>
          </cell>
        </row>
        <row r="1211">
          <cell r="D1211" t="str">
            <v>42PGPAJ2</v>
          </cell>
          <cell r="E1211" t="str">
            <v>Penguin Group Admin</v>
          </cell>
        </row>
        <row r="1212">
          <cell r="D1212" t="str">
            <v>43PGITOT</v>
          </cell>
          <cell r="E1212" t="str">
            <v>Penguin Americas</v>
          </cell>
        </row>
        <row r="1213">
          <cell r="D1213" t="str">
            <v>43FAMBOOK</v>
          </cell>
          <cell r="E1213" t="str">
            <v>Family Books at Home</v>
          </cell>
        </row>
        <row r="1214">
          <cell r="D1214" t="str">
            <v>43USELIMS</v>
          </cell>
          <cell r="E1214" t="str">
            <v>Penguin Americas eliminations</v>
          </cell>
        </row>
        <row r="1215">
          <cell r="D1215" t="str">
            <v>43COMPUSD</v>
          </cell>
          <cell r="E1215" t="str">
            <v>Companhia das Letras USD</v>
          </cell>
        </row>
        <row r="1216">
          <cell r="D1216" t="str">
            <v>43COMPANHIA</v>
          </cell>
          <cell r="E1216" t="str">
            <v>Companhia das Letras</v>
          </cell>
        </row>
        <row r="1217">
          <cell r="D1217" t="str">
            <v>47PCANUS</v>
          </cell>
          <cell r="E1217" t="str">
            <v>Penguin Canada USD</v>
          </cell>
        </row>
        <row r="1218">
          <cell r="D1218" t="str">
            <v>47PENCAN</v>
          </cell>
          <cell r="E1218" t="str">
            <v>Penguin Canada</v>
          </cell>
        </row>
        <row r="1219">
          <cell r="D1219" t="str">
            <v>43PGIBC</v>
          </cell>
          <cell r="E1219" t="str">
            <v>PGI/DK Inc/Book Country</v>
          </cell>
        </row>
        <row r="1220">
          <cell r="D1220" t="str">
            <v>43BKCNTRY</v>
          </cell>
          <cell r="E1220" t="str">
            <v>Book Country</v>
          </cell>
        </row>
        <row r="1221">
          <cell r="D1221" t="str">
            <v>43BRADY</v>
          </cell>
          <cell r="E1221" t="str">
            <v>Brady Games</v>
          </cell>
        </row>
        <row r="1222">
          <cell r="D1222" t="str">
            <v>43PUSGRPT</v>
          </cell>
          <cell r="E1222" t="str">
            <v>PGI/DK Inc</v>
          </cell>
        </row>
        <row r="1223">
          <cell r="D1223" t="str">
            <v>43PDKAJ1</v>
          </cell>
          <cell r="E1223" t="str">
            <v>PGI/DK US Eliminations</v>
          </cell>
        </row>
        <row r="1224">
          <cell r="D1224" t="str">
            <v>43PENGUST</v>
          </cell>
          <cell r="E1224" t="str">
            <v>Penguin Group (USA)</v>
          </cell>
        </row>
        <row r="1225">
          <cell r="D1225" t="str">
            <v>43GUKAD1</v>
          </cell>
          <cell r="E1225" t="str">
            <v>PGI - UK GAAP 1</v>
          </cell>
        </row>
        <row r="1226">
          <cell r="D1226" t="str">
            <v>43GUKAD2</v>
          </cell>
          <cell r="E1226" t="str">
            <v>PGI - UK GAAP 2</v>
          </cell>
        </row>
        <row r="1227">
          <cell r="D1227" t="str">
            <v>43GUKAD3</v>
          </cell>
          <cell r="E1227" t="str">
            <v>PGI - UK GAAP 3</v>
          </cell>
        </row>
        <row r="1228">
          <cell r="D1228" t="str">
            <v>43GUKAD4</v>
          </cell>
          <cell r="E1228" t="str">
            <v>PGI - UK GAAP 4</v>
          </cell>
        </row>
        <row r="1229">
          <cell r="D1229" t="str">
            <v>43PNGUSG</v>
          </cell>
          <cell r="E1229" t="str">
            <v>Penguin Group (USA) - US GAAP</v>
          </cell>
        </row>
        <row r="1230">
          <cell r="D1230" t="str">
            <v>43DKINCXT</v>
          </cell>
          <cell r="E1230" t="str">
            <v>DK Inc Total</v>
          </cell>
        </row>
        <row r="1231">
          <cell r="D1231" t="str">
            <v>43DKADJ1</v>
          </cell>
          <cell r="E1231" t="str">
            <v>DK Inc - UK GAAP 1</v>
          </cell>
        </row>
        <row r="1232">
          <cell r="D1232" t="str">
            <v>43DKADJ2</v>
          </cell>
          <cell r="E1232" t="str">
            <v>DK Inc - UK GAAP 2</v>
          </cell>
        </row>
        <row r="1233">
          <cell r="D1233" t="str">
            <v>43DKADJ3</v>
          </cell>
          <cell r="E1233" t="str">
            <v>DK Inc - UK GAAP 3</v>
          </cell>
        </row>
        <row r="1234">
          <cell r="D1234" t="str">
            <v>43DKIUSG</v>
          </cell>
          <cell r="E1234" t="str">
            <v>DK Inc</v>
          </cell>
        </row>
        <row r="1235">
          <cell r="D1235" t="str">
            <v>SOX_43PGIBRADY</v>
          </cell>
          <cell r="E1235" t="str">
            <v>PGI/DK Inc/Book Country</v>
          </cell>
        </row>
        <row r="1236">
          <cell r="D1236" t="str">
            <v>44PUKGRPT</v>
          </cell>
          <cell r="E1236" t="str">
            <v>Penguin Group (UK) USD</v>
          </cell>
        </row>
        <row r="1237">
          <cell r="D1237" t="str">
            <v>44PUKGJ1</v>
          </cell>
          <cell r="E1237" t="str">
            <v>Penguin Group (UK) Adj USD</v>
          </cell>
        </row>
        <row r="1238">
          <cell r="D1238" t="str">
            <v>44SUKTOTT</v>
          </cell>
          <cell r="E1238" t="str">
            <v>Penguin Group (UK) GBP</v>
          </cell>
        </row>
        <row r="1239">
          <cell r="D1239" t="str">
            <v>44UKADJ1</v>
          </cell>
          <cell r="E1239" t="str">
            <v>Penguin Group (UK) Adj 1</v>
          </cell>
        </row>
        <row r="1240">
          <cell r="D1240" t="str">
            <v>44UKADJ2</v>
          </cell>
          <cell r="E1240" t="str">
            <v>Penguin Group (UK) Adj 2</v>
          </cell>
        </row>
        <row r="1241">
          <cell r="D1241" t="str">
            <v>44UKADJ3</v>
          </cell>
          <cell r="E1241" t="str">
            <v>Penguin Group (UK) Adj 3</v>
          </cell>
        </row>
        <row r="1242">
          <cell r="D1242" t="str">
            <v>44PENGUKT</v>
          </cell>
          <cell r="E1242" t="str">
            <v>Penguin UK Total</v>
          </cell>
        </row>
        <row r="1243">
          <cell r="D1243" t="str">
            <v>44PENGUK</v>
          </cell>
          <cell r="E1243" t="str">
            <v>Penguin UK and DK UK</v>
          </cell>
        </row>
        <row r="1244">
          <cell r="D1244" t="str">
            <v>44DKINTL</v>
          </cell>
          <cell r="E1244" t="str">
            <v>DK International Licensing</v>
          </cell>
        </row>
        <row r="1245">
          <cell r="D1245" t="str">
            <v>44DKPORT</v>
          </cell>
          <cell r="E1245" t="str">
            <v>Portuguese JV</v>
          </cell>
        </row>
        <row r="1246">
          <cell r="D1246" t="str">
            <v>44DKSWED</v>
          </cell>
          <cell r="E1246" t="str">
            <v>DK Sweden</v>
          </cell>
        </row>
        <row r="1247">
          <cell r="D1247" t="str">
            <v>44DKFRAN</v>
          </cell>
          <cell r="E1247" t="str">
            <v>DK France</v>
          </cell>
        </row>
        <row r="1248">
          <cell r="D1248" t="str">
            <v>44DKCANA</v>
          </cell>
          <cell r="E1248" t="str">
            <v>DK Canada</v>
          </cell>
        </row>
        <row r="1249">
          <cell r="D1249" t="str">
            <v>44DKUNAL</v>
          </cell>
          <cell r="E1249" t="str">
            <v>DK Unallocated</v>
          </cell>
        </row>
        <row r="1250">
          <cell r="D1250" t="str">
            <v>44DKROFWT</v>
          </cell>
          <cell r="E1250" t="str">
            <v>DK Rest of World Total</v>
          </cell>
        </row>
        <row r="1251">
          <cell r="D1251" t="str">
            <v>44DKGERM</v>
          </cell>
          <cell r="E1251" t="str">
            <v>DK Germany</v>
          </cell>
        </row>
        <row r="1252">
          <cell r="D1252" t="str">
            <v>44DKINDI</v>
          </cell>
          <cell r="E1252" t="str">
            <v>DK India Publishing Services</v>
          </cell>
        </row>
        <row r="1253">
          <cell r="D1253" t="str">
            <v>44EURSUBT</v>
          </cell>
          <cell r="E1253" t="str">
            <v>Exportsubs Total</v>
          </cell>
        </row>
        <row r="1254">
          <cell r="D1254" t="str">
            <v>44ESITAL</v>
          </cell>
          <cell r="E1254" t="str">
            <v>Penguin Italy</v>
          </cell>
        </row>
        <row r="1255">
          <cell r="D1255" t="str">
            <v>44ESSPAI</v>
          </cell>
          <cell r="E1255" t="str">
            <v>Penguin Spain</v>
          </cell>
        </row>
        <row r="1256">
          <cell r="D1256" t="str">
            <v>44ESFRAN</v>
          </cell>
          <cell r="E1256" t="str">
            <v>Penguin France</v>
          </cell>
        </row>
        <row r="1257">
          <cell r="D1257" t="str">
            <v>44ESGERM</v>
          </cell>
          <cell r="E1257" t="str">
            <v>Penguin Germany</v>
          </cell>
        </row>
        <row r="1258">
          <cell r="D1258" t="str">
            <v>44ESHOLL</v>
          </cell>
          <cell r="E1258" t="str">
            <v>Penguin Holland</v>
          </cell>
        </row>
        <row r="1259">
          <cell r="D1259" t="str">
            <v>44ESSMCT</v>
          </cell>
          <cell r="E1259" t="str">
            <v>Sing/Mala Consolidation Total</v>
          </cell>
        </row>
        <row r="1260">
          <cell r="D1260" t="str">
            <v>44ESSING</v>
          </cell>
          <cell r="E1260" t="str">
            <v>Penguin Singapore</v>
          </cell>
        </row>
        <row r="1261">
          <cell r="D1261" t="str">
            <v>44ESMALA</v>
          </cell>
          <cell r="E1261" t="str">
            <v>Penguin Malaysia</v>
          </cell>
        </row>
        <row r="1262">
          <cell r="D1262" t="str">
            <v>44ESUAJ1</v>
          </cell>
          <cell r="E1262" t="str">
            <v>Export Subs Adjustment Company</v>
          </cell>
        </row>
        <row r="1263">
          <cell r="D1263" t="str">
            <v>44DKDORMT</v>
          </cell>
          <cell r="E1263" t="str">
            <v>Dormant Companies Total</v>
          </cell>
        </row>
        <row r="1264">
          <cell r="D1264" t="str">
            <v>44ESJAPA</v>
          </cell>
          <cell r="E1264" t="str">
            <v>Japan</v>
          </cell>
        </row>
        <row r="1265">
          <cell r="D1265" t="str">
            <v>44ESGREE</v>
          </cell>
          <cell r="E1265" t="str">
            <v>Greece</v>
          </cell>
        </row>
        <row r="1266">
          <cell r="D1266" t="str">
            <v>44DKDORM</v>
          </cell>
          <cell r="E1266" t="str">
            <v>DK Dormant Companies</v>
          </cell>
        </row>
        <row r="1267">
          <cell r="D1267" t="str">
            <v>44UKOTH1</v>
          </cell>
          <cell r="E1267" t="str">
            <v>Penguin UK Other 1</v>
          </cell>
        </row>
        <row r="1268">
          <cell r="D1268" t="str">
            <v>44ROUGHG</v>
          </cell>
          <cell r="E1268" t="str">
            <v>Rough Guides</v>
          </cell>
        </row>
        <row r="1269">
          <cell r="D1269" t="str">
            <v>44DORKIN</v>
          </cell>
          <cell r="E1269" t="str">
            <v>Dorling Kindersley UK</v>
          </cell>
        </row>
        <row r="1270">
          <cell r="D1270" t="str">
            <v>44ESSMCO</v>
          </cell>
          <cell r="E1270" t="str">
            <v>Sing/Mala Consolidation</v>
          </cell>
        </row>
        <row r="1271">
          <cell r="D1271" t="str">
            <v>44INDEXT</v>
          </cell>
          <cell r="E1271" t="str">
            <v>Index Total</v>
          </cell>
        </row>
        <row r="1272">
          <cell r="D1272" t="str">
            <v>44INDEX</v>
          </cell>
          <cell r="E1272" t="str">
            <v>Index</v>
          </cell>
        </row>
        <row r="1273">
          <cell r="D1273" t="str">
            <v>44BOOSTU</v>
          </cell>
          <cell r="E1273" t="str">
            <v>The Book Studio</v>
          </cell>
        </row>
        <row r="1274">
          <cell r="D1274" t="str">
            <v>44DIGIT3</v>
          </cell>
          <cell r="E1274" t="str">
            <v>Digit 3</v>
          </cell>
        </row>
        <row r="1275">
          <cell r="D1275" t="str">
            <v>SOX_44SUKTOTT</v>
          </cell>
          <cell r="E1275" t="str">
            <v>Penguin Group (UK) GBP</v>
          </cell>
        </row>
        <row r="1276">
          <cell r="D1276" t="str">
            <v>45PAUGRPT</v>
          </cell>
          <cell r="E1276" t="str">
            <v>Penguin Asia Pacific USD</v>
          </cell>
        </row>
        <row r="1277">
          <cell r="D1277" t="str">
            <v>45PAUAJ1</v>
          </cell>
          <cell r="E1277" t="str">
            <v>Penguin Asia Pacific Adj 1</v>
          </cell>
        </row>
        <row r="1278">
          <cell r="D1278" t="str">
            <v>45PAUSNZT</v>
          </cell>
          <cell r="E1278" t="str">
            <v>Penguin Asia Pacific</v>
          </cell>
        </row>
        <row r="1279">
          <cell r="D1279" t="str">
            <v>45NEWAJ1</v>
          </cell>
          <cell r="E1279" t="str">
            <v>Newco</v>
          </cell>
        </row>
        <row r="1280">
          <cell r="D1280" t="str">
            <v>45AGELI1</v>
          </cell>
          <cell r="E1280" t="str">
            <v>Penguin Asia Pacific Elims</v>
          </cell>
        </row>
        <row r="1281">
          <cell r="D1281" t="str">
            <v>45PENGAUT</v>
          </cell>
          <cell r="E1281" t="str">
            <v>Penguin Australia Total</v>
          </cell>
        </row>
        <row r="1282">
          <cell r="D1282" t="str">
            <v>45AUELI1</v>
          </cell>
          <cell r="E1282" t="str">
            <v>Penguin China Aus</v>
          </cell>
        </row>
        <row r="1283">
          <cell r="D1283" t="str">
            <v>45DRLKAU</v>
          </cell>
          <cell r="E1283" t="str">
            <v>DK Australia</v>
          </cell>
        </row>
        <row r="1284">
          <cell r="D1284" t="str">
            <v>45PENGAU</v>
          </cell>
          <cell r="E1284" t="str">
            <v>Penguin Australia</v>
          </cell>
        </row>
        <row r="1285">
          <cell r="D1285" t="str">
            <v>45LNGLAD</v>
          </cell>
          <cell r="E1285" t="str">
            <v>The Learning Ladder</v>
          </cell>
        </row>
        <row r="1286">
          <cell r="D1286" t="str">
            <v>45PEARAU</v>
          </cell>
          <cell r="E1286" t="str">
            <v>Pearson Ed Australia</v>
          </cell>
        </row>
        <row r="1287">
          <cell r="D1287" t="str">
            <v>45CHINAT</v>
          </cell>
          <cell r="E1287" t="str">
            <v>Penguin China Total</v>
          </cell>
        </row>
        <row r="1288">
          <cell r="D1288" t="str">
            <v>45CHELIM</v>
          </cell>
          <cell r="E1288" t="str">
            <v>Penguin China Elims AUD</v>
          </cell>
        </row>
        <row r="1289">
          <cell r="D1289" t="str">
            <v>45PCHINA</v>
          </cell>
          <cell r="E1289" t="str">
            <v>Penguin China Consolidated Total</v>
          </cell>
        </row>
        <row r="1290">
          <cell r="D1290" t="str">
            <v>45CHINELI</v>
          </cell>
          <cell r="E1290" t="str">
            <v>Penguin China Elims</v>
          </cell>
        </row>
        <row r="1291">
          <cell r="D1291" t="str">
            <v>45BEIJING</v>
          </cell>
          <cell r="E1291" t="str">
            <v>Penguin (Beijing) Ltd</v>
          </cell>
        </row>
        <row r="1292">
          <cell r="D1292" t="str">
            <v>45HGKONG</v>
          </cell>
          <cell r="E1292" t="str">
            <v>Penguin Group (Hong Kong) Ltd</v>
          </cell>
        </row>
        <row r="1293">
          <cell r="D1293" t="str">
            <v>45AUSELIM</v>
          </cell>
          <cell r="E1293" t="str">
            <v>Peguin Australia Elims</v>
          </cell>
        </row>
        <row r="1294">
          <cell r="D1294" t="str">
            <v>45BOOKWLD</v>
          </cell>
          <cell r="E1294" t="str">
            <v>Bookworld</v>
          </cell>
        </row>
        <row r="1295">
          <cell r="D1295" t="str">
            <v>45PNZCONT</v>
          </cell>
          <cell r="E1295" t="str">
            <v>Penguin NZ Total AUD</v>
          </cell>
        </row>
        <row r="1296">
          <cell r="D1296" t="str">
            <v>45PNZAJ1</v>
          </cell>
          <cell r="E1296" t="str">
            <v>Penguin NZ Adj 1</v>
          </cell>
        </row>
        <row r="1297">
          <cell r="D1297" t="str">
            <v>45PENGNZT</v>
          </cell>
          <cell r="E1297" t="str">
            <v>Penguin NZ Total</v>
          </cell>
        </row>
        <row r="1298">
          <cell r="D1298" t="str">
            <v>45PNZELI</v>
          </cell>
          <cell r="E1298" t="str">
            <v>Penguin NZ Elims</v>
          </cell>
        </row>
        <row r="1299">
          <cell r="D1299" t="str">
            <v>45PNZSUBT</v>
          </cell>
          <cell r="E1299" t="str">
            <v>Penguin NZ Subtotal</v>
          </cell>
        </row>
        <row r="1300">
          <cell r="D1300" t="str">
            <v>45PENGNZ</v>
          </cell>
          <cell r="E1300" t="str">
            <v>Penguin New Zealand</v>
          </cell>
        </row>
        <row r="1301">
          <cell r="D1301" t="str">
            <v>45PEARNZ</v>
          </cell>
          <cell r="E1301" t="str">
            <v>Pearson Ed New Zealand</v>
          </cell>
        </row>
        <row r="1302">
          <cell r="D1302" t="str">
            <v>45DRLKNZ</v>
          </cell>
          <cell r="E1302" t="str">
            <v>DK New Zealand</v>
          </cell>
        </row>
        <row r="1303">
          <cell r="D1303" t="str">
            <v>45SINMALT</v>
          </cell>
          <cell r="E1303" t="str">
            <v>Sing/Mala Consolidation Total</v>
          </cell>
        </row>
        <row r="1304">
          <cell r="D1304" t="str">
            <v>45SGMADJ</v>
          </cell>
          <cell r="E1304" t="str">
            <v>Penguin Malaysia and Singapore Eliminations</v>
          </cell>
        </row>
        <row r="1305">
          <cell r="D1305" t="str">
            <v>45SINGAUD</v>
          </cell>
          <cell r="E1305" t="str">
            <v>Penguin Singapore AUD</v>
          </cell>
        </row>
        <row r="1306">
          <cell r="D1306" t="str">
            <v>45PENSING</v>
          </cell>
          <cell r="E1306" t="str">
            <v>Penguin Singapore</v>
          </cell>
        </row>
        <row r="1307">
          <cell r="D1307" t="str">
            <v>45MALAUD</v>
          </cell>
          <cell r="E1307" t="str">
            <v>Penguin Malaysia AUD</v>
          </cell>
        </row>
        <row r="1308">
          <cell r="D1308" t="str">
            <v>45PENMAL</v>
          </cell>
          <cell r="E1308" t="str">
            <v>Penguin Malaysia</v>
          </cell>
        </row>
        <row r="1309">
          <cell r="D1309" t="str">
            <v>45DORMANT</v>
          </cell>
          <cell r="E1309" t="str">
            <v>PAG dormant entities</v>
          </cell>
        </row>
        <row r="1310">
          <cell r="D1310" t="str">
            <v>45INDSAFT</v>
          </cell>
          <cell r="E1310" t="str">
            <v>Pearson India and SA</v>
          </cell>
        </row>
        <row r="1311">
          <cell r="D1311" t="str">
            <v>45INSAJ1</v>
          </cell>
          <cell r="E1311" t="str">
            <v>Pearson India and SA Eliminations</v>
          </cell>
        </row>
        <row r="1312">
          <cell r="D1312" t="str">
            <v>45PENSAF</v>
          </cell>
          <cell r="E1312" t="str">
            <v>Penguin South Africa</v>
          </cell>
        </row>
        <row r="1313">
          <cell r="D1313" t="str">
            <v>45PSOINDT</v>
          </cell>
          <cell r="E1313" t="str">
            <v>Penguin India Consolidated Total</v>
          </cell>
        </row>
        <row r="1314">
          <cell r="D1314" t="str">
            <v>45INDELI</v>
          </cell>
          <cell r="E1314" t="str">
            <v>Pearson India and Penguin India Elims</v>
          </cell>
        </row>
        <row r="1315">
          <cell r="D1315" t="str">
            <v>45PENIND</v>
          </cell>
          <cell r="E1315" t="str">
            <v>Penguin India</v>
          </cell>
        </row>
        <row r="1316">
          <cell r="D1316" t="str">
            <v>45PEDIND</v>
          </cell>
          <cell r="E1316" t="str">
            <v>Pearson Ed India</v>
          </cell>
        </row>
        <row r="1317">
          <cell r="D1317" t="str">
            <v>SOX_45PAUSNZT</v>
          </cell>
          <cell r="E1317" t="str">
            <v>Pearson Australia Group</v>
          </cell>
        </row>
        <row r="1318">
          <cell r="D1318" t="str">
            <v>46BROADTV</v>
          </cell>
          <cell r="E1318" t="str">
            <v>Pearson Broadband TV</v>
          </cell>
        </row>
        <row r="1319">
          <cell r="D1319" t="str">
            <v>47INTLUS</v>
          </cell>
          <cell r="E1319" t="str">
            <v>Penguin International USD</v>
          </cell>
        </row>
        <row r="1320">
          <cell r="D1320" t="str">
            <v>47INTLADJ</v>
          </cell>
          <cell r="E1320" t="str">
            <v>Penguin International Adj USD</v>
          </cell>
        </row>
        <row r="1321">
          <cell r="D1321" t="str">
            <v>47INDUSD</v>
          </cell>
          <cell r="E1321" t="str">
            <v>Penguin India USD</v>
          </cell>
        </row>
        <row r="1322">
          <cell r="D1322" t="str">
            <v>47PENIND</v>
          </cell>
          <cell r="E1322" t="str">
            <v>Penguin India</v>
          </cell>
        </row>
        <row r="1323">
          <cell r="D1323" t="str">
            <v>47PSAUSD</v>
          </cell>
          <cell r="E1323" t="str">
            <v>Penguin South Africa USD</v>
          </cell>
        </row>
        <row r="1324">
          <cell r="D1324" t="str">
            <v>47PENSAF</v>
          </cell>
          <cell r="E1324" t="str">
            <v>Penguin South Africa</v>
          </cell>
        </row>
        <row r="1325">
          <cell r="D1325" t="str">
            <v>47INTEXP</v>
          </cell>
          <cell r="E1325" t="str">
            <v>Penguin International Costs</v>
          </cell>
        </row>
        <row r="1326">
          <cell r="D1326" t="str">
            <v>47INTELIM</v>
          </cell>
          <cell r="E1326" t="str">
            <v>Penguin International Eliminations</v>
          </cell>
        </row>
        <row r="1327">
          <cell r="D1327" t="str">
            <v>47INTEXEC</v>
          </cell>
          <cell r="E1327" t="str">
            <v>Penguin International Admin Exp</v>
          </cell>
        </row>
        <row r="1328">
          <cell r="D1328" t="str">
            <v>48ASIUSD</v>
          </cell>
          <cell r="E1328" t="str">
            <v>Author Solutions Inc</v>
          </cell>
        </row>
        <row r="1329">
          <cell r="D1329" t="str">
            <v>SOX_40PENGUIN</v>
          </cell>
          <cell r="E1329" t="str">
            <v>Penguin Group</v>
          </cell>
        </row>
        <row r="1330">
          <cell r="D1330" t="str">
            <v>00MERGMKT</v>
          </cell>
          <cell r="E1330" t="str">
            <v>Mergermarket</v>
          </cell>
        </row>
        <row r="1331">
          <cell r="D1331" t="str">
            <v>00MERGADJ</v>
          </cell>
          <cell r="E1331" t="str">
            <v>Mergermarket plc adjustments</v>
          </cell>
        </row>
        <row r="1332">
          <cell r="D1332" t="str">
            <v>00MMFTGTOT</v>
          </cell>
          <cell r="E1332" t="str">
            <v>Mergermarket Post FTG Adj Total</v>
          </cell>
        </row>
        <row r="1333">
          <cell r="D1333" t="str">
            <v>00MFTGADJ</v>
          </cell>
          <cell r="E1333" t="str">
            <v>Mergermarket FTG adjustments</v>
          </cell>
        </row>
        <row r="1334">
          <cell r="D1334" t="str">
            <v>26MERGCON</v>
          </cell>
          <cell r="E1334" t="str">
            <v>Mergermarket Consolidated Pre Adj</v>
          </cell>
        </row>
        <row r="1335">
          <cell r="D1335" t="str">
            <v>26MERGTOT</v>
          </cell>
          <cell r="E1335" t="str">
            <v>Mergermarket Total</v>
          </cell>
        </row>
        <row r="1336">
          <cell r="D1336" t="str">
            <v>26MERGADJ</v>
          </cell>
          <cell r="E1336" t="str">
            <v>Mergermarket adjustments</v>
          </cell>
        </row>
        <row r="1337">
          <cell r="D1337" t="str">
            <v>26MERGGBP</v>
          </cell>
          <cell r="E1337" t="str">
            <v>Mergermarket Ltd</v>
          </cell>
        </row>
        <row r="1338">
          <cell r="D1338" t="str">
            <v>26MERGUSA</v>
          </cell>
          <cell r="E1338" t="str">
            <v>Mergermarket US Inc</v>
          </cell>
        </row>
        <row r="1339">
          <cell r="D1339" t="str">
            <v>26MERGHKD</v>
          </cell>
          <cell r="E1339" t="str">
            <v>Mergermarket consulting Ltd</v>
          </cell>
        </row>
        <row r="1340">
          <cell r="D1340" t="str">
            <v>26MERGSNG</v>
          </cell>
          <cell r="E1340" t="str">
            <v>Mergermarket Consulting</v>
          </cell>
        </row>
        <row r="1341">
          <cell r="D1341" t="str">
            <v>26MERGAUD</v>
          </cell>
          <cell r="E1341" t="str">
            <v>Mergermarket Consulting (Australia) Pty Ltd</v>
          </cell>
        </row>
        <row r="1342">
          <cell r="D1342" t="str">
            <v>26MMIND</v>
          </cell>
          <cell r="E1342" t="str">
            <v>Mergermarket India</v>
          </cell>
        </row>
        <row r="1343">
          <cell r="D1343" t="str">
            <v>SOX_26MERGTOT</v>
          </cell>
          <cell r="E1343" t="str">
            <v>Mergermarket Total</v>
          </cell>
        </row>
        <row r="1344">
          <cell r="D1344" t="str">
            <v>26INFITOT</v>
          </cell>
          <cell r="E1344" t="str">
            <v>Infinata Total</v>
          </cell>
        </row>
        <row r="1345">
          <cell r="D1345" t="str">
            <v>26INFINATA</v>
          </cell>
          <cell r="E1345" t="str">
            <v>Infinata</v>
          </cell>
        </row>
        <row r="1346">
          <cell r="D1346" t="str">
            <v>26INFIADJ</v>
          </cell>
          <cell r="E1346" t="str">
            <v>Infinata Adjustments</v>
          </cell>
        </row>
        <row r="1347">
          <cell r="D1347" t="str">
            <v>26MKTPTOT</v>
          </cell>
          <cell r="E1347" t="str">
            <v>MarketPlace Total</v>
          </cell>
        </row>
        <row r="1348">
          <cell r="D1348" t="str">
            <v>26MKTPLACE</v>
          </cell>
          <cell r="E1348" t="str">
            <v>MarketPlace</v>
          </cell>
        </row>
        <row r="1349">
          <cell r="D1349" t="str">
            <v>26MKTPADJ</v>
          </cell>
          <cell r="E1349" t="str">
            <v>MarketPlace Adjustments</v>
          </cell>
        </row>
        <row r="1350">
          <cell r="D1350" t="str">
            <v>26XTRACTTOT</v>
          </cell>
          <cell r="E1350" t="str">
            <v>Xtract Research Total</v>
          </cell>
        </row>
        <row r="1351">
          <cell r="D1351" t="str">
            <v>26XTRACT</v>
          </cell>
          <cell r="E1351" t="str">
            <v>Xtract Research</v>
          </cell>
        </row>
        <row r="1352">
          <cell r="D1352" t="str">
            <v>26XTRACTADJ</v>
          </cell>
          <cell r="E1352" t="str">
            <v>Xtract Research adjustments</v>
          </cell>
        </row>
        <row r="1353">
          <cell r="D1353" t="str">
            <v>26INFRATOT</v>
          </cell>
          <cell r="E1353" t="str">
            <v>Inframation Total</v>
          </cell>
        </row>
        <row r="1354">
          <cell r="D1354" t="str">
            <v>26INFRA</v>
          </cell>
          <cell r="E1354" t="str">
            <v>Inframation</v>
          </cell>
        </row>
        <row r="1355">
          <cell r="D1355" t="str">
            <v>26INFRAADJ</v>
          </cell>
          <cell r="E1355" t="str">
            <v>Inframation Adjustments</v>
          </cell>
        </row>
        <row r="1356">
          <cell r="D1356" t="str">
            <v>14RECOTOT</v>
          </cell>
          <cell r="E1356" t="str">
            <v>Recoletos Total</v>
          </cell>
        </row>
        <row r="1357">
          <cell r="D1357" t="str">
            <v>14RECOFXA</v>
          </cell>
          <cell r="E1357" t="str">
            <v>Recoletos FX adjustment</v>
          </cell>
        </row>
        <row r="1358">
          <cell r="D1358" t="str">
            <v>14RECOGAP</v>
          </cell>
          <cell r="E1358" t="str">
            <v>Recoletos GAAP adjustment</v>
          </cell>
        </row>
        <row r="1359">
          <cell r="D1359" t="str">
            <v>14RECOCOP</v>
          </cell>
          <cell r="E1359" t="str">
            <v>Recoletos Corporate Expenses</v>
          </cell>
        </row>
        <row r="1360">
          <cell r="D1360" t="str">
            <v>14RECOSUB</v>
          </cell>
          <cell r="E1360" t="str">
            <v>Recoletos Sub Total</v>
          </cell>
        </row>
        <row r="1361">
          <cell r="D1361" t="str">
            <v>14RECOADJ</v>
          </cell>
          <cell r="E1361" t="str">
            <v>Recoletos adjustment</v>
          </cell>
        </row>
        <row r="1362">
          <cell r="D1362" t="str">
            <v>14RECOLET</v>
          </cell>
          <cell r="E1362" t="str">
            <v>Recoletos</v>
          </cell>
        </row>
        <row r="1363">
          <cell r="D1363" t="str">
            <v>00RTLHIST</v>
          </cell>
          <cell r="E1363" t="str">
            <v>RTL Group History</v>
          </cell>
        </row>
        <row r="1364">
          <cell r="D1364" t="str">
            <v>90INTDATA</v>
          </cell>
          <cell r="E1364" t="str">
            <v>Interactive Data Corporation</v>
          </cell>
        </row>
        <row r="1365">
          <cell r="D1365" t="str">
            <v>SOX_00PEARSON</v>
          </cell>
          <cell r="E1365" t="str">
            <v>Pearson Group</v>
          </cell>
        </row>
      </sheetData>
      <sheetData sheetId="8"/>
      <sheetData sheetId="9">
        <row r="6">
          <cell r="C6" t="str">
            <v>Functions</v>
          </cell>
          <cell r="D6" t="str">
            <v>Functions (GMCOA)</v>
          </cell>
        </row>
        <row r="7">
          <cell r="C7" t="str">
            <v>F00000</v>
          </cell>
          <cell r="D7" t="str">
            <v>Total</v>
          </cell>
        </row>
        <row r="8">
          <cell r="C8" t="str">
            <v>F06000</v>
          </cell>
          <cell r="D8" t="str">
            <v>Operating Profit</v>
          </cell>
        </row>
        <row r="9">
          <cell r="C9" t="str">
            <v>F60000</v>
          </cell>
          <cell r="D9" t="str">
            <v>Net Sales</v>
          </cell>
        </row>
        <row r="10">
          <cell r="C10" t="str">
            <v>F61000</v>
          </cell>
          <cell r="D10" t="str">
            <v>Net External Sales</v>
          </cell>
        </row>
        <row r="11">
          <cell r="C11" t="str">
            <v>F62000</v>
          </cell>
          <cell r="D11" t="str">
            <v>Intercompany Sales</v>
          </cell>
        </row>
        <row r="12">
          <cell r="C12" t="str">
            <v>F05000</v>
          </cell>
          <cell r="D12" t="str">
            <v>Operating Functions</v>
          </cell>
        </row>
        <row r="13">
          <cell r="C13" t="str">
            <v>F14000</v>
          </cell>
          <cell r="D13" t="str">
            <v>DFI</v>
          </cell>
        </row>
        <row r="14">
          <cell r="C14" t="str">
            <v>F10000</v>
          </cell>
          <cell r="D14" t="str">
            <v>Cost of sales</v>
          </cell>
        </row>
        <row r="15">
          <cell r="C15" t="str">
            <v>F12600</v>
          </cell>
          <cell r="D15" t="str">
            <v>CoS - Product cost of sales</v>
          </cell>
        </row>
        <row r="16">
          <cell r="C16" t="str">
            <v>F12610</v>
          </cell>
          <cell r="D16" t="str">
            <v>CoS - Products / services</v>
          </cell>
        </row>
        <row r="17">
          <cell r="C17" t="str">
            <v>F12620</v>
          </cell>
          <cell r="D17" t="str">
            <v>CoS - Processing Operations</v>
          </cell>
        </row>
        <row r="18">
          <cell r="C18" t="str">
            <v>F12100</v>
          </cell>
          <cell r="D18" t="str">
            <v>CoS - Property &amp; Facilities</v>
          </cell>
        </row>
        <row r="19">
          <cell r="C19" t="str">
            <v>F12200</v>
          </cell>
          <cell r="D19" t="str">
            <v>CoS - Technology</v>
          </cell>
        </row>
        <row r="20">
          <cell r="C20" t="str">
            <v>F12210</v>
          </cell>
          <cell r="D20" t="str">
            <v>CoS - Product technology (LOB)</v>
          </cell>
        </row>
        <row r="21">
          <cell r="C21" t="str">
            <v>F12220</v>
          </cell>
          <cell r="D21" t="str">
            <v>CoS - Product technology (CIO)</v>
          </cell>
        </row>
        <row r="22">
          <cell r="C22" t="str">
            <v>F12240</v>
          </cell>
          <cell r="D22" t="str">
            <v>CoS - Product Support</v>
          </cell>
        </row>
        <row r="23">
          <cell r="C23" t="str">
            <v>F18000</v>
          </cell>
          <cell r="D23" t="str">
            <v>Operating Expense Function</v>
          </cell>
        </row>
        <row r="24">
          <cell r="C24" t="str">
            <v>F22000</v>
          </cell>
          <cell r="D24" t="str">
            <v>Product Development  - Local Geography</v>
          </cell>
        </row>
        <row r="25">
          <cell r="C25" t="str">
            <v>F22100</v>
          </cell>
          <cell r="D25" t="str">
            <v>PD - Local - Technology</v>
          </cell>
        </row>
        <row r="26">
          <cell r="C26" t="str">
            <v>F22110</v>
          </cell>
          <cell r="D26" t="str">
            <v>PD - Local - Tech - QA</v>
          </cell>
        </row>
        <row r="27">
          <cell r="C27" t="str">
            <v>F22120</v>
          </cell>
          <cell r="D27" t="str">
            <v>PD - Local - Tech - Development</v>
          </cell>
        </row>
        <row r="28">
          <cell r="C28" t="str">
            <v>F22130</v>
          </cell>
          <cell r="D28" t="str">
            <v>PD - Local - Tech - other</v>
          </cell>
        </row>
        <row r="29">
          <cell r="C29" t="str">
            <v>F22200</v>
          </cell>
          <cell r="D29" t="str">
            <v>PD - Local - Product</v>
          </cell>
        </row>
        <row r="30">
          <cell r="C30" t="str">
            <v>F22500</v>
          </cell>
          <cell r="D30" t="str">
            <v>Product Development - Central LoB</v>
          </cell>
        </row>
        <row r="31">
          <cell r="C31" t="str">
            <v>F22600</v>
          </cell>
          <cell r="D31" t="str">
            <v>PD - Central - Technology</v>
          </cell>
        </row>
        <row r="32">
          <cell r="C32" t="str">
            <v>F22610</v>
          </cell>
          <cell r="D32" t="str">
            <v>PD - Central - Tech - QA</v>
          </cell>
        </row>
        <row r="33">
          <cell r="C33" t="str">
            <v>F22620</v>
          </cell>
          <cell r="D33" t="str">
            <v>PD - Central - Tech - Development</v>
          </cell>
        </row>
        <row r="34">
          <cell r="C34" t="str">
            <v>F22630</v>
          </cell>
          <cell r="D34" t="str">
            <v>PD - Central - Tech - other</v>
          </cell>
        </row>
        <row r="35">
          <cell r="C35" t="str">
            <v>F22700</v>
          </cell>
          <cell r="D35" t="str">
            <v>PD - Central - Product</v>
          </cell>
        </row>
        <row r="36">
          <cell r="C36" t="str">
            <v>F23000</v>
          </cell>
          <cell r="D36" t="str">
            <v xml:space="preserve">Marketing </v>
          </cell>
        </row>
        <row r="37">
          <cell r="C37" t="str">
            <v>F23700</v>
          </cell>
          <cell r="D37" t="str">
            <v xml:space="preserve">Restructuring </v>
          </cell>
        </row>
        <row r="38">
          <cell r="C38" t="str">
            <v>F23800</v>
          </cell>
          <cell r="D38" t="str">
            <v xml:space="preserve">Internal Exceptional </v>
          </cell>
        </row>
        <row r="39">
          <cell r="C39" t="str">
            <v>F24000</v>
          </cell>
          <cell r="D39" t="str">
            <v>Selling</v>
          </cell>
        </row>
        <row r="40">
          <cell r="C40" t="str">
            <v>F25100</v>
          </cell>
          <cell r="D40" t="str">
            <v>Technology</v>
          </cell>
        </row>
        <row r="41">
          <cell r="C41" t="str">
            <v>F25105</v>
          </cell>
          <cell r="D41" t="str">
            <v>Chief Information Office</v>
          </cell>
        </row>
        <row r="42">
          <cell r="C42" t="str">
            <v>F25115</v>
          </cell>
          <cell r="D42" t="str">
            <v>Enterprise Architecture &amp; Platforms</v>
          </cell>
        </row>
        <row r="43">
          <cell r="C43" t="str">
            <v>F25130</v>
          </cell>
          <cell r="D43" t="str">
            <v>Technology Operations</v>
          </cell>
        </row>
        <row r="44">
          <cell r="C44" t="str">
            <v>F25135</v>
          </cell>
          <cell r="D44" t="str">
            <v>Information Security Office</v>
          </cell>
        </row>
        <row r="45">
          <cell r="C45" t="str">
            <v>F25140</v>
          </cell>
          <cell r="D45" t="str">
            <v>Portfolio Delivery &amp; Performance Management</v>
          </cell>
        </row>
        <row r="46">
          <cell r="C46" t="str">
            <v>F25145</v>
          </cell>
          <cell r="D46" t="str">
            <v xml:space="preserve">Geography Support and Delivery (CTO) </v>
          </cell>
        </row>
        <row r="47">
          <cell r="C47" t="str">
            <v>F25150</v>
          </cell>
          <cell r="D47" t="str">
            <v>Efficacy &amp; Research</v>
          </cell>
        </row>
        <row r="48">
          <cell r="C48" t="str">
            <v>F25155</v>
          </cell>
          <cell r="D48" t="str">
            <v>Chief Education Office</v>
          </cell>
        </row>
        <row r="49">
          <cell r="C49" t="str">
            <v>F25160</v>
          </cell>
          <cell r="D49" t="str">
            <v>Efficacy</v>
          </cell>
        </row>
        <row r="50">
          <cell r="C50" t="str">
            <v>F25165</v>
          </cell>
          <cell r="D50" t="str">
            <v>Research</v>
          </cell>
        </row>
        <row r="51">
          <cell r="C51" t="str">
            <v>F25170</v>
          </cell>
          <cell r="D51" t="str">
            <v>Thought Leadership</v>
          </cell>
        </row>
        <row r="52">
          <cell r="C52" t="str">
            <v>F25175</v>
          </cell>
          <cell r="D52" t="str">
            <v>Affordable Learning Fund</v>
          </cell>
        </row>
        <row r="53">
          <cell r="C53" t="str">
            <v>F25200</v>
          </cell>
          <cell r="D53" t="str">
            <v xml:space="preserve">Finance </v>
          </cell>
        </row>
        <row r="54">
          <cell r="C54" t="str">
            <v>F25205</v>
          </cell>
          <cell r="D54" t="str">
            <v>Chief Financial Office</v>
          </cell>
        </row>
        <row r="55">
          <cell r="C55" t="str">
            <v>F25210</v>
          </cell>
          <cell r="D55" t="str">
            <v>Finance Control</v>
          </cell>
        </row>
        <row r="56">
          <cell r="C56" t="str">
            <v>F25215</v>
          </cell>
          <cell r="D56" t="str">
            <v>Tax</v>
          </cell>
        </row>
        <row r="57">
          <cell r="C57" t="str">
            <v>F25220</v>
          </cell>
          <cell r="D57" t="str">
            <v>Treasury</v>
          </cell>
        </row>
        <row r="58">
          <cell r="C58" t="str">
            <v>F25225</v>
          </cell>
          <cell r="D58" t="str">
            <v>Internal Audit, Compliance &amp; Risk Management</v>
          </cell>
        </row>
        <row r="59">
          <cell r="C59" t="str">
            <v>F25226</v>
          </cell>
          <cell r="D59" t="str">
            <v>Internal Audit</v>
          </cell>
        </row>
        <row r="60">
          <cell r="C60" t="str">
            <v>F26227</v>
          </cell>
          <cell r="D60" t="str">
            <v>GPMO Assurance</v>
          </cell>
        </row>
        <row r="61">
          <cell r="C61" t="str">
            <v>F25228</v>
          </cell>
          <cell r="D61" t="str">
            <v>Risk, Insurance, H&amp;S</v>
          </cell>
        </row>
        <row r="62">
          <cell r="C62" t="str">
            <v>F25229</v>
          </cell>
          <cell r="D62" t="str">
            <v>Compliance &amp; Risk Assurance</v>
          </cell>
        </row>
        <row r="63">
          <cell r="C63" t="str">
            <v>F25230</v>
          </cell>
          <cell r="D63" t="str">
            <v>Finance BPM</v>
          </cell>
        </row>
        <row r="64">
          <cell r="C64" t="str">
            <v>F25250</v>
          </cell>
          <cell r="D64" t="str">
            <v>Strategy</v>
          </cell>
        </row>
        <row r="65">
          <cell r="C65" t="str">
            <v>F25300</v>
          </cell>
          <cell r="D65" t="str">
            <v>Corporate Affairs</v>
          </cell>
        </row>
        <row r="66">
          <cell r="C66" t="str">
            <v>F25310</v>
          </cell>
          <cell r="D66" t="str">
            <v>Chief Corporate Affairs Office</v>
          </cell>
        </row>
        <row r="67">
          <cell r="C67" t="str">
            <v>F25320</v>
          </cell>
          <cell r="D67" t="str">
            <v>Financial Communications</v>
          </cell>
        </row>
        <row r="68">
          <cell r="C68" t="str">
            <v>F25330</v>
          </cell>
          <cell r="D68" t="str">
            <v>Strategic Communications</v>
          </cell>
        </row>
        <row r="69">
          <cell r="C69" t="str">
            <v>F25340</v>
          </cell>
          <cell r="D69" t="str">
            <v>Public Affairs</v>
          </cell>
        </row>
        <row r="70">
          <cell r="C70" t="str">
            <v>F25350</v>
          </cell>
          <cell r="D70" t="str">
            <v>Internal Engagement</v>
          </cell>
        </row>
        <row r="71">
          <cell r="C71" t="str">
            <v>F25550</v>
          </cell>
          <cell r="D71" t="str">
            <v>Operations Total</v>
          </cell>
        </row>
        <row r="72">
          <cell r="C72" t="str">
            <v>F21000</v>
          </cell>
          <cell r="D72" t="str">
            <v>Operations: Supply Chain</v>
          </cell>
        </row>
        <row r="73">
          <cell r="C73" t="str">
            <v>F25400</v>
          </cell>
          <cell r="D73" t="str">
            <v>Operations: Customer Services</v>
          </cell>
        </row>
        <row r="74">
          <cell r="C74" t="str">
            <v>F25500</v>
          </cell>
          <cell r="D74" t="str">
            <v>Operations: Purchasing and procurement</v>
          </cell>
        </row>
        <row r="75">
          <cell r="C75" t="str">
            <v>F25800</v>
          </cell>
          <cell r="D75" t="str">
            <v>Operations: Property and Facilities</v>
          </cell>
        </row>
        <row r="76">
          <cell r="C76" t="str">
            <v>F26500</v>
          </cell>
          <cell r="D76" t="str">
            <v>Operations: Programme Management and Business Integration</v>
          </cell>
        </row>
        <row r="77">
          <cell r="C77" t="str">
            <v>F26600</v>
          </cell>
          <cell r="D77" t="str">
            <v>Operations: Central Management</v>
          </cell>
        </row>
        <row r="78">
          <cell r="C78" t="str">
            <v>F26700</v>
          </cell>
          <cell r="D78" t="str">
            <v>Operations: Qualifications, Assessment &amp; TQ</v>
          </cell>
        </row>
        <row r="79">
          <cell r="C79" t="str">
            <v>F25290</v>
          </cell>
          <cell r="D79" t="str">
            <v>Corporate Finance, Strategy and Legal</v>
          </cell>
        </row>
        <row r="80">
          <cell r="C80" t="str">
            <v>F25280</v>
          </cell>
          <cell r="D80" t="str">
            <v>Corporate Finance</v>
          </cell>
        </row>
        <row r="81">
          <cell r="C81" t="str">
            <v>F25600</v>
          </cell>
          <cell r="D81" t="str">
            <v>Legal and Company Secretarial</v>
          </cell>
        </row>
        <row r="82">
          <cell r="C82" t="str">
            <v>F25610</v>
          </cell>
          <cell r="D82" t="str">
            <v>General Counsel</v>
          </cell>
        </row>
        <row r="83">
          <cell r="C83" t="str">
            <v>F25620</v>
          </cell>
          <cell r="D83" t="str">
            <v>Deputy General Counsel-Corporate</v>
          </cell>
        </row>
        <row r="84">
          <cell r="C84" t="str">
            <v>F25630</v>
          </cell>
          <cell r="D84" t="str">
            <v>Deputy Company Secretary</v>
          </cell>
        </row>
        <row r="85">
          <cell r="C85" t="str">
            <v>F25700</v>
          </cell>
          <cell r="D85" t="str">
            <v>Insurance and Risk Management</v>
          </cell>
        </row>
        <row r="86">
          <cell r="C86" t="str">
            <v>F25900</v>
          </cell>
          <cell r="D86" t="str">
            <v>Human Resources</v>
          </cell>
        </row>
        <row r="87">
          <cell r="C87" t="str">
            <v>F25910</v>
          </cell>
          <cell r="D87" t="str">
            <v>Chief Human Resource Office</v>
          </cell>
        </row>
        <row r="88">
          <cell r="C88" t="str">
            <v>F25920</v>
          </cell>
          <cell r="D88" t="str">
            <v>HR Operations</v>
          </cell>
        </row>
        <row r="89">
          <cell r="C89" t="str">
            <v>F25930</v>
          </cell>
          <cell r="D89" t="str">
            <v>HR Functions</v>
          </cell>
        </row>
        <row r="90">
          <cell r="C90" t="str">
            <v>F25940</v>
          </cell>
          <cell r="D90" t="str">
            <v>Organisational Effectiveness</v>
          </cell>
        </row>
        <row r="91">
          <cell r="C91" t="str">
            <v>F25950</v>
          </cell>
          <cell r="D91" t="str">
            <v>Talent</v>
          </cell>
        </row>
        <row r="92">
          <cell r="C92" t="str">
            <v>F25960</v>
          </cell>
          <cell r="D92" t="str">
            <v>Reward</v>
          </cell>
        </row>
        <row r="93">
          <cell r="C93" t="str">
            <v>F22800</v>
          </cell>
          <cell r="D93" t="str">
            <v>CPMO - Product &amp; Marketing</v>
          </cell>
        </row>
        <row r="94">
          <cell r="C94" t="str">
            <v>F22810</v>
          </cell>
          <cell r="D94" t="str">
            <v>CPMO - Chief Product and Marketing Officer</v>
          </cell>
        </row>
        <row r="95">
          <cell r="C95" t="str">
            <v>F22820</v>
          </cell>
          <cell r="D95" t="str">
            <v>CPMO - Marketing</v>
          </cell>
        </row>
        <row r="96">
          <cell r="C96" t="str">
            <v>F22830</v>
          </cell>
          <cell r="D96" t="str">
            <v>CPMO - Data Experience &amp; Efficacy</v>
          </cell>
        </row>
        <row r="97">
          <cell r="C97" t="str">
            <v>F22840</v>
          </cell>
          <cell r="D97" t="str">
            <v>CPMO - Product Strategy</v>
          </cell>
        </row>
        <row r="98">
          <cell r="C98" t="str">
            <v>F22850</v>
          </cell>
          <cell r="D98" t="str">
            <v>CPMO - Strategic Partnerships</v>
          </cell>
        </row>
        <row r="99">
          <cell r="C99" t="str">
            <v>F22860</v>
          </cell>
          <cell r="D99" t="str">
            <v>CPMO - Brand &amp; Creative</v>
          </cell>
        </row>
        <row r="100">
          <cell r="C100" t="str">
            <v>F26100</v>
          </cell>
          <cell r="D100" t="str">
            <v xml:space="preserve">Executive  </v>
          </cell>
        </row>
        <row r="101">
          <cell r="C101" t="str">
            <v>F26300</v>
          </cell>
          <cell r="D101" t="str">
            <v>Other G &amp; A</v>
          </cell>
        </row>
        <row r="102">
          <cell r="C102" t="str">
            <v>F27000</v>
          </cell>
          <cell r="D102" t="str">
            <v xml:space="preserve">Operating No Function </v>
          </cell>
        </row>
        <row r="103">
          <cell r="C103" t="str">
            <v>F26900</v>
          </cell>
          <cell r="D103" t="str">
            <v>Other Income</v>
          </cell>
        </row>
        <row r="104">
          <cell r="C104" t="str">
            <v>F30000</v>
          </cell>
          <cell r="D104" t="str">
            <v>No Function</v>
          </cell>
        </row>
        <row r="105">
          <cell r="C105" t="str">
            <v>F40000</v>
          </cell>
          <cell r="D105" t="str">
            <v xml:space="preserve">Non Operating </v>
          </cell>
        </row>
        <row r="106">
          <cell r="C106" t="str">
            <v>F40100</v>
          </cell>
          <cell r="D106" t="str">
            <v>F1</v>
          </cell>
        </row>
        <row r="107">
          <cell r="C107" t="str">
            <v>F40200</v>
          </cell>
          <cell r="D107" t="str">
            <v>Innovation Projects</v>
          </cell>
        </row>
        <row r="108">
          <cell r="C108" t="str">
            <v>F40300</v>
          </cell>
          <cell r="D108" t="str">
            <v>Discretionary cash award</v>
          </cell>
        </row>
        <row r="109">
          <cell r="C109" t="str">
            <v>F40301</v>
          </cell>
          <cell r="D109" t="str">
            <v>Other non operating</v>
          </cell>
        </row>
        <row r="110">
          <cell r="C110" t="str">
            <v xml:space="preserve">F40400 </v>
          </cell>
          <cell r="D110" t="str">
            <v>Strategic Technology</v>
          </cell>
        </row>
      </sheetData>
      <sheetData sheetId="10">
        <row r="6">
          <cell r="C6" t="str">
            <v>LineOfBusiness</v>
          </cell>
          <cell r="D6" t="str">
            <v>Line of Business</v>
          </cell>
          <cell r="E6" t="str">
            <v>Parent</v>
          </cell>
          <cell r="F6" t="str">
            <v>Allcustom2</v>
          </cell>
          <cell r="G6" t="str">
            <v>LineOfBusiness</v>
          </cell>
          <cell r="H6">
            <v>0</v>
          </cell>
          <cell r="I6">
            <v>0</v>
          </cell>
          <cell r="J6">
            <v>0</v>
          </cell>
          <cell r="K6">
            <v>0</v>
          </cell>
          <cell r="L6">
            <v>0</v>
          </cell>
          <cell r="M6">
            <v>0</v>
          </cell>
          <cell r="N6">
            <v>0</v>
          </cell>
          <cell r="O6">
            <v>0</v>
          </cell>
          <cell r="P6">
            <v>0</v>
          </cell>
        </row>
        <row r="7">
          <cell r="C7" t="str">
            <v>L00000</v>
          </cell>
          <cell r="D7" t="str">
            <v>Total Line of Business</v>
          </cell>
          <cell r="E7" t="str">
            <v>Parent</v>
          </cell>
          <cell r="F7" t="str">
            <v>Allcustom2</v>
          </cell>
          <cell r="G7" t="str">
            <v>LineOfBusiness</v>
          </cell>
          <cell r="H7" t="str">
            <v>L00000</v>
          </cell>
          <cell r="I7">
            <v>0</v>
          </cell>
          <cell r="J7">
            <v>0</v>
          </cell>
          <cell r="K7">
            <v>0</v>
          </cell>
          <cell r="L7">
            <v>0</v>
          </cell>
          <cell r="M7">
            <v>0</v>
          </cell>
          <cell r="N7">
            <v>0</v>
          </cell>
          <cell r="O7">
            <v>0</v>
          </cell>
          <cell r="P7">
            <v>0</v>
          </cell>
        </row>
        <row r="8">
          <cell r="C8" t="str">
            <v>L10000</v>
          </cell>
          <cell r="D8" t="str">
            <v>Schools</v>
          </cell>
          <cell r="E8" t="str">
            <v>Parent</v>
          </cell>
          <cell r="F8" t="str">
            <v>Allcustom2</v>
          </cell>
          <cell r="G8" t="str">
            <v>LineOfBusiness</v>
          </cell>
          <cell r="H8" t="str">
            <v>L00000</v>
          </cell>
          <cell r="I8" t="str">
            <v>L10000</v>
          </cell>
          <cell r="J8">
            <v>0</v>
          </cell>
          <cell r="K8">
            <v>0</v>
          </cell>
          <cell r="L8">
            <v>0</v>
          </cell>
          <cell r="M8">
            <v>0</v>
          </cell>
          <cell r="N8">
            <v>0</v>
          </cell>
          <cell r="O8">
            <v>0</v>
          </cell>
          <cell r="P8">
            <v>0</v>
          </cell>
        </row>
        <row r="9">
          <cell r="C9" t="str">
            <v>L19000</v>
          </cell>
          <cell r="D9" t="str">
            <v>Schools - Learning Services Total</v>
          </cell>
          <cell r="E9" t="str">
            <v>Parent</v>
          </cell>
          <cell r="F9" t="str">
            <v>Allcustom2</v>
          </cell>
          <cell r="G9" t="str">
            <v>LineOfBusiness</v>
          </cell>
          <cell r="H9" t="str">
            <v>L00000</v>
          </cell>
          <cell r="I9" t="str">
            <v>L10000</v>
          </cell>
          <cell r="J9" t="str">
            <v>L19000</v>
          </cell>
          <cell r="K9">
            <v>0</v>
          </cell>
          <cell r="L9">
            <v>0</v>
          </cell>
          <cell r="M9">
            <v>0</v>
          </cell>
          <cell r="N9">
            <v>0</v>
          </cell>
          <cell r="O9">
            <v>0</v>
          </cell>
          <cell r="P9">
            <v>0</v>
          </cell>
        </row>
        <row r="10">
          <cell r="C10" t="str">
            <v>L12000</v>
          </cell>
          <cell r="D10" t="str">
            <v>Schools - Learning Services</v>
          </cell>
          <cell r="E10" t="str">
            <v>Base</v>
          </cell>
          <cell r="F10" t="str">
            <v>Allcustom2</v>
          </cell>
          <cell r="G10" t="str">
            <v>LineOfBusiness</v>
          </cell>
          <cell r="H10" t="str">
            <v>L00000</v>
          </cell>
          <cell r="I10" t="str">
            <v>L10000</v>
          </cell>
          <cell r="J10" t="str">
            <v>L19000</v>
          </cell>
          <cell r="K10" t="str">
            <v>L12000</v>
          </cell>
          <cell r="L10">
            <v>0</v>
          </cell>
          <cell r="M10">
            <v>0</v>
          </cell>
          <cell r="N10">
            <v>0</v>
          </cell>
          <cell r="O10">
            <v>0</v>
          </cell>
          <cell r="P10">
            <v>0</v>
          </cell>
        </row>
        <row r="11">
          <cell r="C11" t="str">
            <v>L12050</v>
          </cell>
          <cell r="D11" t="str">
            <v>Schools - Qualifications</v>
          </cell>
          <cell r="E11" t="str">
            <v>Base</v>
          </cell>
          <cell r="F11" t="str">
            <v>Allcustom2</v>
          </cell>
          <cell r="G11" t="str">
            <v>LineOfBusiness</v>
          </cell>
          <cell r="H11" t="str">
            <v>L00000</v>
          </cell>
          <cell r="I11" t="str">
            <v>L10000</v>
          </cell>
          <cell r="J11" t="str">
            <v>L19000</v>
          </cell>
          <cell r="K11" t="str">
            <v>L12050</v>
          </cell>
          <cell r="L11">
            <v>0</v>
          </cell>
          <cell r="M11">
            <v>0</v>
          </cell>
          <cell r="N11">
            <v>0</v>
          </cell>
          <cell r="O11">
            <v>0</v>
          </cell>
          <cell r="P11">
            <v>0</v>
          </cell>
        </row>
        <row r="12">
          <cell r="C12" t="str">
            <v>L11000</v>
          </cell>
          <cell r="D12" t="str">
            <v>Schools - DD &amp; Inside Services</v>
          </cell>
          <cell r="E12" t="str">
            <v>Base</v>
          </cell>
          <cell r="F12" t="str">
            <v>Allcustom2</v>
          </cell>
          <cell r="G12" t="str">
            <v>LineOfBusiness</v>
          </cell>
          <cell r="H12" t="str">
            <v>L00000</v>
          </cell>
          <cell r="I12" t="str">
            <v>L10000</v>
          </cell>
          <cell r="J12" t="str">
            <v>L11000</v>
          </cell>
          <cell r="K12">
            <v>0</v>
          </cell>
          <cell r="L12">
            <v>0</v>
          </cell>
          <cell r="M12">
            <v>0</v>
          </cell>
          <cell r="N12">
            <v>0</v>
          </cell>
          <cell r="O12">
            <v>0</v>
          </cell>
          <cell r="P12">
            <v>0</v>
          </cell>
        </row>
        <row r="13">
          <cell r="C13" t="str">
            <v>L13000</v>
          </cell>
          <cell r="D13" t="str">
            <v>School - School Systems</v>
          </cell>
          <cell r="E13" t="str">
            <v>Base</v>
          </cell>
          <cell r="F13" t="str">
            <v>Allcustom2</v>
          </cell>
          <cell r="G13" t="str">
            <v>LineOfBusiness</v>
          </cell>
          <cell r="H13" t="str">
            <v>L00000</v>
          </cell>
          <cell r="I13" t="str">
            <v>L10000</v>
          </cell>
          <cell r="J13" t="str">
            <v>L13000</v>
          </cell>
          <cell r="K13">
            <v>0</v>
          </cell>
          <cell r="L13">
            <v>0</v>
          </cell>
          <cell r="M13">
            <v>0</v>
          </cell>
          <cell r="N13">
            <v>0</v>
          </cell>
          <cell r="O13">
            <v>0</v>
          </cell>
          <cell r="P13">
            <v>0</v>
          </cell>
        </row>
        <row r="14">
          <cell r="C14" t="str">
            <v>L14000</v>
          </cell>
          <cell r="D14" t="str">
            <v>School - Assessments</v>
          </cell>
          <cell r="E14" t="str">
            <v>Base</v>
          </cell>
          <cell r="F14" t="str">
            <v>Allcustom2</v>
          </cell>
          <cell r="G14" t="str">
            <v>LineOfBusiness</v>
          </cell>
          <cell r="H14" t="str">
            <v>L00000</v>
          </cell>
          <cell r="I14" t="str">
            <v>L10000</v>
          </cell>
          <cell r="J14" t="str">
            <v>L14000</v>
          </cell>
          <cell r="K14">
            <v>0</v>
          </cell>
          <cell r="L14">
            <v>0</v>
          </cell>
          <cell r="M14">
            <v>0</v>
          </cell>
          <cell r="N14">
            <v>0</v>
          </cell>
          <cell r="O14">
            <v>0</v>
          </cell>
          <cell r="P14">
            <v>0</v>
          </cell>
        </row>
        <row r="15">
          <cell r="C15" t="str">
            <v>L15000</v>
          </cell>
          <cell r="D15" t="str">
            <v>School - Central &amp; Other</v>
          </cell>
          <cell r="E15" t="str">
            <v>Base</v>
          </cell>
          <cell r="F15" t="str">
            <v>Allcustom2</v>
          </cell>
          <cell r="G15" t="str">
            <v>LineOfBusiness</v>
          </cell>
          <cell r="H15" t="str">
            <v>L00000</v>
          </cell>
          <cell r="I15" t="str">
            <v>L10000</v>
          </cell>
          <cell r="J15" t="str">
            <v>L15000</v>
          </cell>
          <cell r="K15">
            <v>0</v>
          </cell>
          <cell r="L15">
            <v>0</v>
          </cell>
          <cell r="M15">
            <v>0</v>
          </cell>
          <cell r="N15">
            <v>0</v>
          </cell>
          <cell r="O15">
            <v>0</v>
          </cell>
          <cell r="P15">
            <v>0</v>
          </cell>
        </row>
        <row r="16">
          <cell r="C16" t="str">
            <v>L16000</v>
          </cell>
          <cell r="D16" t="str">
            <v>Clinical</v>
          </cell>
          <cell r="E16" t="str">
            <v>Base</v>
          </cell>
          <cell r="F16" t="str">
            <v>Allcustom2</v>
          </cell>
          <cell r="G16" t="str">
            <v>LineOfBusiness</v>
          </cell>
          <cell r="H16" t="str">
            <v>L00000</v>
          </cell>
          <cell r="I16" t="str">
            <v>L10000</v>
          </cell>
          <cell r="J16" t="str">
            <v>L16000</v>
          </cell>
          <cell r="K16">
            <v>0</v>
          </cell>
          <cell r="L16">
            <v>0</v>
          </cell>
          <cell r="M16">
            <v>0</v>
          </cell>
          <cell r="N16">
            <v>0</v>
          </cell>
          <cell r="O16">
            <v>0</v>
          </cell>
          <cell r="P16">
            <v>0</v>
          </cell>
        </row>
        <row r="17">
          <cell r="C17" t="str">
            <v>L20000</v>
          </cell>
          <cell r="D17" t="str">
            <v>Higher Education</v>
          </cell>
          <cell r="E17" t="str">
            <v>Parent</v>
          </cell>
          <cell r="F17" t="str">
            <v>Allcustom2</v>
          </cell>
          <cell r="G17" t="str">
            <v>LineOfBusiness</v>
          </cell>
          <cell r="H17" t="str">
            <v>L00000</v>
          </cell>
          <cell r="I17" t="str">
            <v>L20000</v>
          </cell>
          <cell r="J17">
            <v>0</v>
          </cell>
          <cell r="K17">
            <v>0</v>
          </cell>
          <cell r="L17">
            <v>0</v>
          </cell>
          <cell r="M17">
            <v>0</v>
          </cell>
          <cell r="N17">
            <v>0</v>
          </cell>
          <cell r="O17">
            <v>0</v>
          </cell>
          <cell r="P17">
            <v>0</v>
          </cell>
        </row>
        <row r="18">
          <cell r="C18" t="str">
            <v>L29000</v>
          </cell>
          <cell r="D18" t="str">
            <v>Higher Education - Learning Services Total</v>
          </cell>
          <cell r="E18" t="str">
            <v>Parent</v>
          </cell>
          <cell r="F18" t="str">
            <v>Allcustom2</v>
          </cell>
          <cell r="G18" t="str">
            <v>LineOfBusiness</v>
          </cell>
          <cell r="H18" t="str">
            <v>L00000</v>
          </cell>
          <cell r="I18" t="str">
            <v>L20000</v>
          </cell>
          <cell r="J18" t="str">
            <v>L29000</v>
          </cell>
          <cell r="K18">
            <v>0</v>
          </cell>
          <cell r="L18">
            <v>0</v>
          </cell>
          <cell r="M18">
            <v>0</v>
          </cell>
          <cell r="N18">
            <v>0</v>
          </cell>
          <cell r="O18">
            <v>0</v>
          </cell>
          <cell r="P18">
            <v>0</v>
          </cell>
        </row>
        <row r="19">
          <cell r="C19" t="str">
            <v>L22000</v>
          </cell>
          <cell r="D19" t="str">
            <v>Higher Education - Learning Services</v>
          </cell>
          <cell r="E19" t="str">
            <v>Base</v>
          </cell>
          <cell r="F19" t="str">
            <v>Allcustom2</v>
          </cell>
          <cell r="G19" t="str">
            <v>LineOfBusiness</v>
          </cell>
          <cell r="H19" t="str">
            <v>L00000</v>
          </cell>
          <cell r="I19" t="str">
            <v>L20000</v>
          </cell>
          <cell r="J19" t="str">
            <v>L29000</v>
          </cell>
          <cell r="K19" t="str">
            <v>L22000</v>
          </cell>
          <cell r="L19">
            <v>0</v>
          </cell>
          <cell r="M19">
            <v>0</v>
          </cell>
          <cell r="N19">
            <v>0</v>
          </cell>
          <cell r="O19">
            <v>0</v>
          </cell>
          <cell r="P19">
            <v>0</v>
          </cell>
        </row>
        <row r="20">
          <cell r="C20" t="str">
            <v>L22050</v>
          </cell>
          <cell r="D20" t="str">
            <v>Higher Education - Qualifications</v>
          </cell>
          <cell r="E20" t="str">
            <v>Base</v>
          </cell>
          <cell r="F20" t="str">
            <v>Allcustom2</v>
          </cell>
          <cell r="G20" t="str">
            <v>LineOfBusiness</v>
          </cell>
          <cell r="H20" t="str">
            <v>L00000</v>
          </cell>
          <cell r="I20" t="str">
            <v>L20000</v>
          </cell>
          <cell r="J20" t="str">
            <v>L29000</v>
          </cell>
          <cell r="K20" t="str">
            <v>L22050</v>
          </cell>
          <cell r="L20">
            <v>0</v>
          </cell>
          <cell r="M20">
            <v>0</v>
          </cell>
          <cell r="N20">
            <v>0</v>
          </cell>
          <cell r="O20">
            <v>0</v>
          </cell>
          <cell r="P20">
            <v>0</v>
          </cell>
        </row>
        <row r="21">
          <cell r="C21" t="str">
            <v>L21000</v>
          </cell>
          <cell r="D21" t="str">
            <v>Higher Education - DD &amp; Inside Services</v>
          </cell>
          <cell r="E21" t="str">
            <v>Base</v>
          </cell>
          <cell r="F21" t="str">
            <v>Allcustom2</v>
          </cell>
          <cell r="G21" t="str">
            <v>LineOfBusiness</v>
          </cell>
          <cell r="H21" t="str">
            <v>L00000</v>
          </cell>
          <cell r="I21" t="str">
            <v>L20000</v>
          </cell>
          <cell r="J21" t="str">
            <v>L21000</v>
          </cell>
          <cell r="K21">
            <v>0</v>
          </cell>
          <cell r="L21">
            <v>0</v>
          </cell>
          <cell r="M21">
            <v>0</v>
          </cell>
          <cell r="N21">
            <v>0</v>
          </cell>
          <cell r="O21">
            <v>0</v>
          </cell>
          <cell r="P21">
            <v>0</v>
          </cell>
        </row>
        <row r="22">
          <cell r="C22" t="str">
            <v>L23000</v>
          </cell>
          <cell r="D22" t="str">
            <v>Higher Education - Central &amp; Other</v>
          </cell>
          <cell r="E22" t="str">
            <v>Base</v>
          </cell>
          <cell r="F22" t="str">
            <v>Allcustom2</v>
          </cell>
          <cell r="G22" t="str">
            <v>LineOfBusiness</v>
          </cell>
          <cell r="H22" t="str">
            <v>L00000</v>
          </cell>
          <cell r="I22" t="str">
            <v>L20000</v>
          </cell>
          <cell r="J22" t="str">
            <v>L23000</v>
          </cell>
          <cell r="K22">
            <v>0</v>
          </cell>
          <cell r="L22">
            <v>0</v>
          </cell>
          <cell r="M22">
            <v>0</v>
          </cell>
          <cell r="N22">
            <v>0</v>
          </cell>
          <cell r="O22">
            <v>0</v>
          </cell>
          <cell r="P22">
            <v>0</v>
          </cell>
        </row>
        <row r="23">
          <cell r="C23" t="str">
            <v>L30000</v>
          </cell>
          <cell r="D23" t="str">
            <v>Professional  - LOB incl Integrated Businesses</v>
          </cell>
          <cell r="E23" t="str">
            <v>Parent</v>
          </cell>
          <cell r="F23" t="str">
            <v>Allcustom2</v>
          </cell>
          <cell r="G23" t="str">
            <v>LineOfBusiness</v>
          </cell>
          <cell r="H23" t="str">
            <v>L00000</v>
          </cell>
          <cell r="I23" t="str">
            <v>L30000</v>
          </cell>
          <cell r="J23">
            <v>0</v>
          </cell>
          <cell r="K23">
            <v>0</v>
          </cell>
          <cell r="L23">
            <v>0</v>
          </cell>
          <cell r="M23">
            <v>0</v>
          </cell>
          <cell r="N23">
            <v>0</v>
          </cell>
          <cell r="O23">
            <v>0</v>
          </cell>
          <cell r="P23">
            <v>0</v>
          </cell>
        </row>
        <row r="24">
          <cell r="C24" t="str">
            <v>L30100</v>
          </cell>
          <cell r="D24" t="str">
            <v>Professional - Integrated Businesses &amp; Central</v>
          </cell>
          <cell r="E24" t="str">
            <v>Parent</v>
          </cell>
          <cell r="F24" t="str">
            <v>Allcustom2</v>
          </cell>
          <cell r="G24" t="str">
            <v>LineOfBusiness</v>
          </cell>
          <cell r="H24" t="str">
            <v>L00000</v>
          </cell>
          <cell r="I24" t="str">
            <v>L30000</v>
          </cell>
          <cell r="J24" t="str">
            <v>L30100</v>
          </cell>
          <cell r="K24">
            <v>0</v>
          </cell>
          <cell r="L24">
            <v>0</v>
          </cell>
          <cell r="M24">
            <v>0</v>
          </cell>
          <cell r="N24">
            <v>0</v>
          </cell>
          <cell r="O24">
            <v>0</v>
          </cell>
          <cell r="P24">
            <v>0</v>
          </cell>
        </row>
        <row r="25">
          <cell r="C25" t="str">
            <v>L31000</v>
          </cell>
          <cell r="D25" t="str">
            <v>Financial Times Group</v>
          </cell>
          <cell r="E25" t="str">
            <v>Base</v>
          </cell>
          <cell r="F25" t="str">
            <v>Allcustom2</v>
          </cell>
          <cell r="G25" t="str">
            <v>LineOfBusiness</v>
          </cell>
          <cell r="H25" t="str">
            <v>L00000</v>
          </cell>
          <cell r="I25" t="str">
            <v>L30000</v>
          </cell>
          <cell r="J25" t="str">
            <v>L30100</v>
          </cell>
          <cell r="K25" t="str">
            <v>L31000</v>
          </cell>
          <cell r="L25">
            <v>0</v>
          </cell>
          <cell r="M25">
            <v>0</v>
          </cell>
          <cell r="N25">
            <v>0</v>
          </cell>
          <cell r="O25">
            <v>0</v>
          </cell>
          <cell r="P25">
            <v>0</v>
          </cell>
        </row>
        <row r="26">
          <cell r="C26" t="str">
            <v>L32000</v>
          </cell>
          <cell r="D26" t="str">
            <v>Mergermarket</v>
          </cell>
          <cell r="E26" t="str">
            <v>Base</v>
          </cell>
          <cell r="F26" t="str">
            <v>Allcustom2</v>
          </cell>
          <cell r="G26" t="str">
            <v>LineOfBusiness</v>
          </cell>
          <cell r="H26" t="str">
            <v>L00000</v>
          </cell>
          <cell r="I26" t="str">
            <v>L30000</v>
          </cell>
          <cell r="J26" t="str">
            <v>L30100</v>
          </cell>
          <cell r="K26" t="str">
            <v>L32000</v>
          </cell>
          <cell r="L26">
            <v>0</v>
          </cell>
          <cell r="M26">
            <v>0</v>
          </cell>
          <cell r="N26">
            <v>0</v>
          </cell>
          <cell r="O26">
            <v>0</v>
          </cell>
          <cell r="P26">
            <v>0</v>
          </cell>
        </row>
        <row r="27">
          <cell r="C27" t="str">
            <v>L35000</v>
          </cell>
          <cell r="D27" t="str">
            <v>Pearson Vue</v>
          </cell>
          <cell r="E27" t="str">
            <v>Base</v>
          </cell>
          <cell r="F27" t="str">
            <v>Allcustom2</v>
          </cell>
          <cell r="G27" t="str">
            <v>LineOfBusiness</v>
          </cell>
          <cell r="H27" t="str">
            <v>L00000</v>
          </cell>
          <cell r="I27" t="str">
            <v>L30000</v>
          </cell>
          <cell r="J27" t="str">
            <v>L30100</v>
          </cell>
          <cell r="K27" t="str">
            <v>L35000</v>
          </cell>
          <cell r="L27">
            <v>0</v>
          </cell>
          <cell r="M27">
            <v>0</v>
          </cell>
          <cell r="N27">
            <v>0</v>
          </cell>
          <cell r="O27">
            <v>0</v>
          </cell>
          <cell r="P27">
            <v>0</v>
          </cell>
        </row>
        <row r="28">
          <cell r="C28" t="str">
            <v>L36000</v>
          </cell>
          <cell r="D28" t="str">
            <v>Professional Central &amp; Other</v>
          </cell>
          <cell r="E28" t="str">
            <v>Base</v>
          </cell>
          <cell r="F28" t="str">
            <v>Allcustom2</v>
          </cell>
          <cell r="G28" t="str">
            <v>LineOfBusiness</v>
          </cell>
          <cell r="H28" t="str">
            <v>L00000</v>
          </cell>
          <cell r="I28" t="str">
            <v>L30000</v>
          </cell>
          <cell r="J28" t="str">
            <v>L30100</v>
          </cell>
          <cell r="K28" t="str">
            <v>L36000</v>
          </cell>
          <cell r="L28">
            <v>0</v>
          </cell>
          <cell r="M28">
            <v>0</v>
          </cell>
          <cell r="N28">
            <v>0</v>
          </cell>
          <cell r="O28">
            <v>0</v>
          </cell>
          <cell r="P28">
            <v>0</v>
          </cell>
        </row>
        <row r="29">
          <cell r="C29" t="str">
            <v>L30200</v>
          </cell>
          <cell r="D29" t="str">
            <v>Total English inc Integrated businesses</v>
          </cell>
          <cell r="E29" t="str">
            <v>Parent</v>
          </cell>
          <cell r="F29" t="str">
            <v>Allcustom2</v>
          </cell>
          <cell r="G29" t="str">
            <v>LineOfBusiness</v>
          </cell>
          <cell r="H29" t="str">
            <v>L00000</v>
          </cell>
          <cell r="I29" t="str">
            <v>L30000</v>
          </cell>
          <cell r="J29" t="str">
            <v>L30200</v>
          </cell>
          <cell r="K29">
            <v>0</v>
          </cell>
          <cell r="L29">
            <v>0</v>
          </cell>
          <cell r="M29">
            <v>0</v>
          </cell>
          <cell r="N29">
            <v>0</v>
          </cell>
          <cell r="O29">
            <v>0</v>
          </cell>
          <cell r="P29">
            <v>0</v>
          </cell>
        </row>
        <row r="30">
          <cell r="C30" t="str">
            <v>L33000</v>
          </cell>
          <cell r="D30" t="str">
            <v>English - Direct delivery &amp; Inside services</v>
          </cell>
          <cell r="E30" t="str">
            <v>Base</v>
          </cell>
          <cell r="F30" t="str">
            <v>Allcustom2</v>
          </cell>
          <cell r="G30" t="str">
            <v>LineOfBusiness</v>
          </cell>
          <cell r="H30" t="str">
            <v>L00000</v>
          </cell>
          <cell r="I30" t="str">
            <v>L30000</v>
          </cell>
          <cell r="J30" t="str">
            <v>L30200</v>
          </cell>
          <cell r="K30" t="str">
            <v>L33000</v>
          </cell>
          <cell r="L30">
            <v>0</v>
          </cell>
          <cell r="M30">
            <v>0</v>
          </cell>
          <cell r="N30">
            <v>0</v>
          </cell>
          <cell r="O30">
            <v>0</v>
          </cell>
          <cell r="P30">
            <v>0</v>
          </cell>
        </row>
        <row r="31">
          <cell r="C31" t="str">
            <v>L34000</v>
          </cell>
          <cell r="D31" t="str">
            <v>English - Learning Services</v>
          </cell>
          <cell r="E31" t="str">
            <v>Base</v>
          </cell>
          <cell r="F31" t="str">
            <v>Allcustom2</v>
          </cell>
          <cell r="G31" t="str">
            <v>LineOfBusiness</v>
          </cell>
          <cell r="H31" t="str">
            <v>L00000</v>
          </cell>
          <cell r="I31" t="str">
            <v>L30000</v>
          </cell>
          <cell r="J31" t="str">
            <v>L30200</v>
          </cell>
          <cell r="K31" t="str">
            <v>L34000</v>
          </cell>
          <cell r="L31">
            <v>0</v>
          </cell>
          <cell r="M31">
            <v>0</v>
          </cell>
          <cell r="N31">
            <v>0</v>
          </cell>
          <cell r="O31">
            <v>0</v>
          </cell>
          <cell r="P31">
            <v>0</v>
          </cell>
        </row>
        <row r="32">
          <cell r="C32" t="str">
            <v>L37000</v>
          </cell>
          <cell r="D32" t="str">
            <v>English Central &amp; Other</v>
          </cell>
          <cell r="E32" t="str">
            <v>Base</v>
          </cell>
          <cell r="F32" t="str">
            <v>Allcustom2</v>
          </cell>
          <cell r="G32" t="str">
            <v>LineOfBusiness</v>
          </cell>
          <cell r="H32" t="str">
            <v>L00000</v>
          </cell>
          <cell r="I32" t="str">
            <v>L30000</v>
          </cell>
          <cell r="J32" t="str">
            <v>L30200</v>
          </cell>
          <cell r="K32" t="str">
            <v>L37000</v>
          </cell>
          <cell r="L32">
            <v>0</v>
          </cell>
          <cell r="M32">
            <v>0</v>
          </cell>
          <cell r="N32">
            <v>0</v>
          </cell>
          <cell r="O32">
            <v>0</v>
          </cell>
          <cell r="P32">
            <v>0</v>
          </cell>
        </row>
        <row r="33">
          <cell r="C33" t="str">
            <v>L40000</v>
          </cell>
          <cell r="D33" t="str">
            <v>Central</v>
          </cell>
          <cell r="E33" t="str">
            <v>Parent</v>
          </cell>
          <cell r="F33" t="str">
            <v>Allcustom2</v>
          </cell>
          <cell r="G33" t="str">
            <v>LineOfBusiness</v>
          </cell>
          <cell r="H33" t="str">
            <v>L00000</v>
          </cell>
          <cell r="I33" t="str">
            <v>L40000</v>
          </cell>
          <cell r="J33">
            <v>0</v>
          </cell>
          <cell r="K33">
            <v>0</v>
          </cell>
          <cell r="L33">
            <v>0</v>
          </cell>
          <cell r="M33">
            <v>0</v>
          </cell>
          <cell r="N33">
            <v>0</v>
          </cell>
          <cell r="O33">
            <v>0</v>
          </cell>
          <cell r="P33">
            <v>0</v>
          </cell>
        </row>
        <row r="34">
          <cell r="C34" t="str">
            <v>L41000</v>
          </cell>
          <cell r="D34" t="str">
            <v>Central - Enabling function</v>
          </cell>
          <cell r="E34" t="str">
            <v>Base</v>
          </cell>
          <cell r="F34" t="str">
            <v>Allcustom2</v>
          </cell>
          <cell r="G34" t="str">
            <v>LineOfBusiness</v>
          </cell>
          <cell r="H34" t="str">
            <v>L00000</v>
          </cell>
          <cell r="I34" t="str">
            <v>L40000</v>
          </cell>
          <cell r="J34" t="str">
            <v>L41000</v>
          </cell>
          <cell r="K34">
            <v>0</v>
          </cell>
          <cell r="L34">
            <v>0</v>
          </cell>
          <cell r="M34">
            <v>0</v>
          </cell>
          <cell r="N34">
            <v>0</v>
          </cell>
          <cell r="O34">
            <v>0</v>
          </cell>
          <cell r="P34">
            <v>0</v>
          </cell>
        </row>
        <row r="35">
          <cell r="C35" t="str">
            <v>L42000</v>
          </cell>
          <cell r="D35" t="str">
            <v>Central - Geography</v>
          </cell>
          <cell r="E35" t="str">
            <v>Base</v>
          </cell>
          <cell r="F35" t="str">
            <v>Allcustom2</v>
          </cell>
          <cell r="G35" t="str">
            <v>LineOfBusiness</v>
          </cell>
          <cell r="H35" t="str">
            <v>L00000</v>
          </cell>
          <cell r="I35" t="str">
            <v>L40000</v>
          </cell>
          <cell r="J35" t="str">
            <v>L42000</v>
          </cell>
          <cell r="K35">
            <v>0</v>
          </cell>
          <cell r="L35">
            <v>0</v>
          </cell>
          <cell r="M35">
            <v>0</v>
          </cell>
          <cell r="N35">
            <v>0</v>
          </cell>
          <cell r="O35">
            <v>0</v>
          </cell>
          <cell r="P35">
            <v>0</v>
          </cell>
        </row>
        <row r="36">
          <cell r="C36" t="str">
            <v>L43000</v>
          </cell>
          <cell r="D36" t="str">
            <v>Central task / contingency</v>
          </cell>
          <cell r="E36" t="str">
            <v>Base</v>
          </cell>
          <cell r="F36" t="str">
            <v>Allcustom2</v>
          </cell>
          <cell r="G36" t="str">
            <v>LineOfBusiness</v>
          </cell>
          <cell r="H36" t="str">
            <v>L00000</v>
          </cell>
          <cell r="I36" t="str">
            <v>L40000</v>
          </cell>
          <cell r="J36" t="str">
            <v>L43000</v>
          </cell>
          <cell r="K36">
            <v>0</v>
          </cell>
          <cell r="L36">
            <v>0</v>
          </cell>
          <cell r="M36">
            <v>0</v>
          </cell>
          <cell r="N36">
            <v>0</v>
          </cell>
          <cell r="O36">
            <v>0</v>
          </cell>
          <cell r="P36">
            <v>0</v>
          </cell>
        </row>
        <row r="37">
          <cell r="C37" t="str">
            <v>L99000</v>
          </cell>
          <cell r="D37" t="str">
            <v>Intercompany sales / purchases elimination</v>
          </cell>
          <cell r="E37" t="str">
            <v>Base</v>
          </cell>
          <cell r="F37" t="str">
            <v>Allcustom2</v>
          </cell>
          <cell r="G37" t="str">
            <v>LineOfBusiness</v>
          </cell>
          <cell r="H37" t="str">
            <v>L00000</v>
          </cell>
          <cell r="I37" t="str">
            <v>L99000</v>
          </cell>
          <cell r="J37">
            <v>0</v>
          </cell>
          <cell r="K37">
            <v>0</v>
          </cell>
          <cell r="L37">
            <v>0</v>
          </cell>
          <cell r="M37">
            <v>0</v>
          </cell>
          <cell r="N37">
            <v>0</v>
          </cell>
          <cell r="O37">
            <v>0</v>
          </cell>
          <cell r="P37">
            <v>0</v>
          </cell>
        </row>
        <row r="38">
          <cell r="C38" t="str">
            <v>L90000</v>
          </cell>
          <cell r="D38" t="str">
            <v>Penguin</v>
          </cell>
          <cell r="E38" t="str">
            <v>Base</v>
          </cell>
          <cell r="F38" t="str">
            <v>Allcustom2</v>
          </cell>
          <cell r="G38" t="str">
            <v>LineOfBusiness</v>
          </cell>
          <cell r="H38" t="str">
            <v>L00000</v>
          </cell>
          <cell r="I38" t="str">
            <v>L90000</v>
          </cell>
          <cell r="J38">
            <v>0</v>
          </cell>
          <cell r="K38">
            <v>0</v>
          </cell>
          <cell r="L38">
            <v>0</v>
          </cell>
          <cell r="M38">
            <v>0</v>
          </cell>
          <cell r="N38">
            <v>0</v>
          </cell>
          <cell r="O38">
            <v>0</v>
          </cell>
          <cell r="P38">
            <v>0</v>
          </cell>
        </row>
        <row r="39">
          <cell r="C39" t="str">
            <v>L3020A</v>
          </cell>
          <cell r="D39" t="str">
            <v>Total English inc Integrated businesses and all central costs inc. Prof</v>
          </cell>
          <cell r="E39" t="str">
            <v>Parent</v>
          </cell>
          <cell r="F39" t="str">
            <v>Allcustom2</v>
          </cell>
          <cell r="G39" t="str">
            <v>LineOfBusiness</v>
          </cell>
          <cell r="H39" t="str">
            <v>L3020A</v>
          </cell>
          <cell r="I39">
            <v>0</v>
          </cell>
          <cell r="J39">
            <v>0</v>
          </cell>
          <cell r="K39">
            <v>0</v>
          </cell>
          <cell r="L39">
            <v>0</v>
          </cell>
          <cell r="M39">
            <v>0</v>
          </cell>
          <cell r="N39">
            <v>0</v>
          </cell>
          <cell r="O39">
            <v>0</v>
          </cell>
          <cell r="P39">
            <v>0</v>
          </cell>
        </row>
        <row r="40">
          <cell r="C40" t="str">
            <v>L3030A</v>
          </cell>
          <cell r="D40" t="str">
            <v>English non-Integrated businesses and all central costs inc Prof</v>
          </cell>
          <cell r="E40" t="str">
            <v>Parent</v>
          </cell>
          <cell r="F40" t="str">
            <v>Allcustom2</v>
          </cell>
          <cell r="G40" t="str">
            <v>LineOfBusiness</v>
          </cell>
          <cell r="H40" t="str">
            <v>L3020A</v>
          </cell>
          <cell r="I40" t="str">
            <v>L3030A</v>
          </cell>
          <cell r="J40">
            <v>0</v>
          </cell>
          <cell r="K40">
            <v>0</v>
          </cell>
          <cell r="L40">
            <v>0</v>
          </cell>
          <cell r="M40">
            <v>0</v>
          </cell>
          <cell r="N40">
            <v>0</v>
          </cell>
          <cell r="O40">
            <v>0</v>
          </cell>
          <cell r="P40">
            <v>0</v>
          </cell>
        </row>
        <row r="41">
          <cell r="C41" t="str">
            <v>L33000</v>
          </cell>
          <cell r="D41" t="str">
            <v>English - Direct delivery &amp; Inside services</v>
          </cell>
          <cell r="E41" t="str">
            <v>Base</v>
          </cell>
          <cell r="F41" t="str">
            <v>Allcustom2</v>
          </cell>
          <cell r="G41" t="str">
            <v>LineOfBusiness</v>
          </cell>
          <cell r="H41" t="str">
            <v>L3020A</v>
          </cell>
          <cell r="I41" t="str">
            <v>L3030A</v>
          </cell>
          <cell r="J41" t="str">
            <v>L33000</v>
          </cell>
          <cell r="K41">
            <v>0</v>
          </cell>
          <cell r="L41">
            <v>0</v>
          </cell>
          <cell r="M41">
            <v>0</v>
          </cell>
          <cell r="N41">
            <v>0</v>
          </cell>
          <cell r="O41">
            <v>0</v>
          </cell>
          <cell r="P41">
            <v>0</v>
          </cell>
        </row>
        <row r="42">
          <cell r="C42" t="str">
            <v>L34000</v>
          </cell>
          <cell r="D42" t="str">
            <v>English - Learning Services</v>
          </cell>
          <cell r="E42" t="str">
            <v>Base</v>
          </cell>
          <cell r="F42" t="str">
            <v>Allcustom2</v>
          </cell>
          <cell r="G42" t="str">
            <v>LineOfBusiness</v>
          </cell>
          <cell r="H42" t="str">
            <v>L3020A</v>
          </cell>
          <cell r="I42" t="str">
            <v>L3030A</v>
          </cell>
          <cell r="J42" t="str">
            <v>L34000</v>
          </cell>
          <cell r="K42">
            <v>0</v>
          </cell>
          <cell r="L42">
            <v>0</v>
          </cell>
          <cell r="M42">
            <v>0</v>
          </cell>
          <cell r="N42">
            <v>0</v>
          </cell>
          <cell r="O42">
            <v>0</v>
          </cell>
          <cell r="P42">
            <v>0</v>
          </cell>
        </row>
        <row r="43">
          <cell r="C43" t="str">
            <v>L37000</v>
          </cell>
          <cell r="D43" t="str">
            <v>English Central &amp; Other</v>
          </cell>
          <cell r="E43" t="str">
            <v>Base</v>
          </cell>
          <cell r="F43" t="str">
            <v>Allcustom2</v>
          </cell>
          <cell r="G43" t="str">
            <v>LineOfBusiness</v>
          </cell>
          <cell r="H43" t="str">
            <v>L3020A</v>
          </cell>
          <cell r="I43" t="str">
            <v>L3030A</v>
          </cell>
          <cell r="J43" t="str">
            <v>L37000</v>
          </cell>
          <cell r="K43">
            <v>0</v>
          </cell>
          <cell r="L43">
            <v>0</v>
          </cell>
          <cell r="M43">
            <v>0</v>
          </cell>
          <cell r="N43">
            <v>0</v>
          </cell>
          <cell r="O43">
            <v>0</v>
          </cell>
          <cell r="P43">
            <v>0</v>
          </cell>
        </row>
        <row r="44">
          <cell r="C44" t="str">
            <v>L36000</v>
          </cell>
          <cell r="D44" t="str">
            <v>Professional Central &amp; Other</v>
          </cell>
          <cell r="E44" t="str">
            <v>Base</v>
          </cell>
          <cell r="F44" t="str">
            <v>Allcustom2</v>
          </cell>
          <cell r="G44" t="str">
            <v>LineOfBusiness</v>
          </cell>
          <cell r="H44" t="str">
            <v>L3020A</v>
          </cell>
          <cell r="I44" t="str">
            <v>L3030A</v>
          </cell>
          <cell r="J44" t="str">
            <v>L36000</v>
          </cell>
          <cell r="K44">
            <v>0</v>
          </cell>
          <cell r="L44">
            <v>0</v>
          </cell>
          <cell r="M44">
            <v>0</v>
          </cell>
          <cell r="N44">
            <v>0</v>
          </cell>
          <cell r="O44">
            <v>0</v>
          </cell>
          <cell r="P44">
            <v>0</v>
          </cell>
        </row>
        <row r="45">
          <cell r="C45" t="str">
            <v>L3020B</v>
          </cell>
          <cell r="D45" t="str">
            <v>Total English by business model</v>
          </cell>
          <cell r="E45" t="str">
            <v>Parent</v>
          </cell>
          <cell r="F45" t="str">
            <v>Allcustom2</v>
          </cell>
          <cell r="G45" t="str">
            <v>LineOfBusiness</v>
          </cell>
          <cell r="H45" t="str">
            <v>L3020B</v>
          </cell>
          <cell r="I45">
            <v>0</v>
          </cell>
          <cell r="J45">
            <v>0</v>
          </cell>
          <cell r="K45">
            <v>0</v>
          </cell>
          <cell r="L45">
            <v>0</v>
          </cell>
          <cell r="M45">
            <v>0</v>
          </cell>
          <cell r="N45">
            <v>0</v>
          </cell>
          <cell r="O45">
            <v>0</v>
          </cell>
          <cell r="P45">
            <v>0</v>
          </cell>
        </row>
        <row r="46">
          <cell r="C46" t="str">
            <v>L3300B</v>
          </cell>
          <cell r="D46" t="str">
            <v>Total English - Direct delivery &amp; Inside services inc Integrated Business</v>
          </cell>
          <cell r="E46" t="str">
            <v>Parent</v>
          </cell>
          <cell r="F46" t="str">
            <v>Allcustom2</v>
          </cell>
          <cell r="G46" t="str">
            <v>LineOfBusiness</v>
          </cell>
          <cell r="H46" t="str">
            <v>L3020B</v>
          </cell>
          <cell r="I46" t="str">
            <v>L3300B</v>
          </cell>
          <cell r="J46">
            <v>0</v>
          </cell>
          <cell r="K46">
            <v>0</v>
          </cell>
          <cell r="L46">
            <v>0</v>
          </cell>
          <cell r="M46">
            <v>0</v>
          </cell>
          <cell r="N46">
            <v>0</v>
          </cell>
          <cell r="O46">
            <v>0</v>
          </cell>
          <cell r="P46">
            <v>0</v>
          </cell>
        </row>
        <row r="47">
          <cell r="C47" t="str">
            <v>L33000</v>
          </cell>
          <cell r="D47" t="str">
            <v>English - Direct delivery &amp; Inside services</v>
          </cell>
          <cell r="E47" t="str">
            <v>Base</v>
          </cell>
          <cell r="F47" t="str">
            <v>Allcustom2</v>
          </cell>
          <cell r="G47" t="str">
            <v>LineOfBusiness</v>
          </cell>
          <cell r="H47" t="str">
            <v>L3020B</v>
          </cell>
          <cell r="I47" t="str">
            <v>L3300B</v>
          </cell>
          <cell r="J47" t="str">
            <v>L33000</v>
          </cell>
          <cell r="K47">
            <v>0</v>
          </cell>
          <cell r="L47">
            <v>0</v>
          </cell>
          <cell r="M47">
            <v>0</v>
          </cell>
          <cell r="N47">
            <v>0</v>
          </cell>
          <cell r="O47">
            <v>0</v>
          </cell>
          <cell r="P47">
            <v>0</v>
          </cell>
        </row>
        <row r="48">
          <cell r="C48" t="str">
            <v>L34000</v>
          </cell>
          <cell r="D48" t="str">
            <v>English - Learning Services</v>
          </cell>
          <cell r="E48" t="str">
            <v>Base</v>
          </cell>
          <cell r="F48" t="str">
            <v>Allcustom2</v>
          </cell>
          <cell r="G48" t="str">
            <v>LineOfBusiness</v>
          </cell>
          <cell r="H48" t="str">
            <v>L3020B</v>
          </cell>
          <cell r="I48" t="str">
            <v>L34000</v>
          </cell>
          <cell r="J48">
            <v>0</v>
          </cell>
          <cell r="K48">
            <v>0</v>
          </cell>
          <cell r="L48">
            <v>0</v>
          </cell>
          <cell r="M48">
            <v>0</v>
          </cell>
          <cell r="N48">
            <v>0</v>
          </cell>
          <cell r="O48">
            <v>0</v>
          </cell>
          <cell r="P48">
            <v>0</v>
          </cell>
        </row>
        <row r="49">
          <cell r="C49" t="str">
            <v>L37000</v>
          </cell>
          <cell r="D49" t="str">
            <v>English Central &amp; Other</v>
          </cell>
          <cell r="E49" t="str">
            <v>Base</v>
          </cell>
          <cell r="F49" t="str">
            <v>Allcustom2</v>
          </cell>
          <cell r="G49" t="str">
            <v>LineOfBusiness</v>
          </cell>
          <cell r="H49" t="str">
            <v>L3020B</v>
          </cell>
          <cell r="I49" t="str">
            <v>L37000</v>
          </cell>
          <cell r="J49">
            <v>0</v>
          </cell>
          <cell r="K49">
            <v>0</v>
          </cell>
          <cell r="L49">
            <v>0</v>
          </cell>
          <cell r="M49">
            <v>0</v>
          </cell>
          <cell r="N49">
            <v>0</v>
          </cell>
          <cell r="O49">
            <v>0</v>
          </cell>
          <cell r="P49">
            <v>0</v>
          </cell>
        </row>
      </sheetData>
      <sheetData sheetId="11"/>
      <sheetData sheetId="12"/>
      <sheetData sheetId="13">
        <row r="2">
          <cell r="A2">
            <v>1</v>
          </cell>
          <cell r="B2" t="str">
            <v>V1PLAN</v>
          </cell>
          <cell r="D2">
            <v>1</v>
          </cell>
          <cell r="E2" t="str">
            <v>Parent</v>
          </cell>
          <cell r="F2" t="str">
            <v>No</v>
          </cell>
          <cell r="G2" t="str">
            <v>L12000</v>
          </cell>
          <cell r="H2" t="str">
            <v>L12000</v>
          </cell>
          <cell r="I2" t="str">
            <v>School - Learning Services</v>
          </cell>
          <cell r="J2" t="str">
            <v>L12000 School - Learning Services</v>
          </cell>
          <cell r="L2">
            <v>1</v>
          </cell>
          <cell r="M2" t="str">
            <v>Base</v>
          </cell>
          <cell r="N2" t="str">
            <v>No</v>
          </cell>
          <cell r="O2" t="str">
            <v>R8000</v>
          </cell>
          <cell r="P2" t="str">
            <v>Central - Enabling function</v>
          </cell>
          <cell r="Q2" t="str">
            <v>R8000 Central - Enabling function</v>
          </cell>
        </row>
        <row r="3">
          <cell r="A3">
            <v>2</v>
          </cell>
          <cell r="B3" t="str">
            <v>V2PLAN</v>
          </cell>
          <cell r="D3">
            <v>2</v>
          </cell>
          <cell r="E3" t="str">
            <v>Base</v>
          </cell>
          <cell r="F3" t="str">
            <v>No</v>
          </cell>
          <cell r="G3" t="str">
            <v>L12100</v>
          </cell>
          <cell r="H3" t="str">
            <v>L12000</v>
          </cell>
          <cell r="I3" t="str">
            <v>School - LS - Textbook (print/digital)</v>
          </cell>
          <cell r="J3" t="str">
            <v>L12100 School - LS - Textbook (print/digital)</v>
          </cell>
          <cell r="L3">
            <v>2</v>
          </cell>
          <cell r="M3" t="str">
            <v>Base</v>
          </cell>
          <cell r="N3" t="str">
            <v>No</v>
          </cell>
          <cell r="O3" t="str">
            <v>R9000</v>
          </cell>
          <cell r="P3" t="str">
            <v>Central - Line Of Business</v>
          </cell>
          <cell r="Q3" t="str">
            <v>R9000 Central - Line Of Business</v>
          </cell>
        </row>
        <row r="4">
          <cell r="A4">
            <v>3</v>
          </cell>
          <cell r="B4" t="str">
            <v>V3PLAN</v>
          </cell>
          <cell r="D4">
            <v>3</v>
          </cell>
          <cell r="E4" t="str">
            <v>Base</v>
          </cell>
          <cell r="F4" t="str">
            <v>No</v>
          </cell>
          <cell r="G4" t="str">
            <v>L12900</v>
          </cell>
          <cell r="H4" t="str">
            <v>L12000</v>
          </cell>
          <cell r="I4" t="str">
            <v>School - LS - Other</v>
          </cell>
          <cell r="J4" t="str">
            <v>L12900 School - LS - Other</v>
          </cell>
          <cell r="L4">
            <v>3</v>
          </cell>
          <cell r="M4" t="str">
            <v>Base</v>
          </cell>
          <cell r="N4" t="str">
            <v>No</v>
          </cell>
          <cell r="O4" t="str">
            <v>R9100</v>
          </cell>
          <cell r="P4" t="str">
            <v>Central task / contingency</v>
          </cell>
          <cell r="Q4" t="str">
            <v>R9100 Central task / contingency</v>
          </cell>
        </row>
        <row r="5">
          <cell r="A5">
            <v>4</v>
          </cell>
          <cell r="B5" t="str">
            <v>PLAN</v>
          </cell>
          <cell r="D5">
            <v>4</v>
          </cell>
          <cell r="E5" t="str">
            <v>Base</v>
          </cell>
          <cell r="F5" t="str">
            <v>No</v>
          </cell>
          <cell r="G5" t="str">
            <v>L12050</v>
          </cell>
          <cell r="H5" t="str">
            <v>L12050</v>
          </cell>
          <cell r="I5" t="str">
            <v>School - Qualifications</v>
          </cell>
          <cell r="J5" t="str">
            <v>L12050 School - Qualifications</v>
          </cell>
          <cell r="L5">
            <v>4</v>
          </cell>
          <cell r="M5" t="str">
            <v>Base</v>
          </cell>
          <cell r="N5" t="str">
            <v>No</v>
          </cell>
          <cell r="O5" t="str">
            <v>R7900</v>
          </cell>
          <cell r="P5" t="str">
            <v>Central - Core &amp; Growth Operations</v>
          </cell>
          <cell r="Q5" t="str">
            <v>R7900 Central - Core &amp; Growth Operations</v>
          </cell>
        </row>
        <row r="6">
          <cell r="D6">
            <v>5</v>
          </cell>
          <cell r="E6" t="str">
            <v>Parent</v>
          </cell>
          <cell r="F6" t="str">
            <v>No</v>
          </cell>
          <cell r="G6" t="str">
            <v>L11000</v>
          </cell>
          <cell r="H6" t="str">
            <v>L11000</v>
          </cell>
          <cell r="I6" t="str">
            <v>School - DD &amp; Inside Services</v>
          </cell>
          <cell r="J6" t="str">
            <v>L11000 School - DD &amp; Inside Services</v>
          </cell>
          <cell r="L6">
            <v>5</v>
          </cell>
          <cell r="M6" t="str">
            <v>Base</v>
          </cell>
          <cell r="N6" t="str">
            <v>Yes</v>
          </cell>
          <cell r="O6" t="str">
            <v>R9900</v>
          </cell>
          <cell r="P6" t="str">
            <v>Intercompany sales / purchases elimination</v>
          </cell>
          <cell r="Q6" t="str">
            <v>R9900 Intercompany sales / purchases elimination</v>
          </cell>
        </row>
        <row r="7">
          <cell r="A7">
            <v>3</v>
          </cell>
          <cell r="B7" t="str">
            <v>V3PLAN</v>
          </cell>
          <cell r="D7">
            <v>6</v>
          </cell>
          <cell r="E7" t="str">
            <v>Base</v>
          </cell>
          <cell r="F7" t="str">
            <v>No</v>
          </cell>
          <cell r="G7" t="str">
            <v>L11100</v>
          </cell>
          <cell r="H7" t="str">
            <v>L11000</v>
          </cell>
          <cell r="I7" t="str">
            <v>School - Direct Delivery</v>
          </cell>
          <cell r="J7" t="str">
            <v>L11100 School - Direct Delivery</v>
          </cell>
          <cell r="L7">
            <v>6</v>
          </cell>
          <cell r="M7" t="str">
            <v>Base</v>
          </cell>
          <cell r="N7" t="str">
            <v>No</v>
          </cell>
          <cell r="O7" t="str">
            <v>R4900</v>
          </cell>
          <cell r="P7" t="str">
            <v>Central - Core</v>
          </cell>
          <cell r="Q7" t="str">
            <v>R4900 Central - Core</v>
          </cell>
        </row>
        <row r="8">
          <cell r="D8">
            <v>7</v>
          </cell>
          <cell r="E8" t="str">
            <v>Base</v>
          </cell>
          <cell r="F8" t="str">
            <v>No</v>
          </cell>
          <cell r="G8" t="str">
            <v>L11300</v>
          </cell>
          <cell r="H8" t="str">
            <v>L11000</v>
          </cell>
          <cell r="I8" t="str">
            <v>School - Inside Services &amp; Sistemas</v>
          </cell>
          <cell r="J8" t="str">
            <v>L11300 School - Inside Services &amp; Sistemas</v>
          </cell>
          <cell r="L8">
            <v>7</v>
          </cell>
          <cell r="M8" t="str">
            <v>Base</v>
          </cell>
          <cell r="N8" t="str">
            <v>No</v>
          </cell>
          <cell r="O8" t="str">
            <v>R4410</v>
          </cell>
          <cell r="P8" t="str">
            <v>Australia</v>
          </cell>
          <cell r="Q8" t="str">
            <v>R4410 Australia</v>
          </cell>
        </row>
        <row r="9">
          <cell r="D9">
            <v>8</v>
          </cell>
          <cell r="E9" t="str">
            <v>Base</v>
          </cell>
          <cell r="F9" t="str">
            <v>No</v>
          </cell>
          <cell r="G9" t="str">
            <v>L13000</v>
          </cell>
          <cell r="H9" t="str">
            <v>L13000</v>
          </cell>
          <cell r="I9" t="str">
            <v>School - School Systems</v>
          </cell>
          <cell r="J9" t="str">
            <v>L13000 School - School Systems</v>
          </cell>
          <cell r="L9">
            <v>8</v>
          </cell>
          <cell r="M9" t="str">
            <v>Base</v>
          </cell>
          <cell r="N9" t="str">
            <v>No</v>
          </cell>
          <cell r="O9" t="str">
            <v>R4420</v>
          </cell>
          <cell r="P9" t="str">
            <v>New Zealand</v>
          </cell>
          <cell r="Q9" t="str">
            <v>R4420 New Zealand</v>
          </cell>
        </row>
        <row r="10">
          <cell r="A10">
            <v>1</v>
          </cell>
          <cell r="B10" t="str">
            <v>ACTUAL</v>
          </cell>
          <cell r="D10">
            <v>9</v>
          </cell>
          <cell r="E10" t="str">
            <v>Base</v>
          </cell>
          <cell r="F10" t="str">
            <v>No</v>
          </cell>
          <cell r="G10" t="str">
            <v>L14000</v>
          </cell>
          <cell r="H10" t="str">
            <v>L14000</v>
          </cell>
          <cell r="I10" t="str">
            <v>School - Assessments</v>
          </cell>
          <cell r="J10" t="str">
            <v>L14000 School - Assessments</v>
          </cell>
          <cell r="L10">
            <v>9</v>
          </cell>
          <cell r="M10" t="str">
            <v>Base</v>
          </cell>
          <cell r="N10" t="str">
            <v>No</v>
          </cell>
          <cell r="O10" t="str">
            <v>R4150</v>
          </cell>
          <cell r="P10" t="str">
            <v>Singapore</v>
          </cell>
          <cell r="Q10" t="str">
            <v>R4150 Singapore</v>
          </cell>
        </row>
        <row r="11">
          <cell r="A11">
            <v>2</v>
          </cell>
          <cell r="B11" t="str">
            <v>Q2FCST</v>
          </cell>
          <cell r="D11">
            <v>10</v>
          </cell>
          <cell r="E11" t="str">
            <v>Base</v>
          </cell>
          <cell r="F11" t="str">
            <v>No</v>
          </cell>
          <cell r="G11" t="str">
            <v>L15000</v>
          </cell>
          <cell r="H11" t="str">
            <v>L15000</v>
          </cell>
          <cell r="I11" t="str">
            <v>School - Central &amp; Other</v>
          </cell>
          <cell r="J11" t="str">
            <v>L15000 School - Central &amp; Other</v>
          </cell>
          <cell r="L11">
            <v>10</v>
          </cell>
          <cell r="M11" t="str">
            <v>Base</v>
          </cell>
          <cell r="N11" t="str">
            <v>No</v>
          </cell>
          <cell r="O11" t="str">
            <v>R0350</v>
          </cell>
          <cell r="P11" t="str">
            <v>Fiji</v>
          </cell>
          <cell r="Q11" t="str">
            <v>R0350 Fiji</v>
          </cell>
        </row>
        <row r="12">
          <cell r="A12">
            <v>3</v>
          </cell>
          <cell r="B12" t="str">
            <v>Q3FCST</v>
          </cell>
          <cell r="D12">
            <v>11</v>
          </cell>
          <cell r="E12" t="str">
            <v>Parent</v>
          </cell>
          <cell r="F12" t="str">
            <v>No</v>
          </cell>
          <cell r="G12" t="str">
            <v>L16000</v>
          </cell>
          <cell r="H12" t="str">
            <v>L16000</v>
          </cell>
          <cell r="I12" t="str">
            <v>Clinical</v>
          </cell>
          <cell r="J12" t="str">
            <v>L16000 Clinical</v>
          </cell>
          <cell r="L12">
            <v>11</v>
          </cell>
          <cell r="M12" t="str">
            <v>Base</v>
          </cell>
          <cell r="N12" t="str">
            <v>No</v>
          </cell>
          <cell r="O12" t="str">
            <v>R0440</v>
          </cell>
          <cell r="P12" t="str">
            <v>Kiribati</v>
          </cell>
          <cell r="Q12" t="str">
            <v>R0440 Kiribati</v>
          </cell>
        </row>
        <row r="13">
          <cell r="A13">
            <v>4</v>
          </cell>
          <cell r="B13" t="str">
            <v>PLAN</v>
          </cell>
          <cell r="D13">
            <v>12</v>
          </cell>
          <cell r="E13" t="str">
            <v>Base</v>
          </cell>
          <cell r="F13" t="str">
            <v>No</v>
          </cell>
          <cell r="G13" t="str">
            <v>L16100</v>
          </cell>
          <cell r="H13" t="str">
            <v>L16000</v>
          </cell>
          <cell r="I13" t="str">
            <v>Clinical - Academic Learning</v>
          </cell>
          <cell r="J13" t="str">
            <v>L16100 Clinical - Academic Learning</v>
          </cell>
          <cell r="L13">
            <v>12</v>
          </cell>
          <cell r="M13" t="str">
            <v>Base</v>
          </cell>
          <cell r="N13" t="str">
            <v>No</v>
          </cell>
          <cell r="O13" t="str">
            <v>R0510</v>
          </cell>
          <cell r="P13" t="str">
            <v>Marshall Islands</v>
          </cell>
          <cell r="Q13" t="str">
            <v>R0510 Marshall Islands</v>
          </cell>
        </row>
        <row r="14">
          <cell r="D14">
            <v>13</v>
          </cell>
          <cell r="E14" t="str">
            <v>Base</v>
          </cell>
          <cell r="F14" t="str">
            <v>No</v>
          </cell>
          <cell r="G14" t="str">
            <v>L16200</v>
          </cell>
          <cell r="H14" t="str">
            <v>L16000</v>
          </cell>
          <cell r="I14" t="str">
            <v>Clinical - Cognition and Neurobehavorial </v>
          </cell>
          <cell r="J14" t="str">
            <v>L16200 Clinical - Cognition and Neurobehavorial </v>
          </cell>
          <cell r="L14">
            <v>13</v>
          </cell>
          <cell r="M14" t="str">
            <v>Base</v>
          </cell>
          <cell r="N14" t="str">
            <v>No</v>
          </cell>
          <cell r="O14" t="str">
            <v>R0540</v>
          </cell>
          <cell r="P14" t="str">
            <v>Micronesia</v>
          </cell>
          <cell r="Q14" t="str">
            <v>R0540 Micronesia</v>
          </cell>
        </row>
        <row r="15">
          <cell r="A15">
            <v>3</v>
          </cell>
          <cell r="B15" t="str">
            <v>Q3FCST</v>
          </cell>
          <cell r="D15">
            <v>14</v>
          </cell>
          <cell r="E15" t="str">
            <v>Base</v>
          </cell>
          <cell r="F15" t="str">
            <v>No</v>
          </cell>
          <cell r="G15" t="str">
            <v>L16300</v>
          </cell>
          <cell r="H15" t="str">
            <v>L16000</v>
          </cell>
          <cell r="I15" t="str">
            <v>Clinical - Emotional Health and Well Being</v>
          </cell>
          <cell r="J15" t="str">
            <v>L16300 Clinical - Emotional Health and Well Being</v>
          </cell>
          <cell r="L15">
            <v>14</v>
          </cell>
          <cell r="M15" t="str">
            <v>Base</v>
          </cell>
          <cell r="N15" t="str">
            <v>No</v>
          </cell>
          <cell r="O15" t="str">
            <v>R0590</v>
          </cell>
          <cell r="P15" t="str">
            <v>Nauru</v>
          </cell>
          <cell r="Q15" t="str">
            <v>R0590 Nauru</v>
          </cell>
        </row>
        <row r="16">
          <cell r="D16">
            <v>15</v>
          </cell>
          <cell r="E16" t="str">
            <v>Base</v>
          </cell>
          <cell r="F16" t="str">
            <v>No</v>
          </cell>
          <cell r="G16" t="str">
            <v>L16400</v>
          </cell>
          <cell r="H16" t="str">
            <v>L16000</v>
          </cell>
          <cell r="I16" t="str">
            <v>Clinical - Language and Development</v>
          </cell>
          <cell r="J16" t="str">
            <v>L16400 Clinical - Language and Development</v>
          </cell>
          <cell r="L16">
            <v>15</v>
          </cell>
          <cell r="M16" t="str">
            <v>Base</v>
          </cell>
          <cell r="N16" t="str">
            <v>No</v>
          </cell>
          <cell r="O16" t="str">
            <v>R0630</v>
          </cell>
          <cell r="P16" t="str">
            <v>Palau</v>
          </cell>
          <cell r="Q16" t="str">
            <v>R0630 Palau</v>
          </cell>
        </row>
        <row r="17">
          <cell r="D17">
            <v>16</v>
          </cell>
          <cell r="E17" t="str">
            <v>Base</v>
          </cell>
          <cell r="F17" t="str">
            <v>No</v>
          </cell>
          <cell r="G17" t="str">
            <v>L16500</v>
          </cell>
          <cell r="H17" t="str">
            <v>L16000</v>
          </cell>
          <cell r="I17" t="str">
            <v>Clinical - Talent and Career Readiness</v>
          </cell>
          <cell r="J17" t="str">
            <v>L16500 Clinical - Talent and Career Readiness</v>
          </cell>
          <cell r="L17">
            <v>16</v>
          </cell>
          <cell r="M17" t="str">
            <v>Base</v>
          </cell>
          <cell r="N17" t="str">
            <v>No</v>
          </cell>
          <cell r="O17" t="str">
            <v>R0640</v>
          </cell>
          <cell r="P17" t="str">
            <v>Papua New Guinea</v>
          </cell>
          <cell r="Q17" t="str">
            <v>R0640 Papua New Guinea</v>
          </cell>
        </row>
        <row r="18">
          <cell r="A18">
            <v>1</v>
          </cell>
          <cell r="B18" t="str">
            <v>YTD</v>
          </cell>
          <cell r="D18">
            <v>17</v>
          </cell>
          <cell r="E18" t="str">
            <v>Base</v>
          </cell>
          <cell r="F18" t="str">
            <v>No</v>
          </cell>
          <cell r="G18" t="str">
            <v>L16600</v>
          </cell>
          <cell r="H18" t="str">
            <v>L16000</v>
          </cell>
          <cell r="I18" t="str">
            <v>Clinical - Other</v>
          </cell>
          <cell r="J18" t="str">
            <v>L16600 Clinical - Other</v>
          </cell>
          <cell r="L18">
            <v>17</v>
          </cell>
          <cell r="M18" t="str">
            <v>Base</v>
          </cell>
          <cell r="N18" t="str">
            <v>No</v>
          </cell>
          <cell r="O18" t="str">
            <v>R0690</v>
          </cell>
          <cell r="P18" t="str">
            <v>Samoa</v>
          </cell>
          <cell r="Q18" t="str">
            <v>R0690 Samoa</v>
          </cell>
        </row>
        <row r="19">
          <cell r="A19">
            <v>2</v>
          </cell>
          <cell r="B19" t="str">
            <v>MONTHLY</v>
          </cell>
          <cell r="D19">
            <v>18</v>
          </cell>
          <cell r="E19" t="str">
            <v>Parent</v>
          </cell>
          <cell r="F19" t="str">
            <v>No</v>
          </cell>
          <cell r="G19" t="str">
            <v>L22000</v>
          </cell>
          <cell r="H19" t="str">
            <v>L22000</v>
          </cell>
          <cell r="I19" t="str">
            <v>Higher Education - Learning Services</v>
          </cell>
          <cell r="J19" t="str">
            <v>L22000 Higher Education - Learning Services</v>
          </cell>
          <cell r="L19">
            <v>18</v>
          </cell>
          <cell r="M19" t="str">
            <v>Base</v>
          </cell>
          <cell r="N19" t="str">
            <v>No</v>
          </cell>
          <cell r="O19" t="str">
            <v>R0750</v>
          </cell>
          <cell r="P19" t="str">
            <v>Solomon Islands</v>
          </cell>
          <cell r="Q19" t="str">
            <v>R0750 Solomon Islands</v>
          </cell>
        </row>
        <row r="20">
          <cell r="D20">
            <v>19</v>
          </cell>
          <cell r="E20" t="str">
            <v>Parent</v>
          </cell>
          <cell r="F20" t="str">
            <v>No</v>
          </cell>
          <cell r="G20" t="str">
            <v>L22010</v>
          </cell>
          <cell r="H20" t="str">
            <v>L22000</v>
          </cell>
          <cell r="I20" t="str">
            <v>HE - LS - Course Resources</v>
          </cell>
          <cell r="J20" t="str">
            <v>L22010 HE - LS - Course Resources</v>
          </cell>
          <cell r="L20">
            <v>19</v>
          </cell>
          <cell r="M20" t="str">
            <v>Base</v>
          </cell>
          <cell r="N20" t="str">
            <v>No</v>
          </cell>
          <cell r="O20" t="str">
            <v>R0840</v>
          </cell>
          <cell r="P20" t="str">
            <v>Tonga</v>
          </cell>
          <cell r="Q20" t="str">
            <v>R0840 Tonga</v>
          </cell>
        </row>
        <row r="21">
          <cell r="A21">
            <v>2</v>
          </cell>
          <cell r="B21" t="str">
            <v>MONTHLY</v>
          </cell>
          <cell r="D21">
            <v>20</v>
          </cell>
          <cell r="E21" t="str">
            <v>Base</v>
          </cell>
          <cell r="F21" t="str">
            <v>No</v>
          </cell>
          <cell r="G21" t="str">
            <v>L22100</v>
          </cell>
          <cell r="H21" t="str">
            <v>L22000</v>
          </cell>
          <cell r="I21" t="str">
            <v>HE - LS - CR - College Foundations</v>
          </cell>
          <cell r="J21" t="str">
            <v>L22100 HE - LS - CR - College Foundations</v>
          </cell>
          <cell r="L21">
            <v>20</v>
          </cell>
          <cell r="M21" t="str">
            <v>Base</v>
          </cell>
          <cell r="N21" t="str">
            <v>No</v>
          </cell>
          <cell r="O21" t="str">
            <v>R0870</v>
          </cell>
          <cell r="P21" t="str">
            <v>Tuvalu</v>
          </cell>
          <cell r="Q21" t="str">
            <v>R0870 Tuvalu</v>
          </cell>
        </row>
        <row r="22">
          <cell r="D22">
            <v>21</v>
          </cell>
          <cell r="E22" t="str">
            <v>Base</v>
          </cell>
          <cell r="F22" t="str">
            <v>No</v>
          </cell>
          <cell r="G22" t="str">
            <v>L22200</v>
          </cell>
          <cell r="H22" t="str">
            <v>L22000</v>
          </cell>
          <cell r="I22" t="str">
            <v>HE - LS - CR - Art, Science, Business &amp; Engineering (ASBE)</v>
          </cell>
          <cell r="J22" t="str">
            <v>L22200 HE - LS - CR - Art, Science, Business &amp; Engineering (ASBE)</v>
          </cell>
          <cell r="L22">
            <v>21</v>
          </cell>
          <cell r="M22" t="str">
            <v>Base</v>
          </cell>
          <cell r="N22" t="str">
            <v>No</v>
          </cell>
          <cell r="O22" t="str">
            <v>R0910</v>
          </cell>
          <cell r="P22" t="str">
            <v>Vanuatu</v>
          </cell>
          <cell r="Q22" t="str">
            <v>R0910 Vanuatu</v>
          </cell>
        </row>
        <row r="23">
          <cell r="D23">
            <v>22</v>
          </cell>
          <cell r="E23" t="str">
            <v>Base</v>
          </cell>
          <cell r="F23" t="str">
            <v>No</v>
          </cell>
          <cell r="G23" t="str">
            <v>L22300</v>
          </cell>
          <cell r="H23" t="str">
            <v>L22000</v>
          </cell>
          <cell r="I23" t="str">
            <v>HE - LS - CR - Workforce Readiness</v>
          </cell>
          <cell r="J23" t="str">
            <v>L22300 HE - LS - CR - Workforce Readiness</v>
          </cell>
          <cell r="L23">
            <v>22</v>
          </cell>
          <cell r="M23" t="str">
            <v>Base</v>
          </cell>
          <cell r="N23" t="str">
            <v>No</v>
          </cell>
          <cell r="O23" t="str">
            <v>R1180</v>
          </cell>
          <cell r="P23" t="str">
            <v>Belgium</v>
          </cell>
          <cell r="Q23" t="str">
            <v>R1180 Belgium</v>
          </cell>
        </row>
        <row r="24">
          <cell r="A24">
            <v>1</v>
          </cell>
          <cell r="B24">
            <v>2014</v>
          </cell>
          <cell r="D24">
            <v>23</v>
          </cell>
          <cell r="E24" t="str">
            <v>Base</v>
          </cell>
          <cell r="F24" t="str">
            <v>No</v>
          </cell>
          <cell r="G24" t="str">
            <v>L22350</v>
          </cell>
          <cell r="H24" t="str">
            <v>L22000</v>
          </cell>
          <cell r="I24" t="str">
            <v>HE - LS - CR - Technology Products</v>
          </cell>
          <cell r="J24" t="str">
            <v>L22350 HE - LS - CR - Technology Products</v>
          </cell>
          <cell r="L24">
            <v>23</v>
          </cell>
          <cell r="M24" t="str">
            <v>Base</v>
          </cell>
          <cell r="N24" t="str">
            <v>No</v>
          </cell>
          <cell r="O24" t="str">
            <v>R1310</v>
          </cell>
          <cell r="P24" t="str">
            <v>Luxembourg</v>
          </cell>
          <cell r="Q24" t="str">
            <v>R1310 Luxembourg</v>
          </cell>
        </row>
        <row r="25">
          <cell r="A25">
            <v>2</v>
          </cell>
          <cell r="B25">
            <v>2015</v>
          </cell>
          <cell r="D25">
            <v>24</v>
          </cell>
          <cell r="E25" t="str">
            <v>Base</v>
          </cell>
          <cell r="F25" t="str">
            <v>No</v>
          </cell>
          <cell r="G25" t="str">
            <v>L22400</v>
          </cell>
          <cell r="H25" t="str">
            <v>L22000</v>
          </cell>
          <cell r="I25" t="str">
            <v>HE - LS - CR - PTG/Professional</v>
          </cell>
          <cell r="J25" t="str">
            <v>L22400 HE - LS - CR - PTG/Professional</v>
          </cell>
          <cell r="L25">
            <v>24</v>
          </cell>
          <cell r="M25" t="str">
            <v>Base</v>
          </cell>
          <cell r="N25" t="str">
            <v>No</v>
          </cell>
          <cell r="O25" t="str">
            <v>R1330</v>
          </cell>
          <cell r="P25" t="str">
            <v>Netherlands</v>
          </cell>
          <cell r="Q25" t="str">
            <v>R1330 Netherlands</v>
          </cell>
        </row>
        <row r="26">
          <cell r="D26">
            <v>25</v>
          </cell>
          <cell r="E26" t="str">
            <v>Base</v>
          </cell>
          <cell r="F26" t="str">
            <v>No</v>
          </cell>
          <cell r="G26" t="str">
            <v>L22500</v>
          </cell>
          <cell r="H26" t="str">
            <v>L22000</v>
          </cell>
          <cell r="I26" t="str">
            <v>HE - LS - CR - PLS (Original Material)</v>
          </cell>
          <cell r="J26" t="str">
            <v>L22500 HE - LS - CR - PLS (Original Material)</v>
          </cell>
          <cell r="L26">
            <v>25</v>
          </cell>
          <cell r="M26" t="str">
            <v>Base</v>
          </cell>
          <cell r="N26" t="str">
            <v>No</v>
          </cell>
          <cell r="O26" t="str">
            <v>R0120</v>
          </cell>
          <cell r="P26" t="str">
            <v>Andorra</v>
          </cell>
          <cell r="Q26" t="str">
            <v>R0120 Andorra</v>
          </cell>
        </row>
        <row r="27">
          <cell r="A27">
            <v>1</v>
          </cell>
          <cell r="B27">
            <v>2014</v>
          </cell>
          <cell r="D27">
            <v>26</v>
          </cell>
          <cell r="E27" t="str">
            <v>Base</v>
          </cell>
          <cell r="F27" t="str">
            <v>No</v>
          </cell>
          <cell r="G27" t="str">
            <v>L22550</v>
          </cell>
          <cell r="H27" t="str">
            <v>L22000</v>
          </cell>
          <cell r="I27" t="str">
            <v>HE - LS - CR - PLS (Traditional Custom Business)</v>
          </cell>
          <cell r="J27" t="str">
            <v>L22550 HE - LS - CR - PLS (Traditional Custom Business)</v>
          </cell>
          <cell r="L27">
            <v>26</v>
          </cell>
          <cell r="M27" t="str">
            <v>Base</v>
          </cell>
          <cell r="N27" t="str">
            <v>No</v>
          </cell>
          <cell r="O27" t="str">
            <v>R1120</v>
          </cell>
          <cell r="P27" t="str">
            <v>France</v>
          </cell>
          <cell r="Q27" t="str">
            <v>R1120 France</v>
          </cell>
        </row>
        <row r="28">
          <cell r="D28">
            <v>27</v>
          </cell>
          <cell r="E28" t="str">
            <v>Base</v>
          </cell>
          <cell r="F28" t="str">
            <v>No</v>
          </cell>
          <cell r="G28" t="str">
            <v>L22600</v>
          </cell>
          <cell r="H28" t="str">
            <v>L22000</v>
          </cell>
          <cell r="I28" t="str">
            <v>HE - LS - CR - Tutoring Services</v>
          </cell>
          <cell r="J28" t="str">
            <v>L22600 HE - LS - CR - Tutoring Services</v>
          </cell>
          <cell r="L28">
            <v>27</v>
          </cell>
          <cell r="M28" t="str">
            <v>Base</v>
          </cell>
          <cell r="N28" t="str">
            <v>No</v>
          </cell>
          <cell r="O28" t="str">
            <v>R0560</v>
          </cell>
          <cell r="P28" t="str">
            <v>Monaco</v>
          </cell>
          <cell r="Q28" t="str">
            <v>R0560 Monaco</v>
          </cell>
        </row>
        <row r="29">
          <cell r="D29">
            <v>28</v>
          </cell>
          <cell r="E29" t="str">
            <v>Base</v>
          </cell>
          <cell r="F29" t="str">
            <v>No</v>
          </cell>
          <cell r="G29" t="str">
            <v>L22700</v>
          </cell>
          <cell r="H29" t="str">
            <v>L22000</v>
          </cell>
          <cell r="I29" t="str">
            <v>HE - LS - CR - Other</v>
          </cell>
          <cell r="J29" t="str">
            <v>L22700 HE - LS - CR - Other</v>
          </cell>
          <cell r="L29">
            <v>28</v>
          </cell>
          <cell r="M29" t="str">
            <v>Base</v>
          </cell>
          <cell r="N29" t="str">
            <v>No</v>
          </cell>
          <cell r="O29" t="str">
            <v>R1160</v>
          </cell>
          <cell r="P29" t="str">
            <v>Austria</v>
          </cell>
          <cell r="Q29" t="str">
            <v>R1160 Austria</v>
          </cell>
        </row>
        <row r="30">
          <cell r="D30">
            <v>29</v>
          </cell>
          <cell r="E30" t="str">
            <v>Parent</v>
          </cell>
          <cell r="F30" t="str">
            <v>No</v>
          </cell>
          <cell r="G30" t="str">
            <v>L24000</v>
          </cell>
          <cell r="H30" t="str">
            <v>L22000</v>
          </cell>
          <cell r="I30" t="str">
            <v>HE - LS - Learning Systems</v>
          </cell>
          <cell r="J30" t="str">
            <v>L24000 HE - LS - Learning Systems</v>
          </cell>
          <cell r="L30">
            <v>29</v>
          </cell>
          <cell r="M30" t="str">
            <v>Base</v>
          </cell>
          <cell r="N30" t="str">
            <v>No</v>
          </cell>
          <cell r="O30" t="str">
            <v>R1130</v>
          </cell>
          <cell r="P30" t="str">
            <v>Germany</v>
          </cell>
          <cell r="Q30" t="str">
            <v>R1130 Germany</v>
          </cell>
        </row>
        <row r="31">
          <cell r="D31">
            <v>30</v>
          </cell>
          <cell r="E31" t="str">
            <v>Base</v>
          </cell>
          <cell r="F31" t="str">
            <v>No</v>
          </cell>
          <cell r="G31" t="str">
            <v>L24100</v>
          </cell>
          <cell r="H31" t="str">
            <v>L22000</v>
          </cell>
          <cell r="I31" t="str">
            <v>HE - LS - Sys - Learning Studio/Open Class</v>
          </cell>
          <cell r="J31" t="str">
            <v>L24100 HE - LS - Sys - Learning Studio/Open Class</v>
          </cell>
          <cell r="L31">
            <v>30</v>
          </cell>
          <cell r="M31" t="str">
            <v>Base</v>
          </cell>
          <cell r="N31" t="str">
            <v>No</v>
          </cell>
          <cell r="O31" t="str">
            <v>R0480</v>
          </cell>
          <cell r="P31" t="str">
            <v>Liechtenstein</v>
          </cell>
          <cell r="Q31" t="str">
            <v>R0480 Liechtenstein</v>
          </cell>
        </row>
        <row r="32">
          <cell r="D32">
            <v>31</v>
          </cell>
          <cell r="E32" t="str">
            <v>Base</v>
          </cell>
          <cell r="F32" t="str">
            <v>No</v>
          </cell>
          <cell r="G32" t="str">
            <v>L24200</v>
          </cell>
          <cell r="H32" t="str">
            <v>L22000</v>
          </cell>
          <cell r="I32" t="str">
            <v>HE - LS - Sys - NextGen Convergence - ELE</v>
          </cell>
          <cell r="J32" t="str">
            <v>L24200 HE - LS - Sys - NextGen Convergence - ELE</v>
          </cell>
          <cell r="L32">
            <v>31</v>
          </cell>
          <cell r="M32" t="str">
            <v>Base</v>
          </cell>
          <cell r="N32" t="str">
            <v>No</v>
          </cell>
          <cell r="O32" t="str">
            <v>R1470</v>
          </cell>
          <cell r="P32" t="str">
            <v>Switzerland</v>
          </cell>
          <cell r="Q32" t="str">
            <v>R1470 Switzerland</v>
          </cell>
        </row>
        <row r="33">
          <cell r="D33">
            <v>32</v>
          </cell>
          <cell r="E33" t="str">
            <v>Parent</v>
          </cell>
          <cell r="F33" t="str">
            <v>No</v>
          </cell>
          <cell r="G33" t="str">
            <v>L25000</v>
          </cell>
          <cell r="H33" t="str">
            <v>L22000</v>
          </cell>
          <cell r="I33" t="str">
            <v>HE - LS -Content Management Systems</v>
          </cell>
          <cell r="J33" t="str">
            <v>L25000 HE - LS -Content Management Systems</v>
          </cell>
          <cell r="L33">
            <v>32</v>
          </cell>
          <cell r="M33" t="str">
            <v>Base</v>
          </cell>
          <cell r="N33" t="str">
            <v>No</v>
          </cell>
          <cell r="O33" t="str">
            <v>R1140</v>
          </cell>
          <cell r="P33" t="str">
            <v>Italy</v>
          </cell>
          <cell r="Q33" t="str">
            <v>R1140 Italy</v>
          </cell>
        </row>
        <row r="34">
          <cell r="D34">
            <v>33</v>
          </cell>
          <cell r="E34" t="str">
            <v>Base</v>
          </cell>
          <cell r="F34" t="str">
            <v>No</v>
          </cell>
          <cell r="G34" t="str">
            <v>L25100</v>
          </cell>
          <cell r="H34" t="str">
            <v>L22000</v>
          </cell>
          <cell r="I34" t="str">
            <v>HE - LS - CMS - Pearson Digital Library</v>
          </cell>
          <cell r="J34" t="str">
            <v>L25100 HE - LS - CMS - Pearson Digital Library</v>
          </cell>
          <cell r="L34">
            <v>33</v>
          </cell>
          <cell r="M34" t="str">
            <v>Base</v>
          </cell>
          <cell r="N34" t="str">
            <v>No</v>
          </cell>
          <cell r="O34" t="str">
            <v>R0700</v>
          </cell>
          <cell r="P34" t="str">
            <v>San Marino</v>
          </cell>
          <cell r="Q34" t="str">
            <v>R0700 San Marino</v>
          </cell>
        </row>
        <row r="35">
          <cell r="D35">
            <v>34</v>
          </cell>
          <cell r="E35" t="str">
            <v>Base</v>
          </cell>
          <cell r="F35" t="str">
            <v>No</v>
          </cell>
          <cell r="G35" t="str">
            <v>L25200</v>
          </cell>
          <cell r="H35" t="str">
            <v>L22000</v>
          </cell>
          <cell r="I35" t="str">
            <v>HE - LS - CMS - NextGen Pearson Collections</v>
          </cell>
          <cell r="J35" t="str">
            <v>L25200 HE - LS - CMS - NextGen Pearson Collections</v>
          </cell>
          <cell r="L35">
            <v>34</v>
          </cell>
          <cell r="M35" t="str">
            <v>Base</v>
          </cell>
          <cell r="N35" t="str">
            <v>No</v>
          </cell>
          <cell r="O35" t="str">
            <v>R1270</v>
          </cell>
          <cell r="P35" t="str">
            <v>Ireland</v>
          </cell>
          <cell r="Q35" t="str">
            <v>R1270 Ireland</v>
          </cell>
        </row>
        <row r="36">
          <cell r="D36">
            <v>35</v>
          </cell>
          <cell r="E36" t="str">
            <v>Base</v>
          </cell>
          <cell r="F36" t="str">
            <v>No</v>
          </cell>
          <cell r="G36" t="str">
            <v>L25300</v>
          </cell>
          <cell r="H36" t="str">
            <v>L22000</v>
          </cell>
          <cell r="I36" t="str">
            <v>HE - LS - CMS - ABSE Custom Library</v>
          </cell>
          <cell r="J36" t="str">
            <v>L25300 HE - LS - CMS - ABSE Custom Library</v>
          </cell>
          <cell r="L36">
            <v>35</v>
          </cell>
          <cell r="M36" t="str">
            <v>Base</v>
          </cell>
          <cell r="N36" t="str">
            <v>No</v>
          </cell>
          <cell r="O36" t="str">
            <v>R0890</v>
          </cell>
          <cell r="P36" t="str">
            <v>United Kingdom</v>
          </cell>
          <cell r="Q36" t="str">
            <v>R0890 United Kingdom</v>
          </cell>
        </row>
        <row r="37">
          <cell r="D37">
            <v>36</v>
          </cell>
          <cell r="E37" t="str">
            <v>Base</v>
          </cell>
          <cell r="F37" t="str">
            <v>No</v>
          </cell>
          <cell r="G37" t="str">
            <v>L25400</v>
          </cell>
          <cell r="H37" t="str">
            <v>L22000</v>
          </cell>
          <cell r="I37" t="str">
            <v>HE - LS - CMS - College Foundation Custom Library</v>
          </cell>
          <cell r="J37" t="str">
            <v>L25400 HE - LS - CMS - College Foundation Custom Library</v>
          </cell>
          <cell r="L37">
            <v>36</v>
          </cell>
          <cell r="M37" t="str">
            <v>Base</v>
          </cell>
          <cell r="N37" t="str">
            <v>No</v>
          </cell>
          <cell r="O37" t="str">
            <v>R5501</v>
          </cell>
          <cell r="P37" t="str">
            <v>Central - Partner</v>
          </cell>
          <cell r="Q37" t="str">
            <v>R5501 Central - Partner</v>
          </cell>
        </row>
        <row r="38">
          <cell r="D38">
            <v>37</v>
          </cell>
          <cell r="E38" t="str">
            <v>Base</v>
          </cell>
          <cell r="F38" t="str">
            <v>No</v>
          </cell>
          <cell r="G38" t="str">
            <v>L25500</v>
          </cell>
          <cell r="H38" t="str">
            <v>L22000</v>
          </cell>
          <cell r="I38" t="str">
            <v>HE - LS - CMS - Workforce Readiness Custom Library</v>
          </cell>
          <cell r="J38" t="str">
            <v>L25500 HE - LS - CMS - Workforce Readiness Custom Library</v>
          </cell>
          <cell r="L38">
            <v>37</v>
          </cell>
          <cell r="M38" t="str">
            <v>Base</v>
          </cell>
          <cell r="N38" t="str">
            <v>No</v>
          </cell>
          <cell r="O38" t="str">
            <v>R0140</v>
          </cell>
          <cell r="P38" t="str">
            <v>Antigua and Barbuda</v>
          </cell>
          <cell r="Q38" t="str">
            <v>R0140 Antigua and Barbuda</v>
          </cell>
        </row>
        <row r="39">
          <cell r="D39">
            <v>38</v>
          </cell>
          <cell r="E39" t="str">
            <v>Base</v>
          </cell>
          <cell r="F39" t="str">
            <v>No</v>
          </cell>
          <cell r="G39" t="str">
            <v>L25600</v>
          </cell>
          <cell r="H39" t="str">
            <v>L22000</v>
          </cell>
          <cell r="I39" t="str">
            <v>HE - LS - CMS - PLS Custom Library</v>
          </cell>
          <cell r="J39" t="str">
            <v>L25600 HE - LS - CMS - PLS Custom Library</v>
          </cell>
          <cell r="L39">
            <v>38</v>
          </cell>
          <cell r="M39" t="str">
            <v>Base</v>
          </cell>
          <cell r="N39" t="str">
            <v>No</v>
          </cell>
          <cell r="O39" t="str">
            <v>R0170</v>
          </cell>
          <cell r="P39" t="str">
            <v>Bahamas</v>
          </cell>
          <cell r="Q39" t="str">
            <v>R0170 Bahamas</v>
          </cell>
        </row>
        <row r="40">
          <cell r="D40">
            <v>39</v>
          </cell>
          <cell r="E40" t="str">
            <v>Base</v>
          </cell>
          <cell r="F40" t="str">
            <v>No</v>
          </cell>
          <cell r="G40" t="str">
            <v>L25700</v>
          </cell>
          <cell r="H40" t="str">
            <v>L22000</v>
          </cell>
          <cell r="I40" t="str">
            <v>HE - LS - CMS - Equella</v>
          </cell>
          <cell r="J40" t="str">
            <v>L25700 HE - LS - CMS - Equella</v>
          </cell>
          <cell r="L40">
            <v>39</v>
          </cell>
          <cell r="M40" t="str">
            <v>Base</v>
          </cell>
          <cell r="N40" t="str">
            <v>No</v>
          </cell>
          <cell r="O40" t="str">
            <v>R0190</v>
          </cell>
          <cell r="P40" t="str">
            <v>Barbados</v>
          </cell>
          <cell r="Q40" t="str">
            <v>R0190 Barbados</v>
          </cell>
        </row>
        <row r="41">
          <cell r="D41">
            <v>40</v>
          </cell>
          <cell r="E41" t="str">
            <v>Parent</v>
          </cell>
          <cell r="F41" t="str">
            <v>No</v>
          </cell>
          <cell r="G41" t="str">
            <v>L26000</v>
          </cell>
          <cell r="H41" t="str">
            <v>L22000</v>
          </cell>
          <cell r="I41" t="str">
            <v>HE - LS - Programme solutions</v>
          </cell>
          <cell r="J41" t="str">
            <v>L26000 HE - LS - Programme solutions</v>
          </cell>
          <cell r="L41">
            <v>40</v>
          </cell>
          <cell r="M41" t="str">
            <v>Base</v>
          </cell>
          <cell r="N41" t="str">
            <v>No</v>
          </cell>
          <cell r="O41" t="str">
            <v>R0200</v>
          </cell>
          <cell r="P41" t="str">
            <v>Belize</v>
          </cell>
          <cell r="Q41" t="str">
            <v>R0200 Belize</v>
          </cell>
        </row>
        <row r="42">
          <cell r="D42">
            <v>41</v>
          </cell>
          <cell r="E42" t="str">
            <v>Base</v>
          </cell>
          <cell r="F42" t="str">
            <v>No</v>
          </cell>
          <cell r="G42" t="str">
            <v>L26100</v>
          </cell>
          <cell r="H42" t="str">
            <v>L22000</v>
          </cell>
          <cell r="I42" t="str">
            <v>HE - LS - PS - CourseConnect</v>
          </cell>
          <cell r="J42" t="str">
            <v>L26100 HE - LS - PS - CourseConnect</v>
          </cell>
          <cell r="L42">
            <v>41</v>
          </cell>
          <cell r="M42" t="str">
            <v>Base</v>
          </cell>
          <cell r="N42" t="str">
            <v>No</v>
          </cell>
          <cell r="O42" t="str">
            <v>R0320</v>
          </cell>
          <cell r="P42" t="str">
            <v>Dominica</v>
          </cell>
          <cell r="Q42" t="str">
            <v>R0320 Dominica</v>
          </cell>
        </row>
        <row r="43">
          <cell r="D43">
            <v>42</v>
          </cell>
          <cell r="E43" t="str">
            <v>Base</v>
          </cell>
          <cell r="F43" t="str">
            <v>No</v>
          </cell>
          <cell r="G43" t="str">
            <v>L26200</v>
          </cell>
          <cell r="H43" t="str">
            <v>L22000</v>
          </cell>
          <cell r="I43" t="str">
            <v>HE - LS - PS - ReadyPoint</v>
          </cell>
          <cell r="J43" t="str">
            <v>L26200 HE - LS - PS - ReadyPoint</v>
          </cell>
          <cell r="L43">
            <v>42</v>
          </cell>
          <cell r="M43" t="str">
            <v>Base</v>
          </cell>
          <cell r="N43" t="str">
            <v>No</v>
          </cell>
          <cell r="O43" t="str">
            <v>R0380</v>
          </cell>
          <cell r="P43" t="str">
            <v>Grenada</v>
          </cell>
          <cell r="Q43" t="str">
            <v>R0380 Grenada</v>
          </cell>
        </row>
        <row r="44">
          <cell r="D44">
            <v>43</v>
          </cell>
          <cell r="E44" t="str">
            <v>Base</v>
          </cell>
          <cell r="F44" t="str">
            <v>No</v>
          </cell>
          <cell r="G44" t="str">
            <v>L26300</v>
          </cell>
          <cell r="H44" t="str">
            <v>L22000</v>
          </cell>
          <cell r="I44" t="str">
            <v>HE - LS - PS - Vocational Programme Solutions</v>
          </cell>
          <cell r="J44" t="str">
            <v>L26300 HE - LS - PS - Vocational Programme Solutions</v>
          </cell>
          <cell r="L44">
            <v>43</v>
          </cell>
          <cell r="M44" t="str">
            <v>Base</v>
          </cell>
          <cell r="N44" t="str">
            <v>No</v>
          </cell>
          <cell r="O44" t="str">
            <v>R0410</v>
          </cell>
          <cell r="P44" t="str">
            <v>Guyana</v>
          </cell>
          <cell r="Q44" t="str">
            <v>R0410 Guyana</v>
          </cell>
        </row>
        <row r="45">
          <cell r="D45">
            <v>44</v>
          </cell>
          <cell r="E45" t="str">
            <v>Base</v>
          </cell>
          <cell r="F45" t="str">
            <v>No</v>
          </cell>
          <cell r="G45" t="str">
            <v>L26400</v>
          </cell>
          <cell r="H45" t="str">
            <v>L22000</v>
          </cell>
          <cell r="I45" t="str">
            <v>HE - LS - PS - Foundation Programme Solutions</v>
          </cell>
          <cell r="J45" t="str">
            <v>L26400 HE - LS - PS - Foundation Programme Solutions</v>
          </cell>
          <cell r="L45">
            <v>44</v>
          </cell>
          <cell r="M45" t="str">
            <v>Base</v>
          </cell>
          <cell r="N45" t="str">
            <v>No</v>
          </cell>
          <cell r="O45" t="str">
            <v>R0420</v>
          </cell>
          <cell r="P45" t="str">
            <v>Haiti</v>
          </cell>
          <cell r="Q45" t="str">
            <v>R0420 Haiti</v>
          </cell>
        </row>
        <row r="46">
          <cell r="D46">
            <v>45</v>
          </cell>
          <cell r="E46" t="str">
            <v>Parent</v>
          </cell>
          <cell r="F46" t="str">
            <v>No</v>
          </cell>
          <cell r="G46" t="str">
            <v>L22050</v>
          </cell>
          <cell r="H46" t="str">
            <v>L22050</v>
          </cell>
          <cell r="I46" t="str">
            <v>Higher Education - Qualifications</v>
          </cell>
          <cell r="J46" t="str">
            <v>L22050 Higher Education - Qualifications</v>
          </cell>
          <cell r="L46">
            <v>45</v>
          </cell>
          <cell r="M46" t="str">
            <v>Base</v>
          </cell>
          <cell r="N46" t="str">
            <v>No</v>
          </cell>
          <cell r="O46" t="str">
            <v>R3540</v>
          </cell>
          <cell r="P46" t="str">
            <v>Jamaica</v>
          </cell>
          <cell r="Q46" t="str">
            <v>R3540 Jamaica</v>
          </cell>
        </row>
        <row r="47">
          <cell r="D47">
            <v>46</v>
          </cell>
          <cell r="E47" t="str">
            <v>Base</v>
          </cell>
          <cell r="F47" t="str">
            <v>No</v>
          </cell>
          <cell r="G47" t="str">
            <v>L22051</v>
          </cell>
          <cell r="H47" t="str">
            <v>L22050</v>
          </cell>
          <cell r="I47" t="str">
            <v>HE - Qual - Work Based Learning</v>
          </cell>
          <cell r="J47" t="str">
            <v>L22051 HE - Qual - Work Based Learning</v>
          </cell>
          <cell r="L47">
            <v>46</v>
          </cell>
          <cell r="M47" t="str">
            <v>Base</v>
          </cell>
          <cell r="N47" t="str">
            <v>No</v>
          </cell>
          <cell r="O47" t="str">
            <v>R0660</v>
          </cell>
          <cell r="P47" t="str">
            <v>Saint Kitts and Nevis</v>
          </cell>
          <cell r="Q47" t="str">
            <v>R0660 Saint Kitts and Nevis</v>
          </cell>
        </row>
        <row r="48">
          <cell r="D48">
            <v>47</v>
          </cell>
          <cell r="E48" t="str">
            <v>Base</v>
          </cell>
          <cell r="F48" t="str">
            <v>No</v>
          </cell>
          <cell r="G48" t="str">
            <v>L22052</v>
          </cell>
          <cell r="H48" t="str">
            <v>L22050</v>
          </cell>
          <cell r="I48" t="str">
            <v>HE - Qual - PQI/BTEC HN</v>
          </cell>
          <cell r="J48" t="str">
            <v>L22052 HE - Qual - PQI/BTEC HN</v>
          </cell>
          <cell r="L48">
            <v>47</v>
          </cell>
          <cell r="M48" t="str">
            <v>Base</v>
          </cell>
          <cell r="N48" t="str">
            <v>No</v>
          </cell>
          <cell r="O48" t="str">
            <v>R0670</v>
          </cell>
          <cell r="P48" t="str">
            <v>Saint Lucia</v>
          </cell>
          <cell r="Q48" t="str">
            <v>R0670 Saint Lucia</v>
          </cell>
        </row>
        <row r="49">
          <cell r="D49">
            <v>48</v>
          </cell>
          <cell r="E49" t="str">
            <v>Parent</v>
          </cell>
          <cell r="F49" t="str">
            <v>No</v>
          </cell>
          <cell r="G49" t="str">
            <v>L21000</v>
          </cell>
          <cell r="H49" t="str">
            <v>L21000</v>
          </cell>
          <cell r="I49" t="str">
            <v>Higher Education - DD &amp; Inside Services</v>
          </cell>
          <cell r="J49" t="str">
            <v>L21000 Higher Education - DD &amp; Inside Services</v>
          </cell>
          <cell r="L49">
            <v>48</v>
          </cell>
          <cell r="M49" t="str">
            <v>Base</v>
          </cell>
          <cell r="N49" t="str">
            <v>No</v>
          </cell>
          <cell r="O49" t="str">
            <v>R0680</v>
          </cell>
          <cell r="P49" t="str">
            <v>Saint Vincent and the Grenadines</v>
          </cell>
          <cell r="Q49" t="str">
            <v>R0680 Saint Vincent and the Grenadines</v>
          </cell>
        </row>
        <row r="50">
          <cell r="D50">
            <v>49</v>
          </cell>
          <cell r="E50" t="str">
            <v>Parent</v>
          </cell>
          <cell r="F50" t="str">
            <v>No</v>
          </cell>
          <cell r="G50" t="str">
            <v>L21100</v>
          </cell>
          <cell r="H50" t="str">
            <v>L21000</v>
          </cell>
          <cell r="I50" t="str">
            <v>HE - Direct Delivery</v>
          </cell>
          <cell r="J50" t="str">
            <v>L21100 HE - Direct Delivery</v>
          </cell>
          <cell r="L50">
            <v>49</v>
          </cell>
          <cell r="M50" t="str">
            <v>Base</v>
          </cell>
          <cell r="N50" t="str">
            <v>No</v>
          </cell>
          <cell r="O50" t="str">
            <v>R0800</v>
          </cell>
          <cell r="P50" t="str">
            <v>Suriname</v>
          </cell>
          <cell r="Q50" t="str">
            <v>R0800 Suriname</v>
          </cell>
        </row>
        <row r="51">
          <cell r="D51">
            <v>50</v>
          </cell>
          <cell r="E51" t="str">
            <v>Base</v>
          </cell>
          <cell r="F51" t="str">
            <v>No</v>
          </cell>
          <cell r="G51" t="str">
            <v>L21110</v>
          </cell>
          <cell r="H51" t="str">
            <v>L21000</v>
          </cell>
          <cell r="I51" t="str">
            <v>HE - DD - UTEL</v>
          </cell>
          <cell r="J51" t="str">
            <v>L21110 HE - DD - UTEL</v>
          </cell>
          <cell r="L51">
            <v>50</v>
          </cell>
          <cell r="M51" t="str">
            <v>Base</v>
          </cell>
          <cell r="N51" t="str">
            <v>No</v>
          </cell>
          <cell r="O51" t="str">
            <v>R0850</v>
          </cell>
          <cell r="P51" t="str">
            <v>Trinidad and Tobago</v>
          </cell>
          <cell r="Q51" t="str">
            <v>R0850 Trinidad and Tobago</v>
          </cell>
        </row>
        <row r="52">
          <cell r="D52">
            <v>51</v>
          </cell>
          <cell r="E52" t="str">
            <v>Base</v>
          </cell>
          <cell r="F52" t="str">
            <v>No</v>
          </cell>
          <cell r="G52" t="str">
            <v>L21120</v>
          </cell>
          <cell r="H52" t="str">
            <v>L21000</v>
          </cell>
          <cell r="I52" t="str">
            <v>HE - DD - Indiacan</v>
          </cell>
          <cell r="J52" t="str">
            <v>L21120 HE - DD - Indiacan</v>
          </cell>
          <cell r="L52">
            <v>51</v>
          </cell>
          <cell r="M52" t="str">
            <v>Base</v>
          </cell>
          <cell r="N52" t="str">
            <v>No</v>
          </cell>
          <cell r="O52" t="str">
            <v>R0130</v>
          </cell>
          <cell r="P52" t="str">
            <v>Angola</v>
          </cell>
          <cell r="Q52" t="str">
            <v>R0130 Angola</v>
          </cell>
        </row>
        <row r="53">
          <cell r="D53">
            <v>52</v>
          </cell>
          <cell r="E53" t="str">
            <v>Base</v>
          </cell>
          <cell r="F53" t="str">
            <v>No</v>
          </cell>
          <cell r="G53" t="str">
            <v>L21130</v>
          </cell>
          <cell r="H53" t="str">
            <v>L21000</v>
          </cell>
          <cell r="I53" t="str">
            <v>HE - DD - Pearson College</v>
          </cell>
          <cell r="J53" t="str">
            <v>L21130 HE - DD - Pearson College</v>
          </cell>
          <cell r="L53">
            <v>52</v>
          </cell>
          <cell r="M53" t="str">
            <v>Base</v>
          </cell>
          <cell r="N53" t="str">
            <v>No</v>
          </cell>
          <cell r="O53" t="str">
            <v>R0210</v>
          </cell>
          <cell r="P53" t="str">
            <v>Benin</v>
          </cell>
          <cell r="Q53" t="str">
            <v>R0210 Benin</v>
          </cell>
        </row>
        <row r="54">
          <cell r="D54">
            <v>53</v>
          </cell>
          <cell r="E54" t="str">
            <v>Base</v>
          </cell>
          <cell r="F54" t="str">
            <v>No</v>
          </cell>
          <cell r="G54" t="str">
            <v>L21140</v>
          </cell>
          <cell r="H54" t="str">
            <v>L21000</v>
          </cell>
          <cell r="I54" t="str">
            <v>HE - DD - Escape</v>
          </cell>
          <cell r="J54" t="str">
            <v>L21140 HE - DD - Escape</v>
          </cell>
          <cell r="L54">
            <v>53</v>
          </cell>
          <cell r="M54" t="str">
            <v>Base</v>
          </cell>
          <cell r="N54" t="str">
            <v>No</v>
          </cell>
          <cell r="O54" t="str">
            <v>R0240</v>
          </cell>
          <cell r="P54" t="str">
            <v>Burkina Faso</v>
          </cell>
          <cell r="Q54" t="str">
            <v>R0240 Burkina Faso</v>
          </cell>
        </row>
        <row r="55">
          <cell r="D55">
            <v>54</v>
          </cell>
          <cell r="E55" t="str">
            <v>Base</v>
          </cell>
          <cell r="F55" t="str">
            <v>No</v>
          </cell>
          <cell r="G55" t="str">
            <v>L21150</v>
          </cell>
          <cell r="H55" t="str">
            <v>L21000</v>
          </cell>
          <cell r="I55" t="str">
            <v>HE - DD - CTI</v>
          </cell>
          <cell r="J55" t="str">
            <v>L21150 HE - DD - CTI</v>
          </cell>
          <cell r="L55">
            <v>54</v>
          </cell>
          <cell r="M55" t="str">
            <v>Base</v>
          </cell>
          <cell r="N55" t="str">
            <v>No</v>
          </cell>
          <cell r="O55" t="str">
            <v>R2130</v>
          </cell>
          <cell r="P55" t="str">
            <v>Cameroon</v>
          </cell>
          <cell r="Q55" t="str">
            <v>R2130 Cameroon</v>
          </cell>
        </row>
        <row r="56">
          <cell r="D56">
            <v>55</v>
          </cell>
          <cell r="E56" t="str">
            <v>Base</v>
          </cell>
          <cell r="F56" t="str">
            <v>No</v>
          </cell>
          <cell r="G56" t="str">
            <v>L21160</v>
          </cell>
          <cell r="H56" t="str">
            <v>L21000</v>
          </cell>
          <cell r="I56" t="str">
            <v>HE - DD - Other</v>
          </cell>
          <cell r="J56" t="str">
            <v>L21160 HE - DD - Other</v>
          </cell>
          <cell r="L56">
            <v>55</v>
          </cell>
          <cell r="M56" t="str">
            <v>Base</v>
          </cell>
          <cell r="N56" t="str">
            <v>No</v>
          </cell>
          <cell r="O56" t="str">
            <v>R0260</v>
          </cell>
          <cell r="P56" t="str">
            <v>Cape Verde</v>
          </cell>
          <cell r="Q56" t="str">
            <v>R0260 Cape Verde</v>
          </cell>
        </row>
        <row r="57">
          <cell r="D57">
            <v>56</v>
          </cell>
          <cell r="E57" t="str">
            <v>Parent</v>
          </cell>
          <cell r="F57" t="str">
            <v>No</v>
          </cell>
          <cell r="G57" t="str">
            <v>L21200</v>
          </cell>
          <cell r="H57" t="str">
            <v>L21000</v>
          </cell>
          <cell r="I57" t="str">
            <v>HE - Inside Services</v>
          </cell>
          <cell r="J57" t="str">
            <v>L21200 HE - Inside Services</v>
          </cell>
          <cell r="L57">
            <v>56</v>
          </cell>
          <cell r="M57" t="str">
            <v>Base</v>
          </cell>
          <cell r="N57" t="str">
            <v>No</v>
          </cell>
          <cell r="O57" t="str">
            <v>R0270</v>
          </cell>
          <cell r="P57" t="str">
            <v>Central African Republic</v>
          </cell>
          <cell r="Q57" t="str">
            <v>R0270 Central African Republic</v>
          </cell>
        </row>
        <row r="58">
          <cell r="D58">
            <v>57</v>
          </cell>
          <cell r="E58" t="str">
            <v>Base</v>
          </cell>
          <cell r="F58" t="str">
            <v>No</v>
          </cell>
          <cell r="G58" t="str">
            <v>L21210</v>
          </cell>
          <cell r="H58" t="str">
            <v>L21000</v>
          </cell>
          <cell r="I58" t="str">
            <v>HE - IS - Programmatic &amp; Enterprise</v>
          </cell>
          <cell r="J58" t="str">
            <v>L21210 HE - IS - Programmatic &amp; Enterprise</v>
          </cell>
          <cell r="L58">
            <v>57</v>
          </cell>
          <cell r="M58" t="str">
            <v>Base</v>
          </cell>
          <cell r="N58" t="str">
            <v>No</v>
          </cell>
          <cell r="O58" t="str">
            <v>R1000</v>
          </cell>
          <cell r="P58" t="str">
            <v>Chad</v>
          </cell>
          <cell r="Q58" t="str">
            <v>R1000 Chad</v>
          </cell>
        </row>
        <row r="59">
          <cell r="D59">
            <v>58</v>
          </cell>
          <cell r="E59" t="str">
            <v>Base</v>
          </cell>
          <cell r="F59" t="str">
            <v>No</v>
          </cell>
          <cell r="G59" t="str">
            <v>L21220</v>
          </cell>
          <cell r="H59" t="str">
            <v>L21000</v>
          </cell>
          <cell r="I59" t="str">
            <v>HE - IS - TQ UK</v>
          </cell>
          <cell r="J59" t="str">
            <v>L21220 HE - IS - TQ UK</v>
          </cell>
          <cell r="L59">
            <v>58</v>
          </cell>
          <cell r="M59" t="str">
            <v>Base</v>
          </cell>
          <cell r="N59" t="str">
            <v>No</v>
          </cell>
          <cell r="O59" t="str">
            <v>R0290</v>
          </cell>
          <cell r="P59" t="str">
            <v>Congo</v>
          </cell>
          <cell r="Q59" t="str">
            <v>R0290 Congo</v>
          </cell>
        </row>
        <row r="60">
          <cell r="D60">
            <v>59</v>
          </cell>
          <cell r="E60" t="str">
            <v>Base</v>
          </cell>
          <cell r="F60" t="str">
            <v>No</v>
          </cell>
          <cell r="G60" t="str">
            <v>L21230</v>
          </cell>
          <cell r="H60" t="str">
            <v>L21000</v>
          </cell>
          <cell r="I60" t="str">
            <v>HE - IS - Other</v>
          </cell>
          <cell r="J60" t="str">
            <v>L21230 HE - IS - Other</v>
          </cell>
          <cell r="L60">
            <v>59</v>
          </cell>
          <cell r="M60" t="str">
            <v>Base</v>
          </cell>
          <cell r="N60" t="str">
            <v>No</v>
          </cell>
          <cell r="O60" t="str">
            <v>R0300</v>
          </cell>
          <cell r="P60" t="str">
            <v>Congo (DR)</v>
          </cell>
          <cell r="Q60" t="str">
            <v>R0300 Congo (DR)</v>
          </cell>
        </row>
        <row r="61">
          <cell r="D61">
            <v>60</v>
          </cell>
          <cell r="E61" t="str">
            <v>Base</v>
          </cell>
          <cell r="F61" t="str">
            <v>No</v>
          </cell>
          <cell r="G61" t="str">
            <v>L23000</v>
          </cell>
          <cell r="H61" t="str">
            <v>L23000</v>
          </cell>
          <cell r="I61" t="str">
            <v>Higher Education - Central &amp; Other</v>
          </cell>
          <cell r="J61" t="str">
            <v>L23000 Higher Education - Central &amp; Other</v>
          </cell>
          <cell r="L61">
            <v>60</v>
          </cell>
          <cell r="M61" t="str">
            <v>Base</v>
          </cell>
          <cell r="N61" t="str">
            <v>No</v>
          </cell>
          <cell r="O61" t="str">
            <v>R0330</v>
          </cell>
          <cell r="P61" t="str">
            <v>Equatorial Guinea</v>
          </cell>
          <cell r="Q61" t="str">
            <v>R0330 Equatorial Guinea</v>
          </cell>
        </row>
        <row r="62">
          <cell r="D62">
            <v>61</v>
          </cell>
          <cell r="E62" t="str">
            <v>Base</v>
          </cell>
          <cell r="F62" t="str">
            <v>No</v>
          </cell>
          <cell r="G62" t="str">
            <v>L31100</v>
          </cell>
          <cell r="H62" t="str">
            <v>L31000</v>
          </cell>
          <cell r="I62" t="str">
            <v>Financial Times</v>
          </cell>
          <cell r="J62" t="str">
            <v>L31100 Financial Times</v>
          </cell>
          <cell r="L62">
            <v>61</v>
          </cell>
          <cell r="M62" t="str">
            <v>Base</v>
          </cell>
          <cell r="N62" t="str">
            <v>No</v>
          </cell>
          <cell r="O62" t="str">
            <v>R0360</v>
          </cell>
          <cell r="P62" t="str">
            <v>Gabon</v>
          </cell>
          <cell r="Q62" t="str">
            <v>R0360 Gabon</v>
          </cell>
        </row>
        <row r="63">
          <cell r="D63">
            <v>62</v>
          </cell>
          <cell r="E63" t="str">
            <v>Base</v>
          </cell>
          <cell r="F63" t="str">
            <v>No</v>
          </cell>
          <cell r="G63" t="str">
            <v>L31200</v>
          </cell>
          <cell r="H63" t="str">
            <v>L31000</v>
          </cell>
          <cell r="I63" t="str">
            <v>The Economist</v>
          </cell>
          <cell r="J63" t="str">
            <v>L31200 The Economist</v>
          </cell>
          <cell r="L63">
            <v>62</v>
          </cell>
          <cell r="M63" t="str">
            <v>Base</v>
          </cell>
          <cell r="N63" t="str">
            <v>No</v>
          </cell>
          <cell r="O63" t="str">
            <v>R0390</v>
          </cell>
          <cell r="P63" t="str">
            <v>Guinea</v>
          </cell>
          <cell r="Q63" t="str">
            <v>R0390 Guinea</v>
          </cell>
        </row>
        <row r="64">
          <cell r="D64">
            <v>63</v>
          </cell>
          <cell r="E64" t="str">
            <v>Base</v>
          </cell>
          <cell r="F64" t="str">
            <v>No</v>
          </cell>
          <cell r="G64" t="str">
            <v>L31300</v>
          </cell>
          <cell r="H64" t="str">
            <v>L31000</v>
          </cell>
          <cell r="I64" t="str">
            <v>Vedomosti</v>
          </cell>
          <cell r="J64" t="str">
            <v>L31300 Vedomosti</v>
          </cell>
          <cell r="L64">
            <v>63</v>
          </cell>
          <cell r="M64" t="str">
            <v>Base</v>
          </cell>
          <cell r="N64" t="str">
            <v>No</v>
          </cell>
          <cell r="O64" t="str">
            <v>R0400</v>
          </cell>
          <cell r="P64" t="str">
            <v>Guinea Bissau</v>
          </cell>
          <cell r="Q64" t="str">
            <v>R0400 Guinea Bissau</v>
          </cell>
        </row>
        <row r="65">
          <cell r="D65">
            <v>64</v>
          </cell>
          <cell r="E65" t="str">
            <v>Base</v>
          </cell>
          <cell r="F65" t="str">
            <v>No</v>
          </cell>
          <cell r="G65" t="str">
            <v>L32000</v>
          </cell>
          <cell r="H65" t="str">
            <v>L32000</v>
          </cell>
          <cell r="I65" t="str">
            <v>Mergermarket</v>
          </cell>
          <cell r="J65" t="str">
            <v>L32000 Mergermarket</v>
          </cell>
          <cell r="L65">
            <v>64</v>
          </cell>
          <cell r="M65" t="str">
            <v>Base</v>
          </cell>
          <cell r="N65" t="str">
            <v>No</v>
          </cell>
          <cell r="O65" t="str">
            <v>R0370</v>
          </cell>
          <cell r="P65" t="str">
            <v>Gambia</v>
          </cell>
          <cell r="Q65" t="str">
            <v>R0370 Gambia</v>
          </cell>
        </row>
        <row r="66">
          <cell r="D66">
            <v>65</v>
          </cell>
          <cell r="E66" t="str">
            <v>Base</v>
          </cell>
          <cell r="F66" t="str">
            <v>No</v>
          </cell>
          <cell r="G66" t="str">
            <v>L35000</v>
          </cell>
          <cell r="H66" t="str">
            <v>L35000</v>
          </cell>
          <cell r="I66" t="str">
            <v>Pearson VUE</v>
          </cell>
          <cell r="J66" t="str">
            <v>L35000 Pearson VUE</v>
          </cell>
          <cell r="L66">
            <v>65</v>
          </cell>
          <cell r="M66" t="str">
            <v>Base</v>
          </cell>
          <cell r="N66" t="str">
            <v>No</v>
          </cell>
          <cell r="O66" t="str">
            <v>R2160</v>
          </cell>
          <cell r="P66" t="str">
            <v>Ghana</v>
          </cell>
          <cell r="Q66" t="str">
            <v>R2160 Ghana</v>
          </cell>
        </row>
        <row r="67">
          <cell r="D67">
            <v>66</v>
          </cell>
          <cell r="E67" t="str">
            <v>Base</v>
          </cell>
          <cell r="F67" t="str">
            <v>No</v>
          </cell>
          <cell r="G67" t="str">
            <v>L36000</v>
          </cell>
          <cell r="H67" t="str">
            <v>L36000</v>
          </cell>
          <cell r="I67" t="str">
            <v>Professional Central &amp; Other</v>
          </cell>
          <cell r="J67" t="str">
            <v>L36000 Professional Central &amp; Other</v>
          </cell>
          <cell r="L67">
            <v>66</v>
          </cell>
          <cell r="M67" t="str">
            <v>Base</v>
          </cell>
          <cell r="N67" t="str">
            <v>No</v>
          </cell>
          <cell r="O67" t="str">
            <v>R2170</v>
          </cell>
          <cell r="P67" t="str">
            <v>Ivory Coast</v>
          </cell>
          <cell r="Q67" t="str">
            <v>R2170 Ivory Coast</v>
          </cell>
        </row>
        <row r="68">
          <cell r="D68">
            <v>67</v>
          </cell>
          <cell r="E68" t="str">
            <v>Parent</v>
          </cell>
          <cell r="F68" t="str">
            <v>No</v>
          </cell>
          <cell r="G68" t="str">
            <v>L33000</v>
          </cell>
          <cell r="H68" t="str">
            <v>L33000</v>
          </cell>
          <cell r="I68" t="str">
            <v>English - Direct delivery &amp; Inside services</v>
          </cell>
          <cell r="J68" t="str">
            <v>L33000 English - Direct delivery &amp; Inside services</v>
          </cell>
          <cell r="L68">
            <v>67</v>
          </cell>
          <cell r="M68" t="str">
            <v>Base</v>
          </cell>
          <cell r="N68" t="str">
            <v>No</v>
          </cell>
          <cell r="O68" t="str">
            <v>R0470</v>
          </cell>
          <cell r="P68" t="str">
            <v>Liberia</v>
          </cell>
          <cell r="Q68" t="str">
            <v>R0470 Liberia</v>
          </cell>
        </row>
        <row r="69">
          <cell r="D69">
            <v>68</v>
          </cell>
          <cell r="E69" t="str">
            <v>Parent</v>
          </cell>
          <cell r="F69" t="str">
            <v>No</v>
          </cell>
          <cell r="G69" t="str">
            <v>L33100</v>
          </cell>
          <cell r="H69" t="str">
            <v>L33000</v>
          </cell>
          <cell r="I69" t="str">
            <v>English Direct Delivery</v>
          </cell>
          <cell r="J69" t="str">
            <v>L33100 English Direct Delivery</v>
          </cell>
          <cell r="L69">
            <v>68</v>
          </cell>
          <cell r="M69" t="str">
            <v>Base</v>
          </cell>
          <cell r="N69" t="str">
            <v>No</v>
          </cell>
          <cell r="O69" t="str">
            <v>R2220</v>
          </cell>
          <cell r="P69" t="str">
            <v>Madagascar</v>
          </cell>
          <cell r="Q69" t="str">
            <v>R2220 Madagascar</v>
          </cell>
        </row>
        <row r="70">
          <cell r="D70">
            <v>69</v>
          </cell>
          <cell r="E70" t="str">
            <v>Base</v>
          </cell>
          <cell r="F70" t="str">
            <v>No</v>
          </cell>
          <cell r="G70" t="str">
            <v>L33110</v>
          </cell>
          <cell r="H70" t="str">
            <v>L33000</v>
          </cell>
          <cell r="I70" t="str">
            <v>English DD - WSE - total</v>
          </cell>
          <cell r="J70" t="str">
            <v>L33110 English DD - WSE - total</v>
          </cell>
          <cell r="L70">
            <v>69</v>
          </cell>
          <cell r="M70" t="str">
            <v>Base</v>
          </cell>
          <cell r="N70" t="str">
            <v>No</v>
          </cell>
          <cell r="O70" t="str">
            <v>R0500</v>
          </cell>
          <cell r="P70" t="str">
            <v>Mali</v>
          </cell>
          <cell r="Q70" t="str">
            <v>R0500 Mali</v>
          </cell>
        </row>
        <row r="71">
          <cell r="D71">
            <v>70</v>
          </cell>
          <cell r="E71" t="str">
            <v>Base</v>
          </cell>
          <cell r="F71" t="str">
            <v>No</v>
          </cell>
          <cell r="G71" t="str">
            <v>L33120</v>
          </cell>
          <cell r="H71" t="str">
            <v>L33000</v>
          </cell>
          <cell r="I71" t="str">
            <v>English DD - GEDU - retail</v>
          </cell>
          <cell r="J71" t="str">
            <v>L33120 English DD - GEDU - retail</v>
          </cell>
          <cell r="L71">
            <v>70</v>
          </cell>
          <cell r="M71" t="str">
            <v>Base</v>
          </cell>
          <cell r="N71" t="str">
            <v>No</v>
          </cell>
          <cell r="O71" t="str">
            <v>R0520</v>
          </cell>
          <cell r="P71" t="str">
            <v>Mauritania</v>
          </cell>
          <cell r="Q71" t="str">
            <v>R0520 Mauritania</v>
          </cell>
        </row>
        <row r="72">
          <cell r="D72">
            <v>71</v>
          </cell>
          <cell r="E72" t="str">
            <v>Base</v>
          </cell>
          <cell r="F72" t="str">
            <v>No</v>
          </cell>
          <cell r="G72" t="str">
            <v>L33130</v>
          </cell>
          <cell r="H72" t="str">
            <v>L33000</v>
          </cell>
          <cell r="I72" t="str">
            <v>English DD - Longman - retail</v>
          </cell>
          <cell r="J72" t="str">
            <v>L33130 English DD - Longman - retail</v>
          </cell>
          <cell r="L72">
            <v>71</v>
          </cell>
          <cell r="M72" t="str">
            <v>Base</v>
          </cell>
          <cell r="N72" t="str">
            <v>No</v>
          </cell>
          <cell r="O72" t="str">
            <v>R0530</v>
          </cell>
          <cell r="P72" t="str">
            <v>Mauritius</v>
          </cell>
          <cell r="Q72" t="str">
            <v>R0530 Mauritius</v>
          </cell>
        </row>
        <row r="73">
          <cell r="D73">
            <v>72</v>
          </cell>
          <cell r="E73" t="str">
            <v>Base</v>
          </cell>
          <cell r="F73" t="str">
            <v>No</v>
          </cell>
          <cell r="G73" t="str">
            <v>L33140</v>
          </cell>
          <cell r="H73" t="str">
            <v>L33000</v>
          </cell>
          <cell r="I73" t="str">
            <v>English DD - Voxy &amp; Other - total</v>
          </cell>
          <cell r="J73" t="str">
            <v>L33140 English DD - Voxy &amp; Other - total</v>
          </cell>
          <cell r="L73">
            <v>72</v>
          </cell>
          <cell r="M73" t="str">
            <v>Base</v>
          </cell>
          <cell r="N73" t="str">
            <v>No</v>
          </cell>
          <cell r="O73" t="str">
            <v>R2250</v>
          </cell>
          <cell r="P73" t="str">
            <v>Mozambique</v>
          </cell>
          <cell r="Q73" t="str">
            <v>R2250 Mozambique</v>
          </cell>
        </row>
        <row r="74">
          <cell r="D74">
            <v>73</v>
          </cell>
          <cell r="E74" t="str">
            <v>Parent</v>
          </cell>
          <cell r="F74" t="str">
            <v>No</v>
          </cell>
          <cell r="G74" t="str">
            <v>L33200</v>
          </cell>
          <cell r="H74" t="str">
            <v>L33000</v>
          </cell>
          <cell r="I74" t="str">
            <v>English Inside Services</v>
          </cell>
          <cell r="J74" t="str">
            <v>L33200 English Inside Services</v>
          </cell>
          <cell r="L74">
            <v>73</v>
          </cell>
          <cell r="M74" t="str">
            <v>Base</v>
          </cell>
          <cell r="N74" t="str">
            <v>No</v>
          </cell>
          <cell r="O74" t="str">
            <v>R0610</v>
          </cell>
          <cell r="P74" t="str">
            <v>Niger</v>
          </cell>
          <cell r="Q74" t="str">
            <v>R0610 Niger</v>
          </cell>
        </row>
        <row r="75">
          <cell r="D75">
            <v>74</v>
          </cell>
          <cell r="E75" t="str">
            <v>Base</v>
          </cell>
          <cell r="F75" t="str">
            <v>No</v>
          </cell>
          <cell r="G75" t="str">
            <v>L33240</v>
          </cell>
          <cell r="H75" t="str">
            <v>L33000</v>
          </cell>
          <cell r="I75" t="str">
            <v>English IS - Global English</v>
          </cell>
          <cell r="J75" t="str">
            <v>L33240 English IS - Global English</v>
          </cell>
          <cell r="L75">
            <v>74</v>
          </cell>
          <cell r="M75" t="str">
            <v>Base</v>
          </cell>
          <cell r="N75" t="str">
            <v>No</v>
          </cell>
          <cell r="O75" t="str">
            <v>R0710</v>
          </cell>
          <cell r="P75" t="str">
            <v>Sao Tome and Principe</v>
          </cell>
          <cell r="Q75" t="str">
            <v>R0710 Sao Tome and Principe</v>
          </cell>
        </row>
        <row r="76">
          <cell r="D76">
            <v>75</v>
          </cell>
          <cell r="E76" t="str">
            <v>Base</v>
          </cell>
          <cell r="F76" t="str">
            <v>No</v>
          </cell>
          <cell r="G76" t="str">
            <v>L33210</v>
          </cell>
          <cell r="H76" t="str">
            <v>L33000</v>
          </cell>
          <cell r="I76" t="str">
            <v>English IS - WSE - franchising</v>
          </cell>
          <cell r="J76" t="str">
            <v>L33210 English IS - WSE - franchising</v>
          </cell>
          <cell r="L76">
            <v>75</v>
          </cell>
          <cell r="M76" t="str">
            <v>Base</v>
          </cell>
          <cell r="N76" t="str">
            <v>No</v>
          </cell>
          <cell r="O76" t="str">
            <v>R2280</v>
          </cell>
          <cell r="P76" t="str">
            <v>Senegal</v>
          </cell>
          <cell r="Q76" t="str">
            <v>R2280 Senegal</v>
          </cell>
        </row>
        <row r="77">
          <cell r="D77">
            <v>76</v>
          </cell>
          <cell r="E77" t="str">
            <v>Base</v>
          </cell>
          <cell r="F77" t="str">
            <v>No</v>
          </cell>
          <cell r="G77" t="str">
            <v>L33220</v>
          </cell>
          <cell r="H77" t="str">
            <v>L33000</v>
          </cell>
          <cell r="I77" t="str">
            <v>English IS - GEDU - franchising</v>
          </cell>
          <cell r="J77" t="str">
            <v>L33220 English IS - GEDU - franchising</v>
          </cell>
          <cell r="L77">
            <v>76</v>
          </cell>
          <cell r="M77" t="str">
            <v>Base</v>
          </cell>
          <cell r="N77" t="str">
            <v>No</v>
          </cell>
          <cell r="O77" t="str">
            <v>R0730</v>
          </cell>
          <cell r="P77" t="str">
            <v>Seychelles</v>
          </cell>
          <cell r="Q77" t="str">
            <v>R0730 Seychelles</v>
          </cell>
        </row>
        <row r="78">
          <cell r="D78">
            <v>77</v>
          </cell>
          <cell r="E78" t="str">
            <v>Base</v>
          </cell>
          <cell r="F78" t="str">
            <v>No</v>
          </cell>
          <cell r="G78" t="str">
            <v>L33230</v>
          </cell>
          <cell r="H78" t="str">
            <v>L33000</v>
          </cell>
          <cell r="I78" t="str">
            <v>English IS - Multi - franchising</v>
          </cell>
          <cell r="J78" t="str">
            <v>L33230 English IS - Multi - franchising</v>
          </cell>
          <cell r="L78">
            <v>77</v>
          </cell>
          <cell r="M78" t="str">
            <v>Base</v>
          </cell>
          <cell r="N78" t="str">
            <v>No</v>
          </cell>
          <cell r="O78" t="str">
            <v>R0740</v>
          </cell>
          <cell r="P78" t="str">
            <v>Sierra Leone</v>
          </cell>
          <cell r="Q78" t="str">
            <v>R0740 Sierra Leone</v>
          </cell>
        </row>
        <row r="79">
          <cell r="D79">
            <v>78</v>
          </cell>
          <cell r="E79" t="str">
            <v>Base</v>
          </cell>
          <cell r="F79" t="str">
            <v>No</v>
          </cell>
          <cell r="G79" t="str">
            <v>L34000</v>
          </cell>
          <cell r="H79" t="str">
            <v>L34000</v>
          </cell>
          <cell r="I79" t="str">
            <v>English - Learning Services</v>
          </cell>
          <cell r="J79" t="str">
            <v>L34000 English - Learning Services</v>
          </cell>
          <cell r="L79">
            <v>78</v>
          </cell>
          <cell r="M79" t="str">
            <v>Base</v>
          </cell>
          <cell r="N79" t="str">
            <v>No</v>
          </cell>
          <cell r="O79" t="str">
            <v>R0830</v>
          </cell>
          <cell r="P79" t="str">
            <v>Togo</v>
          </cell>
          <cell r="Q79" t="str">
            <v>R0830 Togo</v>
          </cell>
        </row>
        <row r="80">
          <cell r="D80">
            <v>79</v>
          </cell>
          <cell r="E80" t="str">
            <v>Base</v>
          </cell>
          <cell r="F80" t="str">
            <v>No</v>
          </cell>
          <cell r="G80" t="str">
            <v>L37000</v>
          </cell>
          <cell r="H80" t="str">
            <v>L37000</v>
          </cell>
          <cell r="I80" t="str">
            <v>English Central &amp; Other</v>
          </cell>
          <cell r="J80" t="str">
            <v>L37000 English Central &amp; Other</v>
          </cell>
          <cell r="L80">
            <v>79</v>
          </cell>
          <cell r="M80" t="str">
            <v>Base</v>
          </cell>
          <cell r="N80" t="str">
            <v>No</v>
          </cell>
          <cell r="O80" t="str">
            <v>R2120</v>
          </cell>
          <cell r="P80" t="str">
            <v>Botswana</v>
          </cell>
          <cell r="Q80" t="str">
            <v>R2120 Botswana</v>
          </cell>
        </row>
        <row r="81">
          <cell r="D81">
            <v>80</v>
          </cell>
          <cell r="E81" t="str">
            <v>Base</v>
          </cell>
          <cell r="F81" t="str">
            <v>No</v>
          </cell>
          <cell r="G81" t="str">
            <v>L41000</v>
          </cell>
          <cell r="H81" t="str">
            <v>L41000</v>
          </cell>
          <cell r="I81" t="str">
            <v>Central - Enabling function</v>
          </cell>
          <cell r="J81" t="str">
            <v>L41000 Central - Enabling function</v>
          </cell>
          <cell r="L81">
            <v>80</v>
          </cell>
          <cell r="M81" t="str">
            <v>Base</v>
          </cell>
          <cell r="N81" t="str">
            <v>No</v>
          </cell>
          <cell r="O81" t="str">
            <v>R0250</v>
          </cell>
          <cell r="P81" t="str">
            <v>Burundi</v>
          </cell>
          <cell r="Q81" t="str">
            <v>R0250 Burundi</v>
          </cell>
        </row>
        <row r="82">
          <cell r="D82">
            <v>81</v>
          </cell>
          <cell r="E82" t="str">
            <v>Base</v>
          </cell>
          <cell r="F82" t="str">
            <v>No</v>
          </cell>
          <cell r="G82" t="str">
            <v>L42000</v>
          </cell>
          <cell r="H82" t="str">
            <v>L42000</v>
          </cell>
          <cell r="I82" t="str">
            <v>Central - Geography</v>
          </cell>
          <cell r="J82" t="str">
            <v>L42000 Central - Geography</v>
          </cell>
          <cell r="L82">
            <v>81</v>
          </cell>
          <cell r="M82" t="str">
            <v>Base</v>
          </cell>
          <cell r="N82" t="str">
            <v>No</v>
          </cell>
          <cell r="O82" t="str">
            <v>R0280</v>
          </cell>
          <cell r="P82" t="str">
            <v>Comoros</v>
          </cell>
          <cell r="Q82" t="str">
            <v>R0280 Comoros</v>
          </cell>
        </row>
        <row r="83">
          <cell r="D83">
            <v>82</v>
          </cell>
          <cell r="E83" t="str">
            <v>Base</v>
          </cell>
          <cell r="F83" t="str">
            <v>No</v>
          </cell>
          <cell r="G83" t="str">
            <v>L43000</v>
          </cell>
          <cell r="H83" t="str">
            <v>L43000</v>
          </cell>
          <cell r="I83" t="str">
            <v>Central - Task &amp; Contingency</v>
          </cell>
          <cell r="J83" t="str">
            <v>L43000 Central - Task &amp; Contingency</v>
          </cell>
          <cell r="L83">
            <v>82</v>
          </cell>
          <cell r="M83" t="str">
            <v>Base</v>
          </cell>
          <cell r="N83" t="str">
            <v>No</v>
          </cell>
          <cell r="O83" t="str">
            <v>R0310</v>
          </cell>
          <cell r="P83" t="str">
            <v>Djibouti</v>
          </cell>
          <cell r="Q83" t="str">
            <v>R0310 Djibouti</v>
          </cell>
        </row>
        <row r="84">
          <cell r="D84">
            <v>83</v>
          </cell>
          <cell r="E84" t="str">
            <v>Base</v>
          </cell>
          <cell r="F84" t="str">
            <v>No</v>
          </cell>
          <cell r="G84" t="str">
            <v>L90000</v>
          </cell>
          <cell r="H84" t="str">
            <v>L90000</v>
          </cell>
          <cell r="I84" t="str">
            <v>Penguin</v>
          </cell>
          <cell r="J84" t="str">
            <v>L90000 Penguin</v>
          </cell>
          <cell r="L84">
            <v>83</v>
          </cell>
          <cell r="M84" t="str">
            <v>Base</v>
          </cell>
          <cell r="N84" t="str">
            <v>No</v>
          </cell>
          <cell r="O84" t="str">
            <v>R0340</v>
          </cell>
          <cell r="P84" t="str">
            <v>Eritrea</v>
          </cell>
          <cell r="Q84" t="str">
            <v>R0340 Eritrea</v>
          </cell>
        </row>
        <row r="85">
          <cell r="L85">
            <v>84</v>
          </cell>
          <cell r="M85" t="str">
            <v>Base</v>
          </cell>
          <cell r="N85" t="str">
            <v>No</v>
          </cell>
          <cell r="O85" t="str">
            <v>R2140</v>
          </cell>
          <cell r="P85" t="str">
            <v>Ethiopia</v>
          </cell>
          <cell r="Q85" t="str">
            <v>R2140 Ethiopia</v>
          </cell>
        </row>
        <row r="86">
          <cell r="L86">
            <v>85</v>
          </cell>
          <cell r="M86" t="str">
            <v>Base</v>
          </cell>
          <cell r="N86" t="str">
            <v>No</v>
          </cell>
          <cell r="O86" t="str">
            <v>R2180</v>
          </cell>
          <cell r="P86" t="str">
            <v>Kenya</v>
          </cell>
          <cell r="Q86" t="str">
            <v>R2180 Kenya</v>
          </cell>
        </row>
        <row r="87">
          <cell r="L87">
            <v>86</v>
          </cell>
          <cell r="M87" t="str">
            <v>Base</v>
          </cell>
          <cell r="N87" t="str">
            <v>No</v>
          </cell>
          <cell r="O87" t="str">
            <v>R2190</v>
          </cell>
          <cell r="P87" t="str">
            <v>Lesotho</v>
          </cell>
          <cell r="Q87" t="str">
            <v>R2190 Lesotho</v>
          </cell>
        </row>
        <row r="88">
          <cell r="L88">
            <v>87</v>
          </cell>
          <cell r="M88" t="str">
            <v>Base</v>
          </cell>
          <cell r="N88" t="str">
            <v>No</v>
          </cell>
          <cell r="O88" t="str">
            <v>R2230</v>
          </cell>
          <cell r="P88" t="str">
            <v>Malawi</v>
          </cell>
          <cell r="Q88" t="str">
            <v>R2230 Malawi</v>
          </cell>
        </row>
        <row r="89">
          <cell r="L89">
            <v>88</v>
          </cell>
          <cell r="M89" t="str">
            <v>Base</v>
          </cell>
          <cell r="N89" t="str">
            <v>No</v>
          </cell>
          <cell r="O89" t="str">
            <v>R2260</v>
          </cell>
          <cell r="P89" t="str">
            <v>Namibia</v>
          </cell>
          <cell r="Q89" t="str">
            <v>R2260 Namibia</v>
          </cell>
        </row>
        <row r="90">
          <cell r="L90">
            <v>89</v>
          </cell>
          <cell r="M90" t="str">
            <v>Base</v>
          </cell>
          <cell r="N90" t="str">
            <v>No</v>
          </cell>
          <cell r="O90" t="str">
            <v>R0650</v>
          </cell>
          <cell r="P90" t="str">
            <v>Rwanda</v>
          </cell>
          <cell r="Q90" t="str">
            <v>R0650 Rwanda</v>
          </cell>
        </row>
        <row r="91">
          <cell r="L91">
            <v>90</v>
          </cell>
          <cell r="M91" t="str">
            <v>Base</v>
          </cell>
          <cell r="N91" t="str">
            <v>No</v>
          </cell>
          <cell r="O91" t="str">
            <v>R0760</v>
          </cell>
          <cell r="P91" t="str">
            <v>Somalia</v>
          </cell>
          <cell r="Q91" t="str">
            <v>R0760 Somalia</v>
          </cell>
        </row>
        <row r="92">
          <cell r="L92">
            <v>91</v>
          </cell>
          <cell r="M92" t="str">
            <v>Base</v>
          </cell>
          <cell r="N92" t="str">
            <v>No</v>
          </cell>
          <cell r="O92" t="str">
            <v>R0770</v>
          </cell>
          <cell r="P92" t="str">
            <v>South Sudan</v>
          </cell>
          <cell r="Q92" t="str">
            <v>R0770 South Sudan</v>
          </cell>
        </row>
        <row r="93">
          <cell r="L93">
            <v>92</v>
          </cell>
          <cell r="M93" t="str">
            <v>Base</v>
          </cell>
          <cell r="N93" t="str">
            <v>No</v>
          </cell>
          <cell r="O93" t="str">
            <v>R0790</v>
          </cell>
          <cell r="P93" t="str">
            <v>Sudan</v>
          </cell>
          <cell r="Q93" t="str">
            <v>R0790 Sudan</v>
          </cell>
        </row>
        <row r="94">
          <cell r="L94">
            <v>93</v>
          </cell>
          <cell r="M94" t="str">
            <v>Base</v>
          </cell>
          <cell r="N94" t="str">
            <v>No</v>
          </cell>
          <cell r="O94" t="str">
            <v>R2310</v>
          </cell>
          <cell r="P94" t="str">
            <v>Swaziland</v>
          </cell>
          <cell r="Q94" t="str">
            <v>R2310 Swaziland</v>
          </cell>
        </row>
        <row r="95">
          <cell r="L95">
            <v>94</v>
          </cell>
          <cell r="M95" t="str">
            <v>Base</v>
          </cell>
          <cell r="N95" t="str">
            <v>No</v>
          </cell>
          <cell r="O95" t="str">
            <v>R2320</v>
          </cell>
          <cell r="P95" t="str">
            <v>Tanzania</v>
          </cell>
          <cell r="Q95" t="str">
            <v>R2320 Tanzania</v>
          </cell>
        </row>
        <row r="96">
          <cell r="L96">
            <v>95</v>
          </cell>
          <cell r="M96" t="str">
            <v>Base</v>
          </cell>
          <cell r="N96" t="str">
            <v>No</v>
          </cell>
          <cell r="O96" t="str">
            <v>R2340</v>
          </cell>
          <cell r="P96" t="str">
            <v>Uganda</v>
          </cell>
          <cell r="Q96" t="str">
            <v>R2340 Uganda</v>
          </cell>
        </row>
        <row r="97">
          <cell r="L97">
            <v>96</v>
          </cell>
          <cell r="M97" t="str">
            <v>Base</v>
          </cell>
          <cell r="N97" t="str">
            <v>No</v>
          </cell>
          <cell r="O97" t="str">
            <v>R2350</v>
          </cell>
          <cell r="P97" t="str">
            <v>Zambia</v>
          </cell>
          <cell r="Q97" t="str">
            <v>R2350 Zambia</v>
          </cell>
        </row>
        <row r="98">
          <cell r="L98">
            <v>97</v>
          </cell>
          <cell r="M98" t="str">
            <v>Base</v>
          </cell>
          <cell r="N98" t="str">
            <v>No</v>
          </cell>
          <cell r="O98" t="str">
            <v>R2360</v>
          </cell>
          <cell r="P98" t="str">
            <v>Zimbabwe</v>
          </cell>
          <cell r="Q98" t="str">
            <v>R2360 Zimbabwe</v>
          </cell>
        </row>
        <row r="99">
          <cell r="L99">
            <v>98</v>
          </cell>
          <cell r="M99" t="str">
            <v>Base</v>
          </cell>
          <cell r="N99" t="str">
            <v>No</v>
          </cell>
          <cell r="O99" t="str">
            <v>R4260</v>
          </cell>
          <cell r="P99" t="str">
            <v>Guam</v>
          </cell>
          <cell r="Q99" t="str">
            <v>R4260 Guam</v>
          </cell>
        </row>
        <row r="100">
          <cell r="L100">
            <v>99</v>
          </cell>
          <cell r="M100" t="str">
            <v>Base</v>
          </cell>
          <cell r="N100" t="str">
            <v>No</v>
          </cell>
          <cell r="O100" t="str">
            <v>R4140</v>
          </cell>
          <cell r="P100" t="str">
            <v>Japan</v>
          </cell>
          <cell r="Q100" t="str">
            <v>R4140 Japan</v>
          </cell>
        </row>
        <row r="101">
          <cell r="L101">
            <v>100</v>
          </cell>
          <cell r="M101" t="str">
            <v>Base</v>
          </cell>
          <cell r="N101" t="str">
            <v>No</v>
          </cell>
          <cell r="O101" t="str">
            <v>R4170</v>
          </cell>
          <cell r="P101" t="str">
            <v>Malaysia</v>
          </cell>
          <cell r="Q101" t="str">
            <v>R4170 Malaysia</v>
          </cell>
        </row>
        <row r="102">
          <cell r="L102">
            <v>101</v>
          </cell>
          <cell r="M102" t="str">
            <v>Base</v>
          </cell>
          <cell r="N102" t="str">
            <v>No</v>
          </cell>
          <cell r="O102" t="str">
            <v>R4190</v>
          </cell>
          <cell r="P102" t="str">
            <v>Philippines</v>
          </cell>
          <cell r="Q102" t="str">
            <v>R4190 Philippines</v>
          </cell>
        </row>
        <row r="103">
          <cell r="L103">
            <v>102</v>
          </cell>
          <cell r="M103" t="str">
            <v>Base</v>
          </cell>
          <cell r="N103" t="str">
            <v>No</v>
          </cell>
          <cell r="O103" t="str">
            <v>R4230</v>
          </cell>
          <cell r="P103" t="str">
            <v>Thailand</v>
          </cell>
          <cell r="Q103" t="str">
            <v>R4230 Thailand</v>
          </cell>
        </row>
        <row r="104">
          <cell r="L104">
            <v>103</v>
          </cell>
          <cell r="M104" t="str">
            <v>Base</v>
          </cell>
          <cell r="N104" t="str">
            <v>No</v>
          </cell>
          <cell r="O104" t="str">
            <v>R0100</v>
          </cell>
          <cell r="P104" t="str">
            <v>Afghanistan</v>
          </cell>
          <cell r="Q104" t="str">
            <v>R0100 Afghanistan</v>
          </cell>
        </row>
        <row r="105">
          <cell r="L105">
            <v>104</v>
          </cell>
          <cell r="M105" t="str">
            <v>Base</v>
          </cell>
          <cell r="N105" t="str">
            <v>No</v>
          </cell>
          <cell r="O105" t="str">
            <v>R0220</v>
          </cell>
          <cell r="P105" t="str">
            <v>Bhutan</v>
          </cell>
          <cell r="Q105" t="str">
            <v>R0220 Bhutan</v>
          </cell>
        </row>
        <row r="106">
          <cell r="L106">
            <v>105</v>
          </cell>
          <cell r="M106" t="str">
            <v>Base</v>
          </cell>
          <cell r="N106" t="str">
            <v>No</v>
          </cell>
          <cell r="O106" t="str">
            <v>R0230</v>
          </cell>
          <cell r="P106" t="str">
            <v>Brunei Darussalam</v>
          </cell>
          <cell r="Q106" t="str">
            <v>R0230 Brunei Darussalam</v>
          </cell>
        </row>
        <row r="107">
          <cell r="L107">
            <v>106</v>
          </cell>
          <cell r="M107" t="str">
            <v>Base</v>
          </cell>
          <cell r="N107" t="str">
            <v>No</v>
          </cell>
          <cell r="O107" t="str">
            <v>R4250</v>
          </cell>
          <cell r="P107" t="str">
            <v>Cambodia</v>
          </cell>
          <cell r="Q107" t="str">
            <v>R4250 Cambodia</v>
          </cell>
        </row>
        <row r="108">
          <cell r="L108">
            <v>107</v>
          </cell>
          <cell r="M108" t="str">
            <v>Base</v>
          </cell>
          <cell r="N108" t="str">
            <v>No</v>
          </cell>
          <cell r="O108" t="str">
            <v>R0460</v>
          </cell>
          <cell r="P108" t="str">
            <v>Laos (PDR)</v>
          </cell>
          <cell r="Q108" t="str">
            <v>R0460 Laos (PDR)</v>
          </cell>
        </row>
        <row r="109">
          <cell r="F109" t="str">
            <v>Entity#32LBOTSWANA;Scenario#Q3FCST;Year#2014;View#MONTHLY;Value#&lt;Entity Curr Total&gt;;Custom3#R2120;Custom4#[None];ICP#[ICP Top]</v>
          </cell>
          <cell r="L109">
            <v>108</v>
          </cell>
          <cell r="M109" t="str">
            <v>Base</v>
          </cell>
          <cell r="N109" t="str">
            <v>No</v>
          </cell>
          <cell r="O109" t="str">
            <v>R0490</v>
          </cell>
          <cell r="P109" t="str">
            <v>Maldives</v>
          </cell>
          <cell r="Q109" t="str">
            <v>R0490 Maldives</v>
          </cell>
        </row>
        <row r="110">
          <cell r="L110">
            <v>109</v>
          </cell>
          <cell r="M110" t="str">
            <v>Base</v>
          </cell>
          <cell r="N110" t="str">
            <v>No</v>
          </cell>
          <cell r="O110" t="str">
            <v>R0570</v>
          </cell>
          <cell r="P110" t="str">
            <v>Mongolia</v>
          </cell>
          <cell r="Q110" t="str">
            <v>R0570 Mongolia</v>
          </cell>
        </row>
        <row r="111">
          <cell r="L111">
            <v>110</v>
          </cell>
          <cell r="M111" t="str">
            <v>Base</v>
          </cell>
          <cell r="N111" t="str">
            <v>No</v>
          </cell>
          <cell r="O111" t="str">
            <v>R0600</v>
          </cell>
          <cell r="P111" t="str">
            <v>Nepal</v>
          </cell>
          <cell r="Q111" t="str">
            <v>R0600 Nepal</v>
          </cell>
        </row>
        <row r="112">
          <cell r="L112">
            <v>111</v>
          </cell>
          <cell r="M112" t="str">
            <v>Base</v>
          </cell>
          <cell r="N112" t="str">
            <v>No</v>
          </cell>
          <cell r="O112" t="str">
            <v>R0620</v>
          </cell>
          <cell r="P112" t="str">
            <v>North Korea (DPR)</v>
          </cell>
          <cell r="Q112" t="str">
            <v>R0620 North Korea (DPR)</v>
          </cell>
        </row>
        <row r="113">
          <cell r="L113">
            <v>112</v>
          </cell>
          <cell r="M113" t="str">
            <v>Base</v>
          </cell>
          <cell r="N113" t="str">
            <v>No</v>
          </cell>
          <cell r="O113" t="str">
            <v>R0780</v>
          </cell>
          <cell r="P113" t="str">
            <v>Sri Lanka</v>
          </cell>
          <cell r="Q113" t="str">
            <v>R0780 Sri Lanka</v>
          </cell>
        </row>
        <row r="114">
          <cell r="L114">
            <v>113</v>
          </cell>
          <cell r="M114" t="str">
            <v>Base</v>
          </cell>
          <cell r="N114" t="str">
            <v>No</v>
          </cell>
          <cell r="O114" t="str">
            <v>R0820</v>
          </cell>
          <cell r="P114" t="str">
            <v>Timor East</v>
          </cell>
          <cell r="Q114" t="str">
            <v>R0820 Timor East</v>
          </cell>
        </row>
        <row r="115">
          <cell r="L115">
            <v>114</v>
          </cell>
          <cell r="M115" t="str">
            <v>Base</v>
          </cell>
          <cell r="N115" t="str">
            <v>No</v>
          </cell>
          <cell r="O115" t="str">
            <v>R0110</v>
          </cell>
          <cell r="P115" t="str">
            <v>Albania</v>
          </cell>
          <cell r="Q115" t="str">
            <v>R0110 Albania</v>
          </cell>
        </row>
        <row r="116">
          <cell r="L116">
            <v>115</v>
          </cell>
          <cell r="M116" t="str">
            <v>Base</v>
          </cell>
          <cell r="N116" t="str">
            <v>No</v>
          </cell>
          <cell r="O116" t="str">
            <v>R0150</v>
          </cell>
          <cell r="P116" t="str">
            <v>Armenia</v>
          </cell>
          <cell r="Q116" t="str">
            <v>R0150 Armenia</v>
          </cell>
        </row>
        <row r="117">
          <cell r="L117">
            <v>116</v>
          </cell>
          <cell r="M117" t="str">
            <v>Base</v>
          </cell>
          <cell r="N117" t="str">
            <v>No</v>
          </cell>
          <cell r="O117" t="str">
            <v>R0160</v>
          </cell>
          <cell r="P117" t="str">
            <v>Azerbaijan</v>
          </cell>
          <cell r="Q117" t="str">
            <v>R0160 Azerbaijan</v>
          </cell>
        </row>
        <row r="118">
          <cell r="L118">
            <v>117</v>
          </cell>
          <cell r="M118" t="str">
            <v>Base</v>
          </cell>
          <cell r="N118" t="str">
            <v>No</v>
          </cell>
          <cell r="O118" t="str">
            <v>R1410</v>
          </cell>
          <cell r="P118" t="str">
            <v>Belarus</v>
          </cell>
          <cell r="Q118" t="str">
            <v>R1410 Belarus</v>
          </cell>
        </row>
        <row r="119">
          <cell r="L119">
            <v>118</v>
          </cell>
          <cell r="M119" t="str">
            <v>Base</v>
          </cell>
          <cell r="N119" t="str">
            <v>No</v>
          </cell>
          <cell r="O119" t="str">
            <v>R1420</v>
          </cell>
          <cell r="P119" t="str">
            <v>Bosnia and Herzegovina</v>
          </cell>
          <cell r="Q119" t="str">
            <v>R1420 Bosnia and Herzegovina</v>
          </cell>
        </row>
        <row r="120">
          <cell r="L120">
            <v>119</v>
          </cell>
          <cell r="M120" t="str">
            <v>Base</v>
          </cell>
          <cell r="N120" t="str">
            <v>No</v>
          </cell>
          <cell r="O120" t="str">
            <v>R1170</v>
          </cell>
          <cell r="P120" t="str">
            <v>Bulgaria</v>
          </cell>
          <cell r="Q120" t="str">
            <v>R1170 Bulgaria</v>
          </cell>
        </row>
        <row r="121">
          <cell r="L121">
            <v>120</v>
          </cell>
          <cell r="M121" t="str">
            <v>Base</v>
          </cell>
          <cell r="N121" t="str">
            <v>No</v>
          </cell>
          <cell r="O121" t="str">
            <v>R1430</v>
          </cell>
          <cell r="P121" t="str">
            <v>Croatia</v>
          </cell>
          <cell r="Q121" t="str">
            <v>R1430 Croatia</v>
          </cell>
        </row>
        <row r="122">
          <cell r="L122">
            <v>121</v>
          </cell>
          <cell r="M122" t="str">
            <v>Base</v>
          </cell>
          <cell r="N122" t="str">
            <v>No</v>
          </cell>
          <cell r="O122" t="str">
            <v>R1210</v>
          </cell>
          <cell r="P122" t="str">
            <v>Czech Republic</v>
          </cell>
          <cell r="Q122" t="str">
            <v>R1210 Czech Republic</v>
          </cell>
        </row>
        <row r="123">
          <cell r="L123">
            <v>122</v>
          </cell>
          <cell r="M123" t="str">
            <v>Base</v>
          </cell>
          <cell r="N123" t="str">
            <v>No</v>
          </cell>
          <cell r="O123" t="str">
            <v>R1230</v>
          </cell>
          <cell r="P123" t="str">
            <v>Estonia</v>
          </cell>
          <cell r="Q123" t="str">
            <v>R1230 Estonia</v>
          </cell>
        </row>
        <row r="124">
          <cell r="L124">
            <v>123</v>
          </cell>
          <cell r="M124" t="str">
            <v>Base</v>
          </cell>
          <cell r="N124" t="str">
            <v>No</v>
          </cell>
          <cell r="O124" t="str">
            <v>R1493</v>
          </cell>
          <cell r="P124" t="str">
            <v>Georgia</v>
          </cell>
          <cell r="Q124" t="str">
            <v>R1493 Georgia</v>
          </cell>
        </row>
        <row r="125">
          <cell r="L125">
            <v>124</v>
          </cell>
          <cell r="M125" t="str">
            <v>Base</v>
          </cell>
          <cell r="N125" t="str">
            <v>No</v>
          </cell>
          <cell r="O125" t="str">
            <v>R1260</v>
          </cell>
          <cell r="P125" t="str">
            <v>Hungary</v>
          </cell>
          <cell r="Q125" t="str">
            <v>R1260 Hungary</v>
          </cell>
        </row>
        <row r="126">
          <cell r="L126">
            <v>125</v>
          </cell>
          <cell r="M126" t="str">
            <v>Base</v>
          </cell>
          <cell r="N126" t="str">
            <v>No</v>
          </cell>
          <cell r="O126" t="str">
            <v>R0430</v>
          </cell>
          <cell r="P126" t="str">
            <v>Kazakhstan</v>
          </cell>
          <cell r="Q126" t="str">
            <v>R0430 Kazakhstan</v>
          </cell>
        </row>
        <row r="127">
          <cell r="L127">
            <v>126</v>
          </cell>
          <cell r="M127" t="str">
            <v>Base</v>
          </cell>
          <cell r="N127" t="str">
            <v>No</v>
          </cell>
          <cell r="O127" t="str">
            <v>R0450</v>
          </cell>
          <cell r="P127" t="str">
            <v>Kyrgyzstan</v>
          </cell>
          <cell r="Q127" t="str">
            <v>R0450 Kyrgyzstan</v>
          </cell>
        </row>
        <row r="128">
          <cell r="L128">
            <v>127</v>
          </cell>
          <cell r="M128" t="str">
            <v>Base</v>
          </cell>
          <cell r="N128" t="str">
            <v>No</v>
          </cell>
          <cell r="O128" t="str">
            <v>R1280</v>
          </cell>
          <cell r="P128" t="str">
            <v>Latvia</v>
          </cell>
          <cell r="Q128" t="str">
            <v>R1280 Latvia</v>
          </cell>
        </row>
        <row r="129">
          <cell r="L129">
            <v>128</v>
          </cell>
          <cell r="M129" t="str">
            <v>Base</v>
          </cell>
          <cell r="N129" t="str">
            <v>No</v>
          </cell>
          <cell r="O129" t="str">
            <v>R1290</v>
          </cell>
          <cell r="P129" t="str">
            <v>Lithuania</v>
          </cell>
          <cell r="Q129" t="str">
            <v>R1290 Lithuania</v>
          </cell>
        </row>
        <row r="130">
          <cell r="L130">
            <v>129</v>
          </cell>
          <cell r="M130" t="str">
            <v>Base</v>
          </cell>
          <cell r="N130" t="str">
            <v>No</v>
          </cell>
          <cell r="O130" t="str">
            <v>R1492</v>
          </cell>
          <cell r="P130" t="str">
            <v>Macedonia</v>
          </cell>
          <cell r="Q130" t="str">
            <v>R1492 Macedonia</v>
          </cell>
        </row>
        <row r="131">
          <cell r="L131">
            <v>130</v>
          </cell>
          <cell r="M131" t="str">
            <v>Base</v>
          </cell>
          <cell r="N131" t="str">
            <v>No</v>
          </cell>
          <cell r="O131" t="str">
            <v>R0550</v>
          </cell>
          <cell r="P131" t="str">
            <v>Moldova</v>
          </cell>
          <cell r="Q131" t="str">
            <v>R0550 Moldova</v>
          </cell>
        </row>
        <row r="132">
          <cell r="L132">
            <v>131</v>
          </cell>
          <cell r="M132" t="str">
            <v>Base</v>
          </cell>
          <cell r="N132" t="str">
            <v>No</v>
          </cell>
          <cell r="O132" t="str">
            <v>R1491</v>
          </cell>
          <cell r="P132" t="str">
            <v>Montenegro</v>
          </cell>
          <cell r="Q132" t="str">
            <v>R1491 Montenegro</v>
          </cell>
        </row>
        <row r="133">
          <cell r="L133">
            <v>132</v>
          </cell>
          <cell r="M133" t="str">
            <v>Base</v>
          </cell>
          <cell r="N133" t="str">
            <v>No</v>
          </cell>
          <cell r="O133" t="str">
            <v>R1360</v>
          </cell>
          <cell r="P133" t="str">
            <v>Romania</v>
          </cell>
          <cell r="Q133" t="str">
            <v>R1360 Romania</v>
          </cell>
        </row>
        <row r="134">
          <cell r="L134">
            <v>133</v>
          </cell>
          <cell r="M134" t="str">
            <v>Base</v>
          </cell>
          <cell r="N134" t="str">
            <v>No</v>
          </cell>
          <cell r="O134" t="str">
            <v>R1450</v>
          </cell>
          <cell r="P134" t="str">
            <v>Russia</v>
          </cell>
          <cell r="Q134" t="str">
            <v>R1450 Russia</v>
          </cell>
        </row>
        <row r="135">
          <cell r="L135">
            <v>134</v>
          </cell>
          <cell r="M135" t="str">
            <v>Base</v>
          </cell>
          <cell r="N135" t="str">
            <v>No</v>
          </cell>
          <cell r="O135" t="str">
            <v>R1460</v>
          </cell>
          <cell r="P135" t="str">
            <v>Serbia</v>
          </cell>
          <cell r="Q135" t="str">
            <v>R1460 Serbia</v>
          </cell>
        </row>
        <row r="136">
          <cell r="L136">
            <v>135</v>
          </cell>
          <cell r="M136" t="str">
            <v>Base</v>
          </cell>
          <cell r="N136" t="str">
            <v>No</v>
          </cell>
          <cell r="O136" t="str">
            <v>R1370</v>
          </cell>
          <cell r="P136" t="str">
            <v>Slovakia</v>
          </cell>
          <cell r="Q136" t="str">
            <v>R1370 Slovakia</v>
          </cell>
        </row>
        <row r="137">
          <cell r="L137">
            <v>136</v>
          </cell>
          <cell r="M137" t="str">
            <v>Base</v>
          </cell>
          <cell r="N137" t="str">
            <v>No</v>
          </cell>
          <cell r="O137" t="str">
            <v>R1380</v>
          </cell>
          <cell r="P137" t="str">
            <v>Slovenia</v>
          </cell>
          <cell r="Q137" t="str">
            <v>R1380 Slovenia</v>
          </cell>
        </row>
        <row r="138">
          <cell r="L138">
            <v>137</v>
          </cell>
          <cell r="M138" t="str">
            <v>Base</v>
          </cell>
          <cell r="N138" t="str">
            <v>No</v>
          </cell>
          <cell r="O138" t="str">
            <v>R0810</v>
          </cell>
          <cell r="P138" t="str">
            <v>Tajikistan</v>
          </cell>
          <cell r="Q138" t="str">
            <v>R0810 Tajikistan</v>
          </cell>
        </row>
        <row r="139">
          <cell r="L139">
            <v>138</v>
          </cell>
          <cell r="M139" t="str">
            <v>Base</v>
          </cell>
          <cell r="N139" t="str">
            <v>No</v>
          </cell>
          <cell r="O139" t="str">
            <v>R0860</v>
          </cell>
          <cell r="P139" t="str">
            <v>Turkmenistan</v>
          </cell>
          <cell r="Q139" t="str">
            <v>R0860 Turkmenistan</v>
          </cell>
        </row>
        <row r="140">
          <cell r="L140">
            <v>139</v>
          </cell>
          <cell r="M140" t="str">
            <v>Base</v>
          </cell>
          <cell r="N140" t="str">
            <v>No</v>
          </cell>
          <cell r="O140" t="str">
            <v>R1490</v>
          </cell>
          <cell r="P140" t="str">
            <v>Ukraine</v>
          </cell>
          <cell r="Q140" t="str">
            <v>R1490 Ukraine</v>
          </cell>
        </row>
        <row r="141">
          <cell r="L141">
            <v>140</v>
          </cell>
          <cell r="M141" t="str">
            <v>Base</v>
          </cell>
          <cell r="N141" t="str">
            <v>No</v>
          </cell>
          <cell r="O141" t="str">
            <v>R0900</v>
          </cell>
          <cell r="P141" t="str">
            <v>Uzbekistan</v>
          </cell>
          <cell r="Q141" t="str">
            <v>R0900 Uzbekistan</v>
          </cell>
        </row>
        <row r="142">
          <cell r="L142">
            <v>141</v>
          </cell>
          <cell r="M142" t="str">
            <v>Base</v>
          </cell>
          <cell r="N142" t="str">
            <v>No</v>
          </cell>
          <cell r="O142" t="str">
            <v>R1220</v>
          </cell>
          <cell r="P142" t="str">
            <v>Denmark</v>
          </cell>
          <cell r="Q142" t="str">
            <v>R1220 Denmark</v>
          </cell>
        </row>
        <row r="143">
          <cell r="L143">
            <v>142</v>
          </cell>
          <cell r="M143" t="str">
            <v>Base</v>
          </cell>
          <cell r="N143" t="str">
            <v>No</v>
          </cell>
          <cell r="O143" t="str">
            <v>R1240</v>
          </cell>
          <cell r="P143" t="str">
            <v>Finland</v>
          </cell>
          <cell r="Q143" t="str">
            <v>R1240 Finland</v>
          </cell>
        </row>
        <row r="144">
          <cell r="L144">
            <v>143</v>
          </cell>
          <cell r="M144" t="str">
            <v>Base</v>
          </cell>
          <cell r="N144" t="str">
            <v>No</v>
          </cell>
          <cell r="O144" t="str">
            <v>R1441</v>
          </cell>
          <cell r="P144" t="str">
            <v>Iceland</v>
          </cell>
          <cell r="Q144" t="str">
            <v>R1441 Iceland</v>
          </cell>
        </row>
        <row r="145">
          <cell r="L145">
            <v>144</v>
          </cell>
          <cell r="M145" t="str">
            <v>Base</v>
          </cell>
          <cell r="N145" t="str">
            <v>No</v>
          </cell>
          <cell r="O145" t="str">
            <v>R1440</v>
          </cell>
          <cell r="P145" t="str">
            <v>Norway</v>
          </cell>
          <cell r="Q145" t="str">
            <v>R1440 Norway</v>
          </cell>
        </row>
        <row r="146">
          <cell r="L146">
            <v>145</v>
          </cell>
          <cell r="M146" t="str">
            <v>Base</v>
          </cell>
          <cell r="N146" t="str">
            <v>No</v>
          </cell>
          <cell r="O146" t="str">
            <v>R1390</v>
          </cell>
          <cell r="P146" t="str">
            <v>Sweden</v>
          </cell>
          <cell r="Q146" t="str">
            <v>R1390 Sweden</v>
          </cell>
        </row>
        <row r="147">
          <cell r="L147">
            <v>146</v>
          </cell>
          <cell r="M147" t="str">
            <v>Base</v>
          </cell>
          <cell r="N147" t="str">
            <v>No</v>
          </cell>
          <cell r="O147" t="str">
            <v>R1340</v>
          </cell>
          <cell r="P147" t="str">
            <v>Poland</v>
          </cell>
          <cell r="Q147" t="str">
            <v>R1340 Poland</v>
          </cell>
        </row>
        <row r="148">
          <cell r="L148">
            <v>147</v>
          </cell>
          <cell r="M148" t="str">
            <v>Base</v>
          </cell>
          <cell r="N148" t="str">
            <v>No</v>
          </cell>
          <cell r="O148" t="str">
            <v>R2150</v>
          </cell>
          <cell r="P148" t="str">
            <v>Egypt</v>
          </cell>
          <cell r="Q148" t="str">
            <v>R2150 Egypt</v>
          </cell>
        </row>
        <row r="149">
          <cell r="L149">
            <v>148</v>
          </cell>
          <cell r="M149" t="str">
            <v>Base</v>
          </cell>
          <cell r="N149" t="str">
            <v>No</v>
          </cell>
          <cell r="O149" t="str">
            <v>R2210</v>
          </cell>
          <cell r="P149" t="str">
            <v>Libya</v>
          </cell>
          <cell r="Q149" t="str">
            <v>R2210 Libya</v>
          </cell>
        </row>
        <row r="150">
          <cell r="L150">
            <v>149</v>
          </cell>
          <cell r="M150" t="str">
            <v>Base</v>
          </cell>
          <cell r="N150" t="str">
            <v>No</v>
          </cell>
          <cell r="O150" t="str">
            <v>R1710</v>
          </cell>
          <cell r="P150" t="str">
            <v>Bahrain</v>
          </cell>
          <cell r="Q150" t="str">
            <v>R1710 Bahrain</v>
          </cell>
        </row>
        <row r="151">
          <cell r="L151">
            <v>150</v>
          </cell>
          <cell r="M151" t="str">
            <v>Base</v>
          </cell>
          <cell r="N151" t="str">
            <v>No</v>
          </cell>
          <cell r="O151" t="str">
            <v>R1720</v>
          </cell>
          <cell r="P151" t="str">
            <v>Iran</v>
          </cell>
          <cell r="Q151" t="str">
            <v>R1720 Iran</v>
          </cell>
        </row>
        <row r="152">
          <cell r="L152">
            <v>151</v>
          </cell>
          <cell r="M152" t="str">
            <v>Base</v>
          </cell>
          <cell r="N152" t="str">
            <v>No</v>
          </cell>
          <cell r="O152" t="str">
            <v>R1730</v>
          </cell>
          <cell r="P152" t="str">
            <v>Iraq</v>
          </cell>
          <cell r="Q152" t="str">
            <v>R1730 Iraq</v>
          </cell>
        </row>
        <row r="153">
          <cell r="L153">
            <v>152</v>
          </cell>
          <cell r="M153" t="str">
            <v>Base</v>
          </cell>
          <cell r="N153" t="str">
            <v>No</v>
          </cell>
          <cell r="O153" t="str">
            <v>R1750</v>
          </cell>
          <cell r="P153" t="str">
            <v>Jordan</v>
          </cell>
          <cell r="Q153" t="str">
            <v>R1750 Jordan</v>
          </cell>
        </row>
        <row r="154">
          <cell r="L154">
            <v>153</v>
          </cell>
          <cell r="M154" t="str">
            <v>Base</v>
          </cell>
          <cell r="N154" t="str">
            <v>No</v>
          </cell>
          <cell r="O154" t="str">
            <v>R1760</v>
          </cell>
          <cell r="P154" t="str">
            <v>Kuwait</v>
          </cell>
          <cell r="Q154" t="str">
            <v>R1760 Kuwait</v>
          </cell>
        </row>
        <row r="155">
          <cell r="L155">
            <v>154</v>
          </cell>
          <cell r="M155" t="str">
            <v>Base</v>
          </cell>
          <cell r="N155" t="str">
            <v>No</v>
          </cell>
          <cell r="O155" t="str">
            <v>R1770</v>
          </cell>
          <cell r="P155" t="str">
            <v>Lebanon</v>
          </cell>
          <cell r="Q155" t="str">
            <v>R1770 Lebanon</v>
          </cell>
        </row>
        <row r="156">
          <cell r="L156">
            <v>155</v>
          </cell>
          <cell r="M156" t="str">
            <v>Base</v>
          </cell>
          <cell r="N156" t="str">
            <v>No</v>
          </cell>
          <cell r="O156" t="str">
            <v>R1780</v>
          </cell>
          <cell r="P156" t="str">
            <v>Oman</v>
          </cell>
          <cell r="Q156" t="str">
            <v>R1780 Oman</v>
          </cell>
        </row>
        <row r="157">
          <cell r="L157">
            <v>156</v>
          </cell>
          <cell r="M157" t="str">
            <v>Base</v>
          </cell>
          <cell r="N157" t="str">
            <v>No</v>
          </cell>
          <cell r="O157" t="str">
            <v>R1790</v>
          </cell>
          <cell r="P157" t="str">
            <v>Palestine</v>
          </cell>
          <cell r="Q157" t="str">
            <v>R1790 Palestine</v>
          </cell>
        </row>
        <row r="158">
          <cell r="L158">
            <v>157</v>
          </cell>
          <cell r="M158" t="str">
            <v>Base</v>
          </cell>
          <cell r="N158" t="str">
            <v>No</v>
          </cell>
          <cell r="O158" t="str">
            <v>R1830</v>
          </cell>
          <cell r="P158" t="str">
            <v>Syria</v>
          </cell>
          <cell r="Q158" t="str">
            <v>R1830 Syria</v>
          </cell>
        </row>
        <row r="159">
          <cell r="L159">
            <v>158</v>
          </cell>
          <cell r="M159" t="str">
            <v>Base</v>
          </cell>
          <cell r="N159" t="str">
            <v>No</v>
          </cell>
          <cell r="O159" t="str">
            <v>R1850</v>
          </cell>
          <cell r="P159" t="str">
            <v>Yemen</v>
          </cell>
          <cell r="Q159" t="str">
            <v>R1850 Yemen</v>
          </cell>
        </row>
        <row r="160">
          <cell r="L160">
            <v>159</v>
          </cell>
          <cell r="M160" t="str">
            <v>Base</v>
          </cell>
          <cell r="N160" t="str">
            <v>No</v>
          </cell>
          <cell r="O160" t="str">
            <v>R2110</v>
          </cell>
          <cell r="P160" t="str">
            <v>Algeria</v>
          </cell>
          <cell r="Q160" t="str">
            <v>R2110 Algeria</v>
          </cell>
        </row>
        <row r="161">
          <cell r="L161">
            <v>160</v>
          </cell>
          <cell r="M161" t="str">
            <v>Base</v>
          </cell>
          <cell r="N161" t="str">
            <v>No</v>
          </cell>
          <cell r="O161" t="str">
            <v>R1190</v>
          </cell>
          <cell r="P161" t="str">
            <v>Cyprus</v>
          </cell>
          <cell r="Q161" t="str">
            <v>R1190 Cyprus</v>
          </cell>
        </row>
        <row r="162">
          <cell r="L162">
            <v>161</v>
          </cell>
          <cell r="M162" t="str">
            <v>Base</v>
          </cell>
          <cell r="N162" t="str">
            <v>No</v>
          </cell>
          <cell r="O162" t="str">
            <v>R1250</v>
          </cell>
          <cell r="P162" t="str">
            <v>Greece</v>
          </cell>
          <cell r="Q162" t="str">
            <v>R1250 Greece</v>
          </cell>
        </row>
        <row r="163">
          <cell r="L163">
            <v>162</v>
          </cell>
          <cell r="M163" t="str">
            <v>Base</v>
          </cell>
          <cell r="N163" t="str">
            <v>No</v>
          </cell>
          <cell r="O163" t="str">
            <v>R1740</v>
          </cell>
          <cell r="P163" t="str">
            <v>Israel</v>
          </cell>
          <cell r="Q163" t="str">
            <v>R1740 Israel</v>
          </cell>
        </row>
        <row r="164">
          <cell r="L164">
            <v>163</v>
          </cell>
          <cell r="M164" t="str">
            <v>Base</v>
          </cell>
          <cell r="N164" t="str">
            <v>No</v>
          </cell>
          <cell r="O164" t="str">
            <v>R1320</v>
          </cell>
          <cell r="P164" t="str">
            <v>Malta</v>
          </cell>
          <cell r="Q164" t="str">
            <v>R1320 Malta</v>
          </cell>
        </row>
        <row r="165">
          <cell r="L165">
            <v>164</v>
          </cell>
          <cell r="M165" t="str">
            <v>Base</v>
          </cell>
          <cell r="N165" t="str">
            <v>No</v>
          </cell>
          <cell r="O165" t="str">
            <v>R2240</v>
          </cell>
          <cell r="P165" t="str">
            <v>Morocco</v>
          </cell>
          <cell r="Q165" t="str">
            <v>R2240 Morocco</v>
          </cell>
        </row>
        <row r="166">
          <cell r="L166">
            <v>165</v>
          </cell>
          <cell r="M166" t="str">
            <v>Base</v>
          </cell>
          <cell r="N166" t="str">
            <v>No</v>
          </cell>
          <cell r="O166" t="str">
            <v>R2330</v>
          </cell>
          <cell r="P166" t="str">
            <v>Tunisia</v>
          </cell>
          <cell r="Q166" t="str">
            <v>R2330 Tunisia</v>
          </cell>
        </row>
        <row r="167">
          <cell r="L167">
            <v>166</v>
          </cell>
          <cell r="M167" t="str">
            <v>Base</v>
          </cell>
          <cell r="N167" t="str">
            <v>No</v>
          </cell>
          <cell r="O167" t="str">
            <v>R3470</v>
          </cell>
          <cell r="P167" t="str">
            <v>Costa Rica</v>
          </cell>
          <cell r="Q167" t="str">
            <v>R3470 Costa Rica</v>
          </cell>
        </row>
        <row r="168">
          <cell r="L168">
            <v>167</v>
          </cell>
          <cell r="M168" t="str">
            <v>Base</v>
          </cell>
          <cell r="N168" t="str">
            <v>No</v>
          </cell>
          <cell r="O168" t="str">
            <v>R3480</v>
          </cell>
          <cell r="P168" t="str">
            <v>Cuba</v>
          </cell>
          <cell r="Q168" t="str">
            <v>R3480 Cuba</v>
          </cell>
        </row>
        <row r="169">
          <cell r="L169">
            <v>168</v>
          </cell>
          <cell r="M169" t="str">
            <v>Base</v>
          </cell>
          <cell r="N169" t="str">
            <v>No</v>
          </cell>
          <cell r="O169" t="str">
            <v>R3650</v>
          </cell>
          <cell r="P169" t="str">
            <v>Dominican Republic</v>
          </cell>
          <cell r="Q169" t="str">
            <v>R3650 Dominican Republic</v>
          </cell>
        </row>
        <row r="170">
          <cell r="L170">
            <v>169</v>
          </cell>
          <cell r="M170" t="str">
            <v>Base</v>
          </cell>
          <cell r="N170" t="str">
            <v>No</v>
          </cell>
          <cell r="O170" t="str">
            <v>R3510</v>
          </cell>
          <cell r="P170" t="str">
            <v>El Salvador</v>
          </cell>
          <cell r="Q170" t="str">
            <v>R3510 El Salvador</v>
          </cell>
        </row>
        <row r="171">
          <cell r="L171">
            <v>170</v>
          </cell>
          <cell r="M171" t="str">
            <v>Base</v>
          </cell>
          <cell r="N171" t="str">
            <v>No</v>
          </cell>
          <cell r="O171" t="str">
            <v>R3520</v>
          </cell>
          <cell r="P171" t="str">
            <v>Guatemala</v>
          </cell>
          <cell r="Q171" t="str">
            <v>R3520 Guatemala</v>
          </cell>
        </row>
        <row r="172">
          <cell r="L172">
            <v>171</v>
          </cell>
          <cell r="M172" t="str">
            <v>Base</v>
          </cell>
          <cell r="N172" t="str">
            <v>No</v>
          </cell>
          <cell r="O172" t="str">
            <v>R3530</v>
          </cell>
          <cell r="P172" t="str">
            <v>Honduras</v>
          </cell>
          <cell r="Q172" t="str">
            <v>R3530 Honduras</v>
          </cell>
        </row>
        <row r="173">
          <cell r="L173">
            <v>172</v>
          </cell>
          <cell r="M173" t="str">
            <v>Base</v>
          </cell>
          <cell r="N173" t="str">
            <v>No</v>
          </cell>
          <cell r="O173" t="str">
            <v>R3560</v>
          </cell>
          <cell r="P173" t="str">
            <v>Nicaragua</v>
          </cell>
          <cell r="Q173" t="str">
            <v>R3560 Nicaragua</v>
          </cell>
        </row>
        <row r="174">
          <cell r="L174">
            <v>173</v>
          </cell>
          <cell r="M174" t="str">
            <v>Base</v>
          </cell>
          <cell r="N174" t="str">
            <v>No</v>
          </cell>
          <cell r="O174" t="str">
            <v>R3580</v>
          </cell>
          <cell r="P174" t="str">
            <v>Panama</v>
          </cell>
          <cell r="Q174" t="str">
            <v>R3580 Panama</v>
          </cell>
        </row>
        <row r="175">
          <cell r="L175">
            <v>174</v>
          </cell>
          <cell r="M175" t="str">
            <v>Base</v>
          </cell>
          <cell r="N175" t="str">
            <v>No</v>
          </cell>
          <cell r="O175" t="str">
            <v>R3640</v>
          </cell>
          <cell r="P175" t="str">
            <v>Venezuela</v>
          </cell>
          <cell r="Q175" t="str">
            <v>R3640 Venezuela</v>
          </cell>
        </row>
        <row r="176">
          <cell r="L176">
            <v>175</v>
          </cell>
          <cell r="M176" t="str">
            <v>Base</v>
          </cell>
          <cell r="N176" t="str">
            <v>No</v>
          </cell>
          <cell r="O176" t="str">
            <v>R3410</v>
          </cell>
          <cell r="P176" t="str">
            <v>Argentina</v>
          </cell>
          <cell r="Q176" t="str">
            <v>R3410 Argentina</v>
          </cell>
        </row>
        <row r="177">
          <cell r="L177">
            <v>176</v>
          </cell>
          <cell r="M177" t="str">
            <v>Base</v>
          </cell>
          <cell r="N177" t="str">
            <v>No</v>
          </cell>
          <cell r="O177" t="str">
            <v>R3450</v>
          </cell>
          <cell r="P177" t="str">
            <v>Chile</v>
          </cell>
          <cell r="Q177" t="str">
            <v>R3450 Chile</v>
          </cell>
        </row>
        <row r="178">
          <cell r="L178">
            <v>177</v>
          </cell>
          <cell r="M178" t="str">
            <v>Base</v>
          </cell>
          <cell r="N178" t="str">
            <v>No</v>
          </cell>
          <cell r="O178" t="str">
            <v>R3590</v>
          </cell>
          <cell r="P178" t="str">
            <v>Paraguay</v>
          </cell>
          <cell r="Q178" t="str">
            <v>R3590 Paraguay</v>
          </cell>
        </row>
        <row r="179">
          <cell r="L179">
            <v>178</v>
          </cell>
          <cell r="M179" t="str">
            <v>Base</v>
          </cell>
          <cell r="N179" t="str">
            <v>No</v>
          </cell>
          <cell r="O179" t="str">
            <v>R3630</v>
          </cell>
          <cell r="P179" t="str">
            <v>Uruguay</v>
          </cell>
          <cell r="Q179" t="str">
            <v>R3630 Uruguay</v>
          </cell>
        </row>
        <row r="180">
          <cell r="L180">
            <v>179</v>
          </cell>
          <cell r="M180" t="str">
            <v>Base</v>
          </cell>
          <cell r="N180" t="str">
            <v>No</v>
          </cell>
          <cell r="O180" t="str">
            <v>R1350</v>
          </cell>
          <cell r="P180" t="str">
            <v>Portugal</v>
          </cell>
          <cell r="Q180" t="str">
            <v>R1350 Portugal</v>
          </cell>
        </row>
        <row r="181">
          <cell r="L181">
            <v>180</v>
          </cell>
          <cell r="M181" t="str">
            <v>Base</v>
          </cell>
          <cell r="N181" t="str">
            <v>No</v>
          </cell>
          <cell r="O181" t="str">
            <v>R1150</v>
          </cell>
          <cell r="P181" t="str">
            <v>Spain</v>
          </cell>
          <cell r="Q181" t="str">
            <v>R1150 Spain</v>
          </cell>
        </row>
        <row r="182">
          <cell r="L182">
            <v>181</v>
          </cell>
          <cell r="M182" t="str">
            <v>Base</v>
          </cell>
          <cell r="N182" t="str">
            <v>No</v>
          </cell>
          <cell r="O182" t="str">
            <v>R5900</v>
          </cell>
          <cell r="P182" t="str">
            <v>Central - Growth</v>
          </cell>
          <cell r="Q182" t="str">
            <v>R5900 Central - Growth</v>
          </cell>
        </row>
        <row r="183">
          <cell r="L183">
            <v>182</v>
          </cell>
          <cell r="M183" t="str">
            <v>Base</v>
          </cell>
          <cell r="N183" t="str">
            <v>No</v>
          </cell>
          <cell r="O183" t="str">
            <v>R4120</v>
          </cell>
          <cell r="P183" t="str">
            <v>China</v>
          </cell>
          <cell r="Q183" t="str">
            <v>R4120 China</v>
          </cell>
        </row>
        <row r="184">
          <cell r="L184">
            <v>183</v>
          </cell>
          <cell r="M184" t="str">
            <v>Base</v>
          </cell>
          <cell r="N184" t="str">
            <v>No</v>
          </cell>
          <cell r="O184" t="str">
            <v>R4110</v>
          </cell>
          <cell r="P184" t="str">
            <v>Hong Kong</v>
          </cell>
          <cell r="Q184" t="str">
            <v>R4110 Hong Kong</v>
          </cell>
        </row>
        <row r="185">
          <cell r="L185">
            <v>184</v>
          </cell>
          <cell r="M185" t="str">
            <v>Base</v>
          </cell>
          <cell r="N185" t="str">
            <v>No</v>
          </cell>
          <cell r="O185" t="str">
            <v>R4220</v>
          </cell>
          <cell r="P185" t="str">
            <v>Taiwan</v>
          </cell>
          <cell r="Q185" t="str">
            <v>R4220 Taiwan</v>
          </cell>
        </row>
        <row r="186">
          <cell r="L186">
            <v>185</v>
          </cell>
          <cell r="M186" t="str">
            <v>Base</v>
          </cell>
          <cell r="N186" t="str">
            <v>No</v>
          </cell>
          <cell r="O186" t="str">
            <v>R6201</v>
          </cell>
          <cell r="P186" t="str">
            <v>Central - Venture</v>
          </cell>
          <cell r="Q186" t="str">
            <v>R6201 Central - Venture</v>
          </cell>
        </row>
        <row r="187">
          <cell r="L187">
            <v>186</v>
          </cell>
          <cell r="M187" t="str">
            <v>Base</v>
          </cell>
          <cell r="N187" t="str">
            <v>No</v>
          </cell>
          <cell r="O187" t="str">
            <v>R0180</v>
          </cell>
          <cell r="P187" t="str">
            <v>Bangladesh</v>
          </cell>
          <cell r="Q187" t="str">
            <v>R0180 Bangladesh</v>
          </cell>
        </row>
        <row r="188">
          <cell r="L188">
            <v>187</v>
          </cell>
          <cell r="M188" t="str">
            <v>Base</v>
          </cell>
          <cell r="N188" t="str">
            <v>No</v>
          </cell>
          <cell r="O188" t="str">
            <v>R4160</v>
          </cell>
          <cell r="P188" t="str">
            <v>Indonesia</v>
          </cell>
          <cell r="Q188" t="str">
            <v>R4160 Indonesia</v>
          </cell>
        </row>
        <row r="189">
          <cell r="L189">
            <v>188</v>
          </cell>
          <cell r="M189" t="str">
            <v>Base</v>
          </cell>
          <cell r="N189" t="str">
            <v>No</v>
          </cell>
          <cell r="O189" t="str">
            <v>R0580</v>
          </cell>
          <cell r="P189" t="str">
            <v>Myanmar</v>
          </cell>
          <cell r="Q189" t="str">
            <v>R0580 Myanmar</v>
          </cell>
        </row>
        <row r="190">
          <cell r="L190">
            <v>189</v>
          </cell>
          <cell r="M190" t="str">
            <v>Base</v>
          </cell>
          <cell r="N190" t="str">
            <v>No</v>
          </cell>
          <cell r="O190" t="str">
            <v>R4180</v>
          </cell>
          <cell r="P190" t="str">
            <v>Pakistan</v>
          </cell>
          <cell r="Q190" t="str">
            <v>R4180 Pakistan</v>
          </cell>
        </row>
        <row r="191">
          <cell r="L191">
            <v>190</v>
          </cell>
          <cell r="M191" t="str">
            <v>Base</v>
          </cell>
          <cell r="N191" t="str">
            <v>No</v>
          </cell>
          <cell r="O191" t="str">
            <v>R4210</v>
          </cell>
          <cell r="P191" t="str">
            <v>South Korea</v>
          </cell>
          <cell r="Q191" t="str">
            <v>R4210 South Korea</v>
          </cell>
        </row>
        <row r="192">
          <cell r="L192">
            <v>191</v>
          </cell>
          <cell r="M192" t="str">
            <v>Base</v>
          </cell>
          <cell r="N192" t="str">
            <v>No</v>
          </cell>
          <cell r="O192" t="str">
            <v>R4240</v>
          </cell>
          <cell r="P192" t="str">
            <v>Vietnam</v>
          </cell>
          <cell r="Q192" t="str">
            <v>R4240 Vietnam</v>
          </cell>
        </row>
        <row r="193">
          <cell r="L193">
            <v>192</v>
          </cell>
          <cell r="M193" t="str">
            <v>Base</v>
          </cell>
          <cell r="N193" t="str">
            <v>No</v>
          </cell>
          <cell r="O193" t="str">
            <v>R3420</v>
          </cell>
          <cell r="P193" t="str">
            <v>Bolivia</v>
          </cell>
          <cell r="Q193" t="str">
            <v>R3420 Bolivia</v>
          </cell>
        </row>
        <row r="194">
          <cell r="L194">
            <v>193</v>
          </cell>
          <cell r="M194" t="str">
            <v>Base</v>
          </cell>
          <cell r="N194" t="str">
            <v>No</v>
          </cell>
          <cell r="O194" t="str">
            <v>R3460</v>
          </cell>
          <cell r="P194" t="str">
            <v>Colombia</v>
          </cell>
          <cell r="Q194" t="str">
            <v>R3460 Colombia</v>
          </cell>
        </row>
        <row r="195">
          <cell r="L195">
            <v>194</v>
          </cell>
          <cell r="M195" t="str">
            <v>Base</v>
          </cell>
          <cell r="N195" t="str">
            <v>No</v>
          </cell>
          <cell r="O195" t="str">
            <v>R3490</v>
          </cell>
          <cell r="P195" t="str">
            <v>Ecuador</v>
          </cell>
          <cell r="Q195" t="str">
            <v>R3490 Ecuador</v>
          </cell>
        </row>
        <row r="196">
          <cell r="L196">
            <v>195</v>
          </cell>
          <cell r="M196" t="str">
            <v>Base</v>
          </cell>
          <cell r="N196" t="str">
            <v>No</v>
          </cell>
          <cell r="O196" t="str">
            <v>R3550</v>
          </cell>
          <cell r="P196" t="str">
            <v>Mexico</v>
          </cell>
          <cell r="Q196" t="str">
            <v>R3550 Mexico</v>
          </cell>
        </row>
        <row r="197">
          <cell r="L197">
            <v>196</v>
          </cell>
          <cell r="M197" t="str">
            <v>Base</v>
          </cell>
          <cell r="N197" t="str">
            <v>No</v>
          </cell>
          <cell r="O197" t="str">
            <v>R3610</v>
          </cell>
          <cell r="P197" t="str">
            <v>Peru</v>
          </cell>
          <cell r="Q197" t="str">
            <v>R3610 Peru</v>
          </cell>
        </row>
        <row r="198">
          <cell r="L198">
            <v>197</v>
          </cell>
          <cell r="M198" t="str">
            <v>Base</v>
          </cell>
          <cell r="N198" t="str">
            <v>No</v>
          </cell>
          <cell r="O198" t="str">
            <v>R2270</v>
          </cell>
          <cell r="P198" t="str">
            <v>Nigeria</v>
          </cell>
          <cell r="Q198" t="str">
            <v>R2270 Nigeria</v>
          </cell>
        </row>
        <row r="199">
          <cell r="L199">
            <v>198</v>
          </cell>
          <cell r="M199" t="str">
            <v>Base</v>
          </cell>
          <cell r="N199" t="str">
            <v>No</v>
          </cell>
          <cell r="O199" t="str">
            <v>R1810</v>
          </cell>
          <cell r="P199" t="str">
            <v>Qatar</v>
          </cell>
          <cell r="Q199" t="str">
            <v>R1810 Qatar</v>
          </cell>
        </row>
        <row r="200">
          <cell r="L200">
            <v>199</v>
          </cell>
          <cell r="M200" t="str">
            <v>Base</v>
          </cell>
          <cell r="N200" t="str">
            <v>No</v>
          </cell>
          <cell r="O200" t="str">
            <v>R0720</v>
          </cell>
          <cell r="P200" t="str">
            <v>Saudi Arabia</v>
          </cell>
          <cell r="Q200" t="str">
            <v>R0720 Saudi Arabia</v>
          </cell>
        </row>
        <row r="201">
          <cell r="L201">
            <v>200</v>
          </cell>
          <cell r="M201" t="str">
            <v>Base</v>
          </cell>
          <cell r="N201" t="str">
            <v>No</v>
          </cell>
          <cell r="O201" t="str">
            <v>R1480</v>
          </cell>
          <cell r="P201" t="str">
            <v>Turkey</v>
          </cell>
          <cell r="Q201" t="str">
            <v>R1480 Turkey</v>
          </cell>
        </row>
        <row r="202">
          <cell r="L202">
            <v>201</v>
          </cell>
          <cell r="M202" t="str">
            <v>Base</v>
          </cell>
          <cell r="N202" t="str">
            <v>No</v>
          </cell>
          <cell r="O202" t="str">
            <v>R0880</v>
          </cell>
          <cell r="P202" t="str">
            <v>United Arab Emirates</v>
          </cell>
          <cell r="Q202" t="str">
            <v>R0880 United Arab Emirates</v>
          </cell>
        </row>
        <row r="203">
          <cell r="L203">
            <v>202</v>
          </cell>
          <cell r="M203" t="str">
            <v>Base</v>
          </cell>
          <cell r="N203" t="str">
            <v>No</v>
          </cell>
          <cell r="O203" t="str">
            <v>R3430</v>
          </cell>
          <cell r="P203" t="str">
            <v>Brazil</v>
          </cell>
          <cell r="Q203" t="str">
            <v>R3430 Brazil</v>
          </cell>
        </row>
        <row r="204">
          <cell r="L204">
            <v>203</v>
          </cell>
          <cell r="M204" t="str">
            <v>Base</v>
          </cell>
          <cell r="N204" t="str">
            <v>No</v>
          </cell>
          <cell r="O204" t="str">
            <v>R4130</v>
          </cell>
          <cell r="P204" t="str">
            <v>India</v>
          </cell>
          <cell r="Q204" t="str">
            <v>R4130 India</v>
          </cell>
        </row>
        <row r="205">
          <cell r="L205">
            <v>204</v>
          </cell>
          <cell r="M205" t="str">
            <v>Base</v>
          </cell>
          <cell r="N205" t="str">
            <v>No</v>
          </cell>
          <cell r="O205" t="str">
            <v>R2290</v>
          </cell>
          <cell r="P205" t="str">
            <v>South Africa</v>
          </cell>
          <cell r="Q205" t="str">
            <v>R2290 South Africa</v>
          </cell>
        </row>
        <row r="206">
          <cell r="L206">
            <v>205</v>
          </cell>
          <cell r="M206" t="str">
            <v>Base</v>
          </cell>
          <cell r="N206" t="str">
            <v>No</v>
          </cell>
          <cell r="O206" t="str">
            <v>R6900</v>
          </cell>
          <cell r="P206" t="str">
            <v>Central - North America</v>
          </cell>
          <cell r="Q206" t="str">
            <v>R6900 Central - North America</v>
          </cell>
        </row>
        <row r="207">
          <cell r="L207">
            <v>206</v>
          </cell>
          <cell r="M207" t="str">
            <v>Base</v>
          </cell>
          <cell r="N207" t="str">
            <v>No</v>
          </cell>
          <cell r="O207" t="str">
            <v>R3120</v>
          </cell>
          <cell r="P207" t="str">
            <v>Canada</v>
          </cell>
          <cell r="Q207" t="str">
            <v>R3120 Canada</v>
          </cell>
        </row>
        <row r="208">
          <cell r="L208">
            <v>207</v>
          </cell>
          <cell r="M208" t="str">
            <v>Base</v>
          </cell>
          <cell r="N208" t="str">
            <v>No</v>
          </cell>
          <cell r="O208" t="str">
            <v>R3570</v>
          </cell>
          <cell r="P208" t="str">
            <v>Puerto Rico</v>
          </cell>
          <cell r="Q208" t="str">
            <v>R3570 Puerto Rico</v>
          </cell>
        </row>
        <row r="209">
          <cell r="L209">
            <v>208</v>
          </cell>
          <cell r="M209" t="str">
            <v>Base</v>
          </cell>
          <cell r="N209" t="str">
            <v>No</v>
          </cell>
          <cell r="O209" t="str">
            <v>R3110</v>
          </cell>
          <cell r="P209" t="str">
            <v>USA</v>
          </cell>
          <cell r="Q209" t="str">
            <v>R3110 USA</v>
          </cell>
        </row>
        <row r="212">
          <cell r="L212">
            <v>79</v>
          </cell>
          <cell r="O212" t="str">
            <v>R2120</v>
          </cell>
        </row>
      </sheetData>
      <sheetData sheetId="14"/>
      <sheetData sheetId="15"/>
      <sheetData sheetId="16"/>
      <sheetData sheetId="17"/>
      <sheetData sheetId="18"/>
      <sheetData sheetId="19"/>
      <sheetData sheetId="20"/>
      <sheetData sheetId="2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perational Plans"/>
      <sheetName val="Dropdown lists"/>
      <sheetName val="Data"/>
    </sheetNames>
    <sheetDataSet>
      <sheetData sheetId="0">
        <row r="2">
          <cell r="E2" t="str">
            <v>Existing Centre</v>
          </cell>
        </row>
      </sheetData>
      <sheetData sheetId="1">
        <row r="2">
          <cell r="E2" t="str">
            <v>Existing Centre</v>
          </cell>
        </row>
      </sheetData>
      <sheetData sheetId="2" refreshError="1">
        <row r="2">
          <cell r="E2" t="str">
            <v>Existing Centre</v>
          </cell>
        </row>
        <row r="3">
          <cell r="E3" t="str">
            <v>Prospect</v>
          </cell>
        </row>
      </sheetData>
      <sheetData sheetId="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_FBT_DDTP"/>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MKT"/>
    </sheetNames>
    <sheetDataSet>
      <sheetData sheetId="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tes"/>
      <sheetName val="Profile"/>
      <sheetName val="IT_FBT_DDTP"/>
    </sheetNames>
    <sheetDataSet>
      <sheetData sheetId="0" refreshError="1"/>
      <sheetData sheetId="1" refreshError="1">
        <row r="7">
          <cell r="A7" t="str">
            <v>STERLING</v>
          </cell>
          <cell r="C7">
            <v>1</v>
          </cell>
          <cell r="D7">
            <v>1</v>
          </cell>
          <cell r="E7">
            <v>1</v>
          </cell>
          <cell r="F7">
            <v>1</v>
          </cell>
          <cell r="G7">
            <v>1</v>
          </cell>
          <cell r="H7">
            <v>1</v>
          </cell>
          <cell r="I7">
            <v>1</v>
          </cell>
          <cell r="J7">
            <v>1</v>
          </cell>
          <cell r="K7">
            <v>1</v>
          </cell>
          <cell r="Q7">
            <v>1</v>
          </cell>
          <cell r="R7">
            <v>1</v>
          </cell>
          <cell r="S7">
            <v>1</v>
          </cell>
          <cell r="T7">
            <v>1</v>
          </cell>
        </row>
        <row r="8">
          <cell r="A8" t="str">
            <v>US DOLLAR</v>
          </cell>
          <cell r="C8">
            <v>1.5</v>
          </cell>
          <cell r="D8">
            <v>1.4554</v>
          </cell>
          <cell r="E8">
            <v>1.41</v>
          </cell>
          <cell r="F8">
            <v>1.4278</v>
          </cell>
          <cell r="G8">
            <v>1.4255</v>
          </cell>
          <cell r="H8">
            <v>1.4471000000000001</v>
          </cell>
          <cell r="I8">
            <v>1.4588000000000001</v>
          </cell>
          <cell r="J8">
            <v>1.5243</v>
          </cell>
          <cell r="K8">
            <v>1.5774999999999999</v>
          </cell>
          <cell r="Q8">
            <v>1.4255</v>
          </cell>
          <cell r="R8">
            <v>1.4244000000000001</v>
          </cell>
          <cell r="S8">
            <v>1.4588000000000001</v>
          </cell>
          <cell r="T8">
            <v>1.4483999999999999</v>
          </cell>
        </row>
        <row r="9">
          <cell r="A9" t="str">
            <v>EURO</v>
          </cell>
          <cell r="C9">
            <v>1.6237999999999999</v>
          </cell>
          <cell r="D9">
            <v>1.6346000000000001</v>
          </cell>
          <cell r="E9">
            <v>1.6308</v>
          </cell>
          <cell r="F9">
            <v>1.6378999999999999</v>
          </cell>
          <cell r="G9">
            <v>1.6116999999999999</v>
          </cell>
          <cell r="H9">
            <v>1.6278999999999999</v>
          </cell>
          <cell r="I9">
            <v>1.5834999999999999</v>
          </cell>
          <cell r="J9">
            <v>1.5434000000000001</v>
          </cell>
          <cell r="K9">
            <v>1.5548999999999999</v>
          </cell>
          <cell r="Q9">
            <v>1.6116999999999999</v>
          </cell>
          <cell r="R9">
            <v>1.6154999999999999</v>
          </cell>
          <cell r="S9">
            <v>1.5834999999999999</v>
          </cell>
          <cell r="T9">
            <v>1.5980000000000001</v>
          </cell>
          <cell r="AE9">
            <v>1</v>
          </cell>
          <cell r="AF9">
            <v>1</v>
          </cell>
        </row>
        <row r="10">
          <cell r="A10" t="str">
            <v>CANADIAN DOLLAR</v>
          </cell>
          <cell r="C10">
            <v>2.1934999999999998</v>
          </cell>
          <cell r="D10">
            <v>2.3231999999999999</v>
          </cell>
          <cell r="E10">
            <v>2.2665000000000002</v>
          </cell>
          <cell r="F10">
            <v>2.2705000000000002</v>
          </cell>
          <cell r="G10">
            <v>2.2511000000000001</v>
          </cell>
          <cell r="H10">
            <v>2.2783000000000002</v>
          </cell>
          <cell r="I10">
            <v>2.2494000000000001</v>
          </cell>
          <cell r="J10">
            <v>2.3182999999999998</v>
          </cell>
          <cell r="K10">
            <v>2.4255</v>
          </cell>
          <cell r="Q10">
            <v>2.2511000000000001</v>
          </cell>
          <cell r="R10">
            <v>2.254</v>
          </cell>
          <cell r="S10">
            <v>2.2494000000000001</v>
          </cell>
          <cell r="T10">
            <v>2.2551000000000001</v>
          </cell>
        </row>
        <row r="11">
          <cell r="A11" t="str">
            <v>AUSTRALIAN DOLLAR</v>
          </cell>
          <cell r="C11">
            <v>2.8104</v>
          </cell>
          <cell r="D11">
            <v>2.8431999999999999</v>
          </cell>
          <cell r="E11">
            <v>2.7286000000000001</v>
          </cell>
          <cell r="F11">
            <v>2.7627999999999999</v>
          </cell>
          <cell r="G11">
            <v>2.6831</v>
          </cell>
          <cell r="H11">
            <v>2.6821000000000002</v>
          </cell>
          <cell r="I11">
            <v>2.6414</v>
          </cell>
          <cell r="J11">
            <v>2.7153</v>
          </cell>
          <cell r="K11">
            <v>2.8408000000000002</v>
          </cell>
          <cell r="Q11">
            <v>2.6831</v>
          </cell>
          <cell r="R11">
            <v>2.6934999999999998</v>
          </cell>
          <cell r="S11">
            <v>2.6414</v>
          </cell>
          <cell r="T11">
            <v>2.6657000000000002</v>
          </cell>
        </row>
        <row r="12">
          <cell r="A12" t="str">
            <v>ARGENTINA PESO</v>
          </cell>
          <cell r="C12">
            <v>1.427</v>
          </cell>
          <cell r="D12">
            <v>1.4554</v>
          </cell>
          <cell r="E12">
            <v>2.4746000000000001</v>
          </cell>
          <cell r="F12">
            <v>3.0769000000000002</v>
          </cell>
          <cell r="G12">
            <v>3.5781000000000001</v>
          </cell>
          <cell r="H12">
            <v>4.609</v>
          </cell>
          <cell r="I12">
            <v>5.0984999999999996</v>
          </cell>
          <cell r="J12">
            <v>5.8989000000000003</v>
          </cell>
          <cell r="K12">
            <v>5.7106000000000003</v>
          </cell>
          <cell r="Q12">
            <v>3.5781000000000001</v>
          </cell>
          <cell r="R12">
            <v>3.4443999999999999</v>
          </cell>
          <cell r="S12">
            <v>5.0984999999999996</v>
          </cell>
          <cell r="T12">
            <v>4.5438999999999998</v>
          </cell>
        </row>
        <row r="13">
          <cell r="A13" t="str">
            <v>BAHRAIN DINAR</v>
          </cell>
          <cell r="C13">
            <v>0.53849999999999998</v>
          </cell>
          <cell r="D13">
            <v>0.54879999999999995</v>
          </cell>
          <cell r="E13">
            <v>0.53159999999999996</v>
          </cell>
          <cell r="F13">
            <v>0.54010000000000002</v>
          </cell>
          <cell r="G13">
            <v>0.5373</v>
          </cell>
          <cell r="H13">
            <v>0.54559999999999997</v>
          </cell>
          <cell r="I13">
            <v>0.55079999999999996</v>
          </cell>
          <cell r="J13">
            <v>0.5746</v>
          </cell>
          <cell r="K13">
            <v>0.5948</v>
          </cell>
          <cell r="Q13">
            <v>0.5373</v>
          </cell>
          <cell r="R13">
            <v>0.53710000000000002</v>
          </cell>
          <cell r="S13">
            <v>0.55079999999999996</v>
          </cell>
          <cell r="T13">
            <v>0.54679999999999995</v>
          </cell>
          <cell r="AF13">
            <v>1</v>
          </cell>
        </row>
        <row r="14">
          <cell r="A14" t="str">
            <v>BRAZILIAN REAL</v>
          </cell>
          <cell r="C14">
            <v>3.5589</v>
          </cell>
          <cell r="D14">
            <v>3.3626999999999998</v>
          </cell>
          <cell r="E14">
            <v>3.3988</v>
          </cell>
          <cell r="F14">
            <v>3.4660000000000002</v>
          </cell>
          <cell r="G14">
            <v>3.3292999999999999</v>
          </cell>
          <cell r="H14">
            <v>3.3660000000000001</v>
          </cell>
          <cell r="I14">
            <v>3.6120000000000001</v>
          </cell>
          <cell r="J14">
            <v>4.3449</v>
          </cell>
          <cell r="K14">
            <v>4.5109000000000004</v>
          </cell>
          <cell r="Q14">
            <v>3.3292999999999999</v>
          </cell>
          <cell r="R14">
            <v>3.3464999999999998</v>
          </cell>
          <cell r="S14">
            <v>3.6120000000000001</v>
          </cell>
          <cell r="T14">
            <v>3.5379999999999998</v>
          </cell>
        </row>
        <row r="15">
          <cell r="A15" t="str">
            <v>CHILEAN PESO</v>
          </cell>
          <cell r="C15">
            <v>948.00099999999998</v>
          </cell>
          <cell r="D15">
            <v>962.23800000000006</v>
          </cell>
          <cell r="E15">
            <v>947.16800000000001</v>
          </cell>
          <cell r="F15">
            <v>970.447</v>
          </cell>
          <cell r="G15">
            <v>935.649</v>
          </cell>
          <cell r="H15">
            <v>937.35900000000004</v>
          </cell>
          <cell r="I15">
            <v>952.84</v>
          </cell>
          <cell r="J15">
            <v>1049.83</v>
          </cell>
          <cell r="K15">
            <v>1090.76</v>
          </cell>
          <cell r="Q15">
            <v>935.649</v>
          </cell>
          <cell r="R15">
            <v>939.50879999999995</v>
          </cell>
          <cell r="S15">
            <v>952.84</v>
          </cell>
          <cell r="T15">
            <v>951.11189999999999</v>
          </cell>
        </row>
        <row r="16">
          <cell r="A16" t="str">
            <v>CHINESE YUAN</v>
          </cell>
          <cell r="C16">
            <v>11.821400000000001</v>
          </cell>
          <cell r="D16">
            <v>12.0458</v>
          </cell>
          <cell r="E16">
            <v>11.6699</v>
          </cell>
          <cell r="F16">
            <v>11.8566</v>
          </cell>
          <cell r="G16">
            <v>11.7963</v>
          </cell>
          <cell r="H16">
            <v>11.978400000000001</v>
          </cell>
          <cell r="I16">
            <v>12.091200000000001</v>
          </cell>
          <cell r="J16">
            <v>12.616400000000001</v>
          </cell>
          <cell r="K16">
            <v>13.056800000000001</v>
          </cell>
          <cell r="Q16">
            <v>11.7963</v>
          </cell>
          <cell r="R16">
            <v>11.790800000000001</v>
          </cell>
          <cell r="S16">
            <v>12.091200000000001</v>
          </cell>
          <cell r="T16">
            <v>12.002599999999999</v>
          </cell>
        </row>
        <row r="17">
          <cell r="A17" t="str">
            <v>COLUMBIAN PESO</v>
          </cell>
          <cell r="C17">
            <v>3290.76</v>
          </cell>
          <cell r="D17">
            <v>3314.67</v>
          </cell>
          <cell r="E17">
            <v>3165.45</v>
          </cell>
          <cell r="F17">
            <v>3272.55</v>
          </cell>
          <cell r="G17">
            <v>3246.38</v>
          </cell>
          <cell r="H17">
            <v>3274.86</v>
          </cell>
          <cell r="I17">
            <v>3409.62</v>
          </cell>
          <cell r="J17">
            <v>3656.68</v>
          </cell>
          <cell r="K17">
            <v>3987.13</v>
          </cell>
          <cell r="Q17">
            <v>3246.38</v>
          </cell>
          <cell r="R17">
            <v>3241.8166999999999</v>
          </cell>
          <cell r="S17">
            <v>3409.62</v>
          </cell>
          <cell r="T17">
            <v>3353.0167000000001</v>
          </cell>
        </row>
        <row r="18">
          <cell r="A18" t="str">
            <v>CYPRUS POUNDS</v>
          </cell>
          <cell r="C18">
            <v>0.93899999999999995</v>
          </cell>
          <cell r="D18">
            <v>0.94030000000000002</v>
          </cell>
          <cell r="E18">
            <v>0.93959999999999999</v>
          </cell>
          <cell r="F18">
            <v>0.94479999999999997</v>
          </cell>
          <cell r="G18">
            <v>0.92759999999999998</v>
          </cell>
          <cell r="H18">
            <v>0.93689999999999996</v>
          </cell>
          <cell r="I18">
            <v>0.91749999999999998</v>
          </cell>
          <cell r="J18">
            <v>0.89400000000000002</v>
          </cell>
          <cell r="K18">
            <v>0.8962</v>
          </cell>
          <cell r="Q18">
            <v>0.92759999999999998</v>
          </cell>
          <cell r="R18">
            <v>0.93</v>
          </cell>
          <cell r="S18">
            <v>0.91749999999999998</v>
          </cell>
          <cell r="T18">
            <v>0.92410000000000003</v>
          </cell>
        </row>
        <row r="19">
          <cell r="A19" t="str">
            <v>CZECH REP KORUNA</v>
          </cell>
          <cell r="C19">
            <v>55.458500000000001</v>
          </cell>
          <cell r="D19">
            <v>51.753900000000002</v>
          </cell>
          <cell r="E19">
            <v>51.8354</v>
          </cell>
          <cell r="F19">
            <v>52.261000000000003</v>
          </cell>
          <cell r="G19">
            <v>50.448599999999999</v>
          </cell>
          <cell r="H19">
            <v>49.0032</v>
          </cell>
          <cell r="I19">
            <v>48.470999999999997</v>
          </cell>
          <cell r="J19">
            <v>45.0824</v>
          </cell>
          <cell r="K19">
            <v>46.739600000000003</v>
          </cell>
          <cell r="Q19">
            <v>50.448599999999999</v>
          </cell>
          <cell r="R19">
            <v>50.715200000000003</v>
          </cell>
          <cell r="S19">
            <v>48.470999999999997</v>
          </cell>
          <cell r="T19">
            <v>49.276400000000002</v>
          </cell>
          <cell r="AC19">
            <v>7</v>
          </cell>
        </row>
        <row r="20">
          <cell r="A20" t="str">
            <v>DANISH KRONE</v>
          </cell>
          <cell r="C20">
            <v>12.089399999999999</v>
          </cell>
          <cell r="D20">
            <v>12.1532</v>
          </cell>
          <cell r="E20">
            <v>12.114699999999999</v>
          </cell>
          <cell r="F20">
            <v>12.171099999999999</v>
          </cell>
          <cell r="G20">
            <v>11.9803</v>
          </cell>
          <cell r="H20">
            <v>12.1029</v>
          </cell>
          <cell r="I20">
            <v>11.778</v>
          </cell>
          <cell r="J20">
            <v>11.465299999999999</v>
          </cell>
          <cell r="K20">
            <v>11.555300000000001</v>
          </cell>
          <cell r="Q20">
            <v>11.9803</v>
          </cell>
          <cell r="R20">
            <v>12.007400000000001</v>
          </cell>
          <cell r="S20">
            <v>11.778</v>
          </cell>
          <cell r="T20">
            <v>11.8828</v>
          </cell>
        </row>
        <row r="21">
          <cell r="A21" t="str">
            <v>ECUADOR</v>
          </cell>
          <cell r="C21">
            <v>1.4282999999999999</v>
          </cell>
          <cell r="D21">
            <v>1.4554</v>
          </cell>
          <cell r="E21">
            <v>1.41</v>
          </cell>
          <cell r="F21">
            <v>1.4325000000000001</v>
          </cell>
          <cell r="G21">
            <v>1.4251</v>
          </cell>
          <cell r="H21">
            <v>1.4471000000000001</v>
          </cell>
          <cell r="I21">
            <v>1.4609000000000001</v>
          </cell>
          <cell r="J21">
            <v>1.5243</v>
          </cell>
          <cell r="K21">
            <v>1.5774999999999999</v>
          </cell>
          <cell r="Q21">
            <v>1.4251</v>
          </cell>
          <cell r="R21">
            <v>1.4245000000000001</v>
          </cell>
          <cell r="S21">
            <v>1.4609000000000001</v>
          </cell>
          <cell r="T21">
            <v>1.4501999999999999</v>
          </cell>
        </row>
        <row r="22">
          <cell r="A22" t="str">
            <v>EGYPTIAN POUND</v>
          </cell>
          <cell r="C22">
            <v>5.6395</v>
          </cell>
          <cell r="D22">
            <v>6.6585000000000001</v>
          </cell>
          <cell r="E22">
            <v>6.5247999999999999</v>
          </cell>
          <cell r="F22">
            <v>6.6360999999999999</v>
          </cell>
          <cell r="G22">
            <v>6.6017999999999999</v>
          </cell>
          <cell r="H22">
            <v>6.7037000000000004</v>
          </cell>
          <cell r="I22">
            <v>6.7199</v>
          </cell>
          <cell r="J22">
            <v>7.0781000000000001</v>
          </cell>
          <cell r="K22">
            <v>7.3038999999999996</v>
          </cell>
          <cell r="Q22">
            <v>6.6017999999999999</v>
          </cell>
          <cell r="R22">
            <v>6.5982000000000003</v>
          </cell>
          <cell r="S22">
            <v>6.7199</v>
          </cell>
          <cell r="T22">
            <v>6.6855000000000002</v>
          </cell>
        </row>
        <row r="23">
          <cell r="A23" t="str">
            <v>ESTONIA KROON</v>
          </cell>
          <cell r="C23">
            <v>25.594000000000001</v>
          </cell>
          <cell r="D23">
            <v>25.5809</v>
          </cell>
          <cell r="E23">
            <v>25.5153</v>
          </cell>
          <cell r="F23">
            <v>25.661300000000001</v>
          </cell>
          <cell r="G23">
            <v>25.228300000000001</v>
          </cell>
          <cell r="H23">
            <v>25.473700000000001</v>
          </cell>
          <cell r="I23">
            <v>24.827500000000001</v>
          </cell>
          <cell r="J23">
            <v>24.155000000000001</v>
          </cell>
          <cell r="K23">
            <v>24.32</v>
          </cell>
          <cell r="Q23">
            <v>25.228300000000001</v>
          </cell>
          <cell r="R23">
            <v>25.2883</v>
          </cell>
          <cell r="S23">
            <v>24.827500000000001</v>
          </cell>
          <cell r="T23">
            <v>25.041599999999999</v>
          </cell>
        </row>
        <row r="24">
          <cell r="A24" t="str">
            <v>HONG KONG DOLLAR</v>
          </cell>
          <cell r="C24">
            <v>11.134600000000001</v>
          </cell>
          <cell r="D24">
            <v>11.349</v>
          </cell>
          <cell r="E24">
            <v>10.997</v>
          </cell>
          <cell r="F24">
            <v>11.135899999999999</v>
          </cell>
          <cell r="G24">
            <v>11.118399999999999</v>
          </cell>
          <cell r="H24">
            <v>11.2866</v>
          </cell>
          <cell r="I24">
            <v>11.3771</v>
          </cell>
          <cell r="J24">
            <v>11.889099999999999</v>
          </cell>
          <cell r="K24">
            <v>12.304500000000001</v>
          </cell>
          <cell r="Q24">
            <v>11.118399999999999</v>
          </cell>
          <cell r="R24">
            <v>11.1097</v>
          </cell>
          <cell r="S24">
            <v>11.3771</v>
          </cell>
          <cell r="T24">
            <v>11.296200000000001</v>
          </cell>
        </row>
        <row r="25">
          <cell r="A25" t="str">
            <v>HUNGARIAN FORINT</v>
          </cell>
          <cell r="C25">
            <v>407.59399999999999</v>
          </cell>
          <cell r="D25">
            <v>399.93700000000001</v>
          </cell>
          <cell r="E25">
            <v>397.59199999999998</v>
          </cell>
          <cell r="F25">
            <v>394.64</v>
          </cell>
          <cell r="G25">
            <v>393.87299999999999</v>
          </cell>
          <cell r="H25">
            <v>394.11799999999999</v>
          </cell>
          <cell r="I25">
            <v>388.18700000000001</v>
          </cell>
          <cell r="J25">
            <v>377.846</v>
          </cell>
          <cell r="K25">
            <v>380.39800000000002</v>
          </cell>
          <cell r="Q25">
            <v>393.87299999999999</v>
          </cell>
          <cell r="R25">
            <v>394.24680000000001</v>
          </cell>
          <cell r="S25">
            <v>388.18700000000001</v>
          </cell>
          <cell r="T25">
            <v>390.47660000000002</v>
          </cell>
        </row>
        <row r="26">
          <cell r="A26" t="str">
            <v>ICELAND KRONA</v>
          </cell>
          <cell r="C26">
            <v>144.54599999999999</v>
          </cell>
          <cell r="D26">
            <v>149.69499999999999</v>
          </cell>
          <cell r="E26">
            <v>145.95599999999999</v>
          </cell>
          <cell r="F26">
            <v>144.38200000000001</v>
          </cell>
          <cell r="G26">
            <v>142.524</v>
          </cell>
          <cell r="H26">
            <v>139.51499999999999</v>
          </cell>
          <cell r="I26">
            <v>133.73400000000001</v>
          </cell>
          <cell r="J26">
            <v>132.34299999999999</v>
          </cell>
          <cell r="K26">
            <v>131.91900000000001</v>
          </cell>
          <cell r="Q26">
            <v>142.524</v>
          </cell>
          <cell r="R26">
            <v>142.9648</v>
          </cell>
          <cell r="S26">
            <v>133.73400000000001</v>
          </cell>
          <cell r="T26">
            <v>136.85409999999999</v>
          </cell>
        </row>
        <row r="27">
          <cell r="A27" t="str">
            <v>INDIAN RUPEE</v>
          </cell>
          <cell r="C27">
            <v>67.294700000000006</v>
          </cell>
          <cell r="D27">
            <v>70.179400000000001</v>
          </cell>
          <cell r="E27">
            <v>68.145300000000006</v>
          </cell>
          <cell r="F27">
            <v>69.376900000000006</v>
          </cell>
          <cell r="G27">
            <v>69.436099999999996</v>
          </cell>
          <cell r="H27">
            <v>70.719800000000006</v>
          </cell>
          <cell r="I27">
            <v>71.495800000000003</v>
          </cell>
          <cell r="J27">
            <v>74.474900000000005</v>
          </cell>
          <cell r="K27">
            <v>76.824299999999994</v>
          </cell>
          <cell r="Q27">
            <v>69.436099999999996</v>
          </cell>
          <cell r="R27">
            <v>69.323599999999999</v>
          </cell>
          <cell r="S27">
            <v>71.495800000000003</v>
          </cell>
          <cell r="T27">
            <v>70.803700000000006</v>
          </cell>
        </row>
        <row r="28">
          <cell r="A28" t="str">
            <v>INDONESIAN RUPIAH</v>
          </cell>
          <cell r="C28">
            <v>14346.9</v>
          </cell>
          <cell r="D28">
            <v>15136.2</v>
          </cell>
          <cell r="E28">
            <v>14713.4</v>
          </cell>
          <cell r="F28">
            <v>14545</v>
          </cell>
          <cell r="G28">
            <v>14101</v>
          </cell>
          <cell r="H28">
            <v>13532.6</v>
          </cell>
          <cell r="I28">
            <v>13187.6</v>
          </cell>
          <cell r="J28">
            <v>13280.8</v>
          </cell>
          <cell r="K28">
            <v>13842.6</v>
          </cell>
          <cell r="Q28">
            <v>14101</v>
          </cell>
          <cell r="R28">
            <v>14189.033299999999</v>
          </cell>
          <cell r="S28">
            <v>13187.6</v>
          </cell>
          <cell r="T28">
            <v>13532.7333</v>
          </cell>
        </row>
        <row r="29">
          <cell r="A29" t="str">
            <v>ISRAELI SHEKELS</v>
          </cell>
          <cell r="C29">
            <v>5.9958</v>
          </cell>
          <cell r="D29">
            <v>6.4212999999999996</v>
          </cell>
          <cell r="E29">
            <v>6.4817999999999998</v>
          </cell>
          <cell r="F29">
            <v>6.6281999999999996</v>
          </cell>
          <cell r="G29">
            <v>6.5944000000000003</v>
          </cell>
          <cell r="H29">
            <v>6.9244000000000003</v>
          </cell>
          <cell r="I29">
            <v>7.0781000000000001</v>
          </cell>
          <cell r="J29">
            <v>7.2477999999999998</v>
          </cell>
          <cell r="K29">
            <v>7.3574999999999999</v>
          </cell>
          <cell r="Q29">
            <v>6.5944000000000003</v>
          </cell>
          <cell r="R29">
            <v>6.5877999999999997</v>
          </cell>
          <cell r="S29">
            <v>7.0781000000000001</v>
          </cell>
          <cell r="T29">
            <v>6.9378000000000002</v>
          </cell>
        </row>
        <row r="30">
          <cell r="A30" t="str">
            <v>JAPANESE YEN</v>
          </cell>
          <cell r="C30">
            <v>176.41</v>
          </cell>
          <cell r="D30">
            <v>190.745</v>
          </cell>
          <cell r="E30">
            <v>189.46899999999999</v>
          </cell>
          <cell r="F30">
            <v>191.11799999999999</v>
          </cell>
          <cell r="G30">
            <v>187.46799999999999</v>
          </cell>
          <cell r="H30">
            <v>188.86799999999999</v>
          </cell>
          <cell r="I30">
            <v>183.31299999999999</v>
          </cell>
          <cell r="J30">
            <v>182.697</v>
          </cell>
          <cell r="K30">
            <v>182.85599999999999</v>
          </cell>
          <cell r="Q30">
            <v>187.46799999999999</v>
          </cell>
          <cell r="R30">
            <v>187.93889999999999</v>
          </cell>
          <cell r="S30">
            <v>183.31299999999999</v>
          </cell>
          <cell r="T30">
            <v>185.28559999999999</v>
          </cell>
        </row>
        <row r="31">
          <cell r="A31" t="str">
            <v>JORDANIAN DINAR</v>
          </cell>
          <cell r="C31">
            <v>1.0152000000000001</v>
          </cell>
          <cell r="D31">
            <v>1.0316000000000001</v>
          </cell>
          <cell r="E31">
            <v>0.99970000000000003</v>
          </cell>
          <cell r="F31">
            <v>1.0157</v>
          </cell>
          <cell r="G31">
            <v>1.0104</v>
          </cell>
          <cell r="H31">
            <v>1.0261</v>
          </cell>
          <cell r="I31">
            <v>1.0343</v>
          </cell>
          <cell r="J31">
            <v>1.0746</v>
          </cell>
          <cell r="K31">
            <v>1.1122000000000001</v>
          </cell>
          <cell r="Q31">
            <v>1.0104</v>
          </cell>
          <cell r="R31">
            <v>1.01</v>
          </cell>
          <cell r="S31">
            <v>1.0343</v>
          </cell>
          <cell r="T31">
            <v>1.0271999999999999</v>
          </cell>
        </row>
        <row r="32">
          <cell r="A32" t="str">
            <v>KENYAN SHILLING</v>
          </cell>
          <cell r="C32">
            <v>112.696</v>
          </cell>
          <cell r="D32">
            <v>114.395</v>
          </cell>
          <cell r="E32">
            <v>110.657</v>
          </cell>
          <cell r="F32">
            <v>111.878</v>
          </cell>
          <cell r="G32">
            <v>111.229</v>
          </cell>
          <cell r="H32">
            <v>113.236</v>
          </cell>
          <cell r="I32">
            <v>114.38500000000001</v>
          </cell>
          <cell r="J32">
            <v>120.042</v>
          </cell>
          <cell r="K32">
            <v>124.34699999999999</v>
          </cell>
          <cell r="Q32">
            <v>111.229</v>
          </cell>
          <cell r="R32">
            <v>111.2354</v>
          </cell>
          <cell r="S32">
            <v>114.38500000000001</v>
          </cell>
          <cell r="T32">
            <v>113.5067</v>
          </cell>
        </row>
        <row r="33">
          <cell r="A33" t="str">
            <v>KUWAITI DINAR</v>
          </cell>
          <cell r="C33">
            <v>0.43830000000000002</v>
          </cell>
          <cell r="D33">
            <v>0.44700000000000001</v>
          </cell>
          <cell r="E33">
            <v>0.43480000000000002</v>
          </cell>
          <cell r="F33">
            <v>0.4405</v>
          </cell>
          <cell r="G33">
            <v>0.43769999999999998</v>
          </cell>
          <cell r="H33">
            <v>0.44390000000000002</v>
          </cell>
          <cell r="I33">
            <v>0.44500000000000001</v>
          </cell>
          <cell r="J33">
            <v>0.46029999999999999</v>
          </cell>
          <cell r="K33">
            <v>0.47349999999999998</v>
          </cell>
          <cell r="Q33">
            <v>0.43769999999999998</v>
          </cell>
          <cell r="R33">
            <v>0.43769999999999998</v>
          </cell>
          <cell r="S33">
            <v>0.44500000000000001</v>
          </cell>
          <cell r="T33">
            <v>0.44309999999999999</v>
          </cell>
        </row>
        <row r="34">
          <cell r="A34" t="str">
            <v>MALAYSIAN RINGGIT</v>
          </cell>
          <cell r="C34">
            <v>5.4246999999999996</v>
          </cell>
          <cell r="D34">
            <v>5.5305999999999997</v>
          </cell>
          <cell r="E34">
            <v>5.4055</v>
          </cell>
          <cell r="F34">
            <v>5.4257</v>
          </cell>
          <cell r="G34">
            <v>5.4169</v>
          </cell>
          <cell r="H34">
            <v>5.4989999999999997</v>
          </cell>
          <cell r="I34">
            <v>5.5434999999999999</v>
          </cell>
          <cell r="J34">
            <v>5.7922000000000002</v>
          </cell>
          <cell r="K34">
            <v>5.9945000000000004</v>
          </cell>
          <cell r="Q34">
            <v>5.4169</v>
          </cell>
          <cell r="R34">
            <v>5.4166999999999996</v>
          </cell>
          <cell r="S34">
            <v>5.5434999999999999</v>
          </cell>
          <cell r="T34">
            <v>5.5079000000000002</v>
          </cell>
        </row>
        <row r="35">
          <cell r="A35" t="str">
            <v>MALTESE LIRA</v>
          </cell>
          <cell r="C35">
            <v>0.65249999999999997</v>
          </cell>
          <cell r="D35">
            <v>0.65539999999999998</v>
          </cell>
          <cell r="E35">
            <v>0.6492</v>
          </cell>
          <cell r="F35">
            <v>0.65390000000000004</v>
          </cell>
          <cell r="G35">
            <v>0.6472</v>
          </cell>
          <cell r="H35">
            <v>0.65310000000000001</v>
          </cell>
          <cell r="I35">
            <v>0.64600000000000002</v>
          </cell>
          <cell r="J35">
            <v>0.64390000000000003</v>
          </cell>
          <cell r="K35">
            <v>0.65139999999999998</v>
          </cell>
          <cell r="Q35">
            <v>0.6472</v>
          </cell>
          <cell r="R35">
            <v>0.64790000000000003</v>
          </cell>
          <cell r="S35">
            <v>0.64600000000000002</v>
          </cell>
          <cell r="T35">
            <v>0.64759999999999995</v>
          </cell>
        </row>
        <row r="36">
          <cell r="A36" t="str">
            <v>MEXICAN PESO</v>
          </cell>
          <cell r="C36">
            <v>13.0806</v>
          </cell>
          <cell r="D36">
            <v>13.3439</v>
          </cell>
          <cell r="E36">
            <v>12.8599</v>
          </cell>
          <cell r="F36">
            <v>12.9719</v>
          </cell>
          <cell r="G36">
            <v>12.9293</v>
          </cell>
          <cell r="H36">
            <v>13.348100000000001</v>
          </cell>
          <cell r="I36">
            <v>13.8484</v>
          </cell>
          <cell r="J36">
            <v>15.1587</v>
          </cell>
          <cell r="K36">
            <v>15.314399999999999</v>
          </cell>
          <cell r="Q36">
            <v>12.9293</v>
          </cell>
          <cell r="R36">
            <v>12.927099999999999</v>
          </cell>
          <cell r="S36">
            <v>13.8484</v>
          </cell>
          <cell r="T36">
            <v>13.5747</v>
          </cell>
        </row>
        <row r="37">
          <cell r="A37" t="str">
            <v>MOROCCAN DIRHAM</v>
          </cell>
          <cell r="C37">
            <v>16.685300000000002</v>
          </cell>
          <cell r="D37">
            <v>16.7652</v>
          </cell>
          <cell r="E37">
            <v>16.603300000000001</v>
          </cell>
          <cell r="F37">
            <v>16.742999999999999</v>
          </cell>
          <cell r="G37">
            <v>16.513300000000001</v>
          </cell>
          <cell r="H37">
            <v>16.685400000000001</v>
          </cell>
          <cell r="I37">
            <v>16.392299999999999</v>
          </cell>
          <cell r="J37">
            <v>16.2256</v>
          </cell>
          <cell r="K37">
            <v>16.439499999999999</v>
          </cell>
          <cell r="Q37">
            <v>16.513300000000001</v>
          </cell>
          <cell r="R37">
            <v>16.539899999999999</v>
          </cell>
          <cell r="S37">
            <v>16.392299999999999</v>
          </cell>
          <cell r="T37">
            <v>16.473600000000001</v>
          </cell>
        </row>
        <row r="38">
          <cell r="A38" t="str">
            <v>NEW ZEALAND DOLLAR</v>
          </cell>
          <cell r="C38">
            <v>3.4586000000000001</v>
          </cell>
          <cell r="D38">
            <v>3.4952000000000001</v>
          </cell>
          <cell r="E38">
            <v>3.327</v>
          </cell>
          <cell r="F38">
            <v>3.3959000000000001</v>
          </cell>
          <cell r="G38">
            <v>3.2237</v>
          </cell>
          <cell r="H38">
            <v>3.2360000000000002</v>
          </cell>
          <cell r="I38">
            <v>3.1389</v>
          </cell>
          <cell r="J38">
            <v>3.1383000000000001</v>
          </cell>
          <cell r="K38">
            <v>3.2349000000000001</v>
          </cell>
          <cell r="Q38">
            <v>3.2237</v>
          </cell>
          <cell r="R38">
            <v>3.2467000000000001</v>
          </cell>
          <cell r="S38">
            <v>3.1389</v>
          </cell>
          <cell r="T38">
            <v>3.1911999999999998</v>
          </cell>
        </row>
        <row r="39">
          <cell r="A39" t="str">
            <v>NIGERIAN NAIRA</v>
          </cell>
          <cell r="C39">
            <v>160.15</v>
          </cell>
          <cell r="D39">
            <v>174.648</v>
          </cell>
          <cell r="E39">
            <v>160.74</v>
          </cell>
          <cell r="F39">
            <v>171.97200000000001</v>
          </cell>
          <cell r="G39">
            <v>167.09299999999999</v>
          </cell>
          <cell r="H39">
            <v>168.37</v>
          </cell>
          <cell r="I39">
            <v>170.99299999999999</v>
          </cell>
          <cell r="J39">
            <v>182.68199999999999</v>
          </cell>
          <cell r="K39">
            <v>197.18799999999999</v>
          </cell>
          <cell r="Q39">
            <v>167.09299999999999</v>
          </cell>
          <cell r="R39">
            <v>166.97020000000001</v>
          </cell>
          <cell r="S39">
            <v>170.99299999999999</v>
          </cell>
          <cell r="T39">
            <v>169.67660000000001</v>
          </cell>
        </row>
        <row r="40">
          <cell r="A40" t="str">
            <v>NORWEGIAN KRONE</v>
          </cell>
          <cell r="C40">
            <v>13.017899999999999</v>
          </cell>
          <cell r="D40">
            <v>13.053900000000001</v>
          </cell>
          <cell r="E40">
            <v>12.8056</v>
          </cell>
          <cell r="F40">
            <v>12.7196</v>
          </cell>
          <cell r="G40">
            <v>12.4472</v>
          </cell>
          <cell r="H40">
            <v>12.393800000000001</v>
          </cell>
          <cell r="I40">
            <v>11.9361</v>
          </cell>
          <cell r="J40">
            <v>11.4384</v>
          </cell>
          <cell r="K40">
            <v>11.558199999999999</v>
          </cell>
          <cell r="Q40">
            <v>12.4472</v>
          </cell>
          <cell r="R40">
            <v>12.4998</v>
          </cell>
          <cell r="S40">
            <v>11.9361</v>
          </cell>
          <cell r="T40">
            <v>12.1546</v>
          </cell>
        </row>
        <row r="41">
          <cell r="A41" t="str">
            <v>OMAN RIAL</v>
          </cell>
          <cell r="C41">
            <v>0.55010000000000003</v>
          </cell>
          <cell r="D41">
            <v>0.5605</v>
          </cell>
          <cell r="E41">
            <v>0.54290000000000005</v>
          </cell>
          <cell r="F41">
            <v>0.55149999999999999</v>
          </cell>
          <cell r="G41">
            <v>0.54869999999999997</v>
          </cell>
          <cell r="H41">
            <v>0.55720000000000003</v>
          </cell>
          <cell r="I41">
            <v>0.5625</v>
          </cell>
          <cell r="J41">
            <v>0.58679999999999999</v>
          </cell>
          <cell r="K41">
            <v>0.60740000000000005</v>
          </cell>
          <cell r="Q41">
            <v>0.54869999999999997</v>
          </cell>
          <cell r="R41">
            <v>0.54849999999999999</v>
          </cell>
          <cell r="S41">
            <v>0.5625</v>
          </cell>
          <cell r="T41">
            <v>0.55840000000000001</v>
          </cell>
        </row>
        <row r="42">
          <cell r="A42" t="str">
            <v>PAKISTANI RUPEES</v>
          </cell>
          <cell r="C42">
            <v>90.765299999999996</v>
          </cell>
          <cell r="D42">
            <v>87.1785</v>
          </cell>
          <cell r="E42">
            <v>84.741</v>
          </cell>
          <cell r="F42">
            <v>86.021699999999996</v>
          </cell>
          <cell r="G42">
            <v>85.669899999999998</v>
          </cell>
          <cell r="H42">
            <v>86.905600000000007</v>
          </cell>
          <cell r="I42">
            <v>87.7971</v>
          </cell>
          <cell r="J42">
            <v>91.462699999999998</v>
          </cell>
          <cell r="K42">
            <v>94.058499999999995</v>
          </cell>
          <cell r="Q42">
            <v>85.669899999999998</v>
          </cell>
          <cell r="R42">
            <v>85.621799999999993</v>
          </cell>
          <cell r="S42">
            <v>87.7971</v>
          </cell>
          <cell r="T42">
            <v>87.142899999999997</v>
          </cell>
        </row>
        <row r="43">
          <cell r="A43" t="str">
            <v>PARAGUAY GUARANI</v>
          </cell>
          <cell r="C43">
            <v>6145.05</v>
          </cell>
          <cell r="D43">
            <v>6745.79</v>
          </cell>
          <cell r="E43">
            <v>6810.3</v>
          </cell>
          <cell r="F43">
            <v>7090.88</v>
          </cell>
          <cell r="G43">
            <v>6943.8</v>
          </cell>
          <cell r="H43">
            <v>7003.97</v>
          </cell>
          <cell r="I43">
            <v>7326.17</v>
          </cell>
          <cell r="J43">
            <v>8909.26</v>
          </cell>
          <cell r="K43">
            <v>9859.39</v>
          </cell>
          <cell r="Q43">
            <v>6943.8</v>
          </cell>
          <cell r="R43">
            <v>6944.9317000000001</v>
          </cell>
          <cell r="S43">
            <v>7326.17</v>
          </cell>
          <cell r="T43">
            <v>7204.8591999999999</v>
          </cell>
        </row>
        <row r="44">
          <cell r="A44" t="str">
            <v>PERU</v>
          </cell>
          <cell r="C44">
            <v>4.9874999999999998</v>
          </cell>
          <cell r="D44">
            <v>5.0117000000000003</v>
          </cell>
          <cell r="E44">
            <v>4.8829000000000002</v>
          </cell>
          <cell r="F44">
            <v>4.9686000000000003</v>
          </cell>
          <cell r="G44">
            <v>4.9279999999999999</v>
          </cell>
          <cell r="H44">
            <v>4.9610000000000003</v>
          </cell>
          <cell r="I44">
            <v>5.0415999999999999</v>
          </cell>
          <cell r="J44">
            <v>5.3532000000000002</v>
          </cell>
          <cell r="K44">
            <v>5.5740999999999996</v>
          </cell>
          <cell r="Q44">
            <v>4.9279999999999999</v>
          </cell>
          <cell r="R44">
            <v>4.9276</v>
          </cell>
          <cell r="S44">
            <v>5.0415999999999999</v>
          </cell>
          <cell r="T44">
            <v>5.0061</v>
          </cell>
        </row>
        <row r="45">
          <cell r="A45" t="str">
            <v>PHILIPPPINO PESO</v>
          </cell>
          <cell r="C45">
            <v>76.5167</v>
          </cell>
          <cell r="D45">
            <v>75.098699999999994</v>
          </cell>
          <cell r="E45">
            <v>72.332999999999998</v>
          </cell>
          <cell r="F45">
            <v>73.246200000000002</v>
          </cell>
          <cell r="G45">
            <v>72.878699999999995</v>
          </cell>
          <cell r="H45">
            <v>73.570599999999999</v>
          </cell>
          <cell r="I45">
            <v>71.955399999999997</v>
          </cell>
          <cell r="J45">
            <v>76.707899999999995</v>
          </cell>
          <cell r="K45">
            <v>79.4666</v>
          </cell>
          <cell r="Q45">
            <v>72.878699999999995</v>
          </cell>
          <cell r="R45">
            <v>72.863900000000001</v>
          </cell>
          <cell r="S45">
            <v>71.955399999999997</v>
          </cell>
          <cell r="T45">
            <v>72.305999999999997</v>
          </cell>
        </row>
        <row r="46">
          <cell r="A46" t="str">
            <v>POLISH ZLOTTY</v>
          </cell>
          <cell r="C46">
            <v>6.0301999999999998</v>
          </cell>
          <cell r="D46">
            <v>5.7519999999999998</v>
          </cell>
          <cell r="E46">
            <v>5.8653000000000004</v>
          </cell>
          <cell r="F46">
            <v>5.9824000000000002</v>
          </cell>
          <cell r="G46">
            <v>5.8465999999999996</v>
          </cell>
          <cell r="H46">
            <v>5.8360000000000003</v>
          </cell>
          <cell r="I46">
            <v>5.9461000000000004</v>
          </cell>
          <cell r="J46">
            <v>6.1844000000000001</v>
          </cell>
          <cell r="K46">
            <v>6.3657000000000004</v>
          </cell>
          <cell r="Q46">
            <v>5.8465999999999996</v>
          </cell>
          <cell r="R46">
            <v>5.8594999999999997</v>
          </cell>
          <cell r="S46">
            <v>5.9461000000000004</v>
          </cell>
          <cell r="T46">
            <v>5.9249000000000001</v>
          </cell>
        </row>
        <row r="47">
          <cell r="A47" t="str">
            <v>QATAR RIYAL</v>
          </cell>
          <cell r="C47">
            <v>5.1994999999999996</v>
          </cell>
          <cell r="D47">
            <v>5.2968999999999999</v>
          </cell>
          <cell r="E47">
            <v>5.1340000000000003</v>
          </cell>
          <cell r="F47">
            <v>5.2157999999999998</v>
          </cell>
          <cell r="G47">
            <v>5.1885000000000003</v>
          </cell>
          <cell r="H47">
            <v>5.2686000000000002</v>
          </cell>
          <cell r="I47">
            <v>5.3183999999999996</v>
          </cell>
          <cell r="J47">
            <v>5.5494000000000003</v>
          </cell>
          <cell r="K47">
            <v>5.7431000000000001</v>
          </cell>
          <cell r="Q47">
            <v>5.1885000000000003</v>
          </cell>
          <cell r="R47">
            <v>5.1862000000000004</v>
          </cell>
          <cell r="S47">
            <v>5.3183999999999996</v>
          </cell>
          <cell r="T47">
            <v>5.2794999999999996</v>
          </cell>
        </row>
        <row r="48">
          <cell r="A48" t="str">
            <v>SAUDI ARABIA RIYAL</v>
          </cell>
          <cell r="C48">
            <v>5.3540000000000001</v>
          </cell>
          <cell r="D48">
            <v>5.4583000000000004</v>
          </cell>
          <cell r="E48">
            <v>5.2877999999999998</v>
          </cell>
          <cell r="F48">
            <v>5.3720999999999997</v>
          </cell>
          <cell r="G48">
            <v>5.3459000000000003</v>
          </cell>
          <cell r="H48">
            <v>5.4269999999999996</v>
          </cell>
          <cell r="I48">
            <v>5.4707999999999997</v>
          </cell>
          <cell r="J48">
            <v>5.7165999999999997</v>
          </cell>
          <cell r="K48">
            <v>5.9161000000000001</v>
          </cell>
          <cell r="Q48">
            <v>5.3459000000000003</v>
          </cell>
          <cell r="R48">
            <v>5.3432000000000004</v>
          </cell>
          <cell r="S48">
            <v>5.4707999999999997</v>
          </cell>
          <cell r="T48">
            <v>5.4333</v>
          </cell>
        </row>
        <row r="49">
          <cell r="A49" t="str">
            <v>SINGAPORE DOLLAR</v>
          </cell>
          <cell r="C49">
            <v>2.5943000000000001</v>
          </cell>
          <cell r="D49">
            <v>2.6873999999999998</v>
          </cell>
          <cell r="E49">
            <v>2.5859000000000001</v>
          </cell>
          <cell r="F49">
            <v>2.6107</v>
          </cell>
          <cell r="G49">
            <v>2.6055000000000001</v>
          </cell>
          <cell r="H49">
            <v>2.6358999999999999</v>
          </cell>
          <cell r="I49">
            <v>2.6139999999999999</v>
          </cell>
          <cell r="J49">
            <v>2.6930000000000001</v>
          </cell>
          <cell r="K49">
            <v>2.7307000000000001</v>
          </cell>
          <cell r="Q49">
            <v>2.6055000000000001</v>
          </cell>
          <cell r="R49">
            <v>2.6042999999999998</v>
          </cell>
          <cell r="S49">
            <v>2.6139999999999999</v>
          </cell>
          <cell r="T49">
            <v>2.6124999999999998</v>
          </cell>
        </row>
        <row r="50">
          <cell r="A50" t="str">
            <v>SOUTH AFRICAN RAND</v>
          </cell>
          <cell r="C50">
            <v>11.7111</v>
          </cell>
          <cell r="D50">
            <v>17.4575</v>
          </cell>
          <cell r="E50">
            <v>16.038799999999998</v>
          </cell>
          <cell r="F50">
            <v>16.262599999999999</v>
          </cell>
          <cell r="G50">
            <v>16.657</v>
          </cell>
          <cell r="H50">
            <v>16.057300000000001</v>
          </cell>
          <cell r="I50">
            <v>14.6464</v>
          </cell>
          <cell r="J50">
            <v>15.715</v>
          </cell>
          <cell r="K50">
            <v>15.6577</v>
          </cell>
          <cell r="Q50">
            <v>16.657</v>
          </cell>
          <cell r="R50">
            <v>16.572600000000001</v>
          </cell>
          <cell r="S50">
            <v>14.6464</v>
          </cell>
          <cell r="T50">
            <v>15.1822</v>
          </cell>
        </row>
        <row r="51">
          <cell r="A51" t="str">
            <v>SOUTH KOREAN WON</v>
          </cell>
          <cell r="C51">
            <v>1873.66</v>
          </cell>
          <cell r="D51">
            <v>1911.67</v>
          </cell>
          <cell r="E51">
            <v>1871.92</v>
          </cell>
          <cell r="F51">
            <v>1884.62</v>
          </cell>
          <cell r="G51">
            <v>1890</v>
          </cell>
          <cell r="H51">
            <v>1898.88</v>
          </cell>
          <cell r="I51">
            <v>1828.68</v>
          </cell>
          <cell r="J51">
            <v>1833.67</v>
          </cell>
          <cell r="K51">
            <v>1846.54</v>
          </cell>
          <cell r="Q51">
            <v>1890</v>
          </cell>
          <cell r="R51">
            <v>1888.0450000000001</v>
          </cell>
          <cell r="S51">
            <v>1828.68</v>
          </cell>
          <cell r="T51">
            <v>1847.905</v>
          </cell>
        </row>
        <row r="52">
          <cell r="A52" t="str">
            <v>SWEDISH KRONE</v>
          </cell>
          <cell r="C52">
            <v>15.1577</v>
          </cell>
          <cell r="D52">
            <v>15.2667</v>
          </cell>
          <cell r="E52">
            <v>15.057700000000001</v>
          </cell>
          <cell r="F52">
            <v>15.058</v>
          </cell>
          <cell r="G52">
            <v>14.5318</v>
          </cell>
          <cell r="H52">
            <v>14.9138</v>
          </cell>
          <cell r="I52">
            <v>14.577</v>
          </cell>
          <cell r="J52">
            <v>14.008599999999999</v>
          </cell>
          <cell r="K52">
            <v>14.5451</v>
          </cell>
          <cell r="Q52">
            <v>14.5318</v>
          </cell>
          <cell r="R52">
            <v>14.6195</v>
          </cell>
          <cell r="S52">
            <v>14.577</v>
          </cell>
          <cell r="T52">
            <v>14.6814</v>
          </cell>
        </row>
        <row r="53">
          <cell r="A53" t="str">
            <v>SWISS FRANC</v>
          </cell>
          <cell r="C53">
            <v>2.4470999999999998</v>
          </cell>
          <cell r="D53">
            <v>2.4163999999999999</v>
          </cell>
          <cell r="E53">
            <v>2.3992</v>
          </cell>
          <cell r="F53">
            <v>2.4243999999999999</v>
          </cell>
          <cell r="G53">
            <v>2.3605</v>
          </cell>
          <cell r="H53">
            <v>2.3898999999999999</v>
          </cell>
          <cell r="I53">
            <v>2.3018999999999998</v>
          </cell>
          <cell r="J53">
            <v>2.2684000000000002</v>
          </cell>
          <cell r="K53">
            <v>2.274</v>
          </cell>
          <cell r="Q53">
            <v>2.3605</v>
          </cell>
          <cell r="R53">
            <v>2.3691</v>
          </cell>
          <cell r="S53">
            <v>2.3018999999999998</v>
          </cell>
          <cell r="T53">
            <v>2.3323999999999998</v>
          </cell>
        </row>
        <row r="54">
          <cell r="A54" t="str">
            <v>TAIWAN DOLLAR</v>
          </cell>
          <cell r="C54">
            <v>49.707299999999996</v>
          </cell>
          <cell r="D54">
            <v>50.924500000000002</v>
          </cell>
          <cell r="E54">
            <v>49.434600000000003</v>
          </cell>
          <cell r="F54">
            <v>50.112200000000001</v>
          </cell>
          <cell r="G54">
            <v>49.9602</v>
          </cell>
          <cell r="H54">
            <v>50.4315</v>
          </cell>
          <cell r="I54">
            <v>50.117100000000001</v>
          </cell>
          <cell r="J54">
            <v>50.925199999999997</v>
          </cell>
          <cell r="K54">
            <v>52.104900000000001</v>
          </cell>
          <cell r="Q54">
            <v>49.9602</v>
          </cell>
          <cell r="R54">
            <v>49.929099999999998</v>
          </cell>
          <cell r="S54">
            <v>50.117100000000001</v>
          </cell>
          <cell r="T54">
            <v>50.072899999999997</v>
          </cell>
        </row>
        <row r="55">
          <cell r="A55" t="str">
            <v>THAI BAHT</v>
          </cell>
          <cell r="C55">
            <v>65.260499999999993</v>
          </cell>
          <cell r="D55">
            <v>64.372399999999999</v>
          </cell>
          <cell r="E55">
            <v>62.1387</v>
          </cell>
          <cell r="F55">
            <v>62.509099999999997</v>
          </cell>
          <cell r="G55">
            <v>61.795400000000001</v>
          </cell>
          <cell r="H55">
            <v>62.659500000000001</v>
          </cell>
          <cell r="I55">
            <v>62.159500000000001</v>
          </cell>
          <cell r="J55">
            <v>63.302100000000003</v>
          </cell>
          <cell r="K55">
            <v>63.809899999999999</v>
          </cell>
          <cell r="Q55">
            <v>61.795400000000001</v>
          </cell>
          <cell r="R55">
            <v>61.883499999999998</v>
          </cell>
          <cell r="S55">
            <v>62.159500000000001</v>
          </cell>
          <cell r="T55">
            <v>62.1982</v>
          </cell>
        </row>
        <row r="56">
          <cell r="A56" t="str">
            <v>TUNISIA DINAR</v>
          </cell>
          <cell r="C56">
            <v>2.0937000000000001</v>
          </cell>
          <cell r="D56">
            <v>2.1259000000000001</v>
          </cell>
          <cell r="E56">
            <v>2.1042000000000001</v>
          </cell>
          <cell r="F56">
            <v>2.1202000000000001</v>
          </cell>
          <cell r="G56">
            <v>2.1052</v>
          </cell>
          <cell r="H56">
            <v>2.1410999999999998</v>
          </cell>
          <cell r="I56">
            <v>2.1179000000000001</v>
          </cell>
          <cell r="J56">
            <v>2.1030000000000002</v>
          </cell>
          <cell r="K56">
            <v>2.1255000000000002</v>
          </cell>
          <cell r="Q56">
            <v>2.1052</v>
          </cell>
          <cell r="R56">
            <v>2.1063999999999998</v>
          </cell>
          <cell r="S56">
            <v>2.1179000000000001</v>
          </cell>
          <cell r="T56">
            <v>2.1177999999999999</v>
          </cell>
        </row>
        <row r="57">
          <cell r="A57" t="str">
            <v>TURKISH LIRA</v>
          </cell>
          <cell r="C57">
            <v>1897928</v>
          </cell>
          <cell r="D57">
            <v>2117608</v>
          </cell>
          <cell r="E57">
            <v>1883055.5</v>
          </cell>
          <cell r="F57">
            <v>1956800</v>
          </cell>
          <cell r="G57">
            <v>1926564</v>
          </cell>
          <cell r="H57">
            <v>1892264.4</v>
          </cell>
          <cell r="I57">
            <v>2091919</v>
          </cell>
          <cell r="J57">
            <v>2416699</v>
          </cell>
          <cell r="K57">
            <v>2634425.4</v>
          </cell>
          <cell r="Q57">
            <v>1926564</v>
          </cell>
          <cell r="R57">
            <v>1925457.9583000001</v>
          </cell>
          <cell r="S57">
            <v>2091919</v>
          </cell>
          <cell r="T57">
            <v>2032836.325</v>
          </cell>
        </row>
        <row r="58">
          <cell r="A58" t="str">
            <v>UAE DIRHAM</v>
          </cell>
          <cell r="C58">
            <v>5.2458999999999998</v>
          </cell>
          <cell r="D58">
            <v>5.3456000000000001</v>
          </cell>
          <cell r="E58">
            <v>5.1790000000000003</v>
          </cell>
          <cell r="F58">
            <v>5.2617000000000003</v>
          </cell>
          <cell r="G58">
            <v>5.2359999999999998</v>
          </cell>
          <cell r="H58">
            <v>5.3151000000000002</v>
          </cell>
          <cell r="I58">
            <v>5.3581000000000003</v>
          </cell>
          <cell r="J58">
            <v>5.5984999999999996</v>
          </cell>
          <cell r="K58">
            <v>5.7938999999999998</v>
          </cell>
          <cell r="Q58">
            <v>5.2359999999999998</v>
          </cell>
          <cell r="R58">
            <v>5.2333999999999996</v>
          </cell>
          <cell r="S58">
            <v>5.3581000000000003</v>
          </cell>
          <cell r="T58">
            <v>5.3213999999999997</v>
          </cell>
        </row>
        <row r="59">
          <cell r="A59" t="str">
            <v>URAGUAY</v>
          </cell>
          <cell r="E59">
            <v>20.163</v>
          </cell>
          <cell r="F59">
            <v>20.735499999999998</v>
          </cell>
          <cell r="G59">
            <v>20.735499999999998</v>
          </cell>
          <cell r="H59">
            <v>24.361899999999999</v>
          </cell>
          <cell r="I59">
            <v>25.207000000000001</v>
          </cell>
          <cell r="J59">
            <v>28.544599999999999</v>
          </cell>
          <cell r="K59">
            <v>36.361400000000003</v>
          </cell>
          <cell r="Q59">
            <v>20.735499999999998</v>
          </cell>
          <cell r="R59">
            <v>20.687799999999999</v>
          </cell>
          <cell r="S59">
            <v>25.207000000000001</v>
          </cell>
          <cell r="T59">
            <v>23.971</v>
          </cell>
        </row>
        <row r="60">
          <cell r="A60" t="str">
            <v>VENEZUELA</v>
          </cell>
          <cell r="C60">
            <v>1032.6300000000001</v>
          </cell>
          <cell r="D60">
            <v>1102.47</v>
          </cell>
          <cell r="E60">
            <v>1076.18</v>
          </cell>
          <cell r="F60">
            <v>1246.99</v>
          </cell>
          <cell r="G60">
            <v>1312</v>
          </cell>
          <cell r="H60">
            <v>1217.76</v>
          </cell>
          <cell r="I60">
            <v>1461.59</v>
          </cell>
          <cell r="J60">
            <v>2050.89</v>
          </cell>
          <cell r="K60">
            <v>1988.45</v>
          </cell>
          <cell r="Q60">
            <v>1312</v>
          </cell>
          <cell r="R60">
            <v>1286.9308000000001</v>
          </cell>
          <cell r="S60">
            <v>1461.59</v>
          </cell>
          <cell r="T60">
            <v>1378.8042</v>
          </cell>
        </row>
        <row r="61">
          <cell r="A61" t="str">
            <v>VIETMANESE DONG</v>
          </cell>
          <cell r="C61">
            <v>21296.6</v>
          </cell>
          <cell r="D61">
            <v>21951.8</v>
          </cell>
          <cell r="E61">
            <v>21318.5</v>
          </cell>
          <cell r="F61">
            <v>21669.4</v>
          </cell>
          <cell r="G61">
            <v>21601</v>
          </cell>
          <cell r="H61">
            <v>22024.1</v>
          </cell>
          <cell r="I61">
            <v>22276.5</v>
          </cell>
          <cell r="J61">
            <v>23279.1</v>
          </cell>
          <cell r="K61">
            <v>24142.1</v>
          </cell>
          <cell r="Q61">
            <v>21601</v>
          </cell>
          <cell r="R61">
            <v>21583.158299999999</v>
          </cell>
          <cell r="S61">
            <v>22276.5</v>
          </cell>
          <cell r="T61">
            <v>22068.75</v>
          </cell>
        </row>
        <row r="62">
          <cell r="A62" t="str">
            <v>ZIMBABWE DOLLAR</v>
          </cell>
          <cell r="C62">
            <v>79.1965</v>
          </cell>
          <cell r="D62">
            <v>80.701999999999998</v>
          </cell>
          <cell r="E62">
            <v>78.184600000000003</v>
          </cell>
          <cell r="F62">
            <v>79.432299999999998</v>
          </cell>
          <cell r="G62">
            <v>79.021900000000002</v>
          </cell>
          <cell r="H62">
            <v>80.241799999999998</v>
          </cell>
          <cell r="I62">
            <v>81.004300000000001</v>
          </cell>
          <cell r="J62">
            <v>84.519800000000004</v>
          </cell>
          <cell r="K62">
            <v>87.472399999999993</v>
          </cell>
          <cell r="Q62">
            <v>79.021900000000002</v>
          </cell>
          <cell r="R62">
            <v>78.9863</v>
          </cell>
          <cell r="S62">
            <v>81.004300000000001</v>
          </cell>
          <cell r="T62">
            <v>80.409599999999998</v>
          </cell>
        </row>
        <row r="63">
          <cell r="A63" t="str">
            <v>ZZZ ADD NEW RATE HERE</v>
          </cell>
        </row>
        <row r="64">
          <cell r="A64" t="str">
            <v>ZZZ ADD NEW RATE HERE</v>
          </cell>
        </row>
        <row r="65">
          <cell r="A65" t="str">
            <v>ZZZ ADD NEW RATE HERE</v>
          </cell>
        </row>
        <row r="66">
          <cell r="A66" t="str">
            <v>ZZZ ADD NEW RATE HERE</v>
          </cell>
        </row>
        <row r="67">
          <cell r="A67" t="str">
            <v>ZZZ ADD NEW RATE HERE</v>
          </cell>
        </row>
        <row r="68">
          <cell r="A68" t="str">
            <v>ZZZ ADD NEW RATE HERE</v>
          </cell>
        </row>
        <row r="69">
          <cell r="A69" t="str">
            <v>ZZZ ADD NEW RATE HERE</v>
          </cell>
        </row>
        <row r="70">
          <cell r="A70" t="str">
            <v>ZZZ ADD NEW RATE HERE</v>
          </cell>
        </row>
        <row r="71">
          <cell r="A71" t="str">
            <v>ZZZ ADD NEW RATE HERE</v>
          </cell>
        </row>
        <row r="72">
          <cell r="A72" t="str">
            <v>ZZZ ADD NEW RATE HERE</v>
          </cell>
        </row>
        <row r="73">
          <cell r="A73" t="str">
            <v>ZZZ ADD NEW RATE HERE</v>
          </cell>
        </row>
        <row r="74">
          <cell r="A74" t="str">
            <v>ZZZ ADD NEW RATE HERE</v>
          </cell>
        </row>
        <row r="75">
          <cell r="A75" t="str">
            <v>ZZZ ADD NEW RATE HERE</v>
          </cell>
        </row>
        <row r="76">
          <cell r="A76" t="str">
            <v>ZZZ ADD NEW RATE HERE</v>
          </cell>
        </row>
        <row r="77">
          <cell r="A77" t="str">
            <v>ZZZ ADD NEW RATE HERE</v>
          </cell>
        </row>
      </sheetData>
      <sheetData sheetId="2" refreshError="1"/>
      <sheetData sheetId="3"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Upload File"/>
      <sheetName val="Notes"/>
      <sheetName val="PA Values"/>
      <sheetName val="Tables"/>
    </sheetNames>
    <sheetDataSet>
      <sheetData sheetId="0" refreshError="1"/>
      <sheetData sheetId="1" refreshError="1"/>
      <sheetData sheetId="2" refreshError="1"/>
      <sheetData sheetId="3" refreshError="1"/>
      <sheetData sheetId="4" refreshError="1">
        <row r="2">
          <cell r="Q2" t="str">
            <v>Co Code</v>
          </cell>
          <cell r="R2" t="str">
            <v>Currency</v>
          </cell>
          <cell r="S2" t="str">
            <v>Description</v>
          </cell>
        </row>
        <row r="3">
          <cell r="Q3" t="str">
            <v>ACBV</v>
          </cell>
          <cell r="R3" t="str">
            <v>EUR</v>
          </cell>
          <cell r="S3" t="str">
            <v>Euro</v>
          </cell>
        </row>
        <row r="4">
          <cell r="Q4" t="str">
            <v>ACFR</v>
          </cell>
          <cell r="R4" t="str">
            <v>EUR</v>
          </cell>
          <cell r="S4" t="str">
            <v>Euro</v>
          </cell>
        </row>
        <row r="5">
          <cell r="Q5" t="str">
            <v>ACGM</v>
          </cell>
          <cell r="R5" t="str">
            <v>EUR</v>
          </cell>
          <cell r="S5" t="str">
            <v>Euro</v>
          </cell>
        </row>
        <row r="6">
          <cell r="Q6" t="str">
            <v>ACIR</v>
          </cell>
          <cell r="R6" t="str">
            <v>EUR</v>
          </cell>
          <cell r="S6" t="str">
            <v>Euro</v>
          </cell>
        </row>
        <row r="7">
          <cell r="Q7" t="str">
            <v>ACIT</v>
          </cell>
          <cell r="R7" t="str">
            <v>EUR</v>
          </cell>
          <cell r="S7" t="str">
            <v>Euro</v>
          </cell>
        </row>
        <row r="8">
          <cell r="Q8" t="str">
            <v>ACJP</v>
          </cell>
          <cell r="R8" t="str">
            <v>JPY</v>
          </cell>
          <cell r="S8" t="str">
            <v>Japanese Yen</v>
          </cell>
        </row>
        <row r="9">
          <cell r="Q9" t="str">
            <v>ACNG</v>
          </cell>
          <cell r="R9" t="str">
            <v>NOK</v>
          </cell>
          <cell r="S9" t="str">
            <v>Norwegian Krone</v>
          </cell>
        </row>
        <row r="10">
          <cell r="Q10" t="str">
            <v>ACSW</v>
          </cell>
          <cell r="R10" t="str">
            <v>SEK</v>
          </cell>
          <cell r="S10" t="str">
            <v>Swedish Krona</v>
          </cell>
        </row>
        <row r="11">
          <cell r="Q11" t="str">
            <v>ACUK</v>
          </cell>
          <cell r="R11" t="str">
            <v>GBP</v>
          </cell>
          <cell r="S11" t="str">
            <v>British Pound</v>
          </cell>
        </row>
        <row r="12">
          <cell r="Q12" t="str">
            <v>ACUS</v>
          </cell>
          <cell r="R12" t="str">
            <v>USD</v>
          </cell>
          <cell r="S12" t="str">
            <v>US Dollar</v>
          </cell>
        </row>
        <row r="13">
          <cell r="Q13" t="str">
            <v>ADBZ</v>
          </cell>
          <cell r="R13" t="str">
            <v>BRL</v>
          </cell>
          <cell r="S13" t="str">
            <v>Brazilian Real</v>
          </cell>
        </row>
        <row r="14">
          <cell r="Q14" t="str">
            <v>ADCA</v>
          </cell>
          <cell r="R14" t="str">
            <v>CAD</v>
          </cell>
          <cell r="S14" t="str">
            <v>Canadian Dollar</v>
          </cell>
        </row>
        <row r="15">
          <cell r="Q15" t="str">
            <v>ADDM</v>
          </cell>
          <cell r="R15" t="str">
            <v>DKK</v>
          </cell>
          <cell r="S15" t="str">
            <v>Danish Krone</v>
          </cell>
        </row>
        <row r="16">
          <cell r="Q16" t="str">
            <v>ADIR</v>
          </cell>
          <cell r="R16" t="str">
            <v>USD</v>
          </cell>
          <cell r="S16" t="str">
            <v>US Dollar</v>
          </cell>
        </row>
        <row r="17">
          <cell r="Q17" t="str">
            <v>ADNG</v>
          </cell>
          <cell r="R17" t="str">
            <v>NOK</v>
          </cell>
          <cell r="S17" t="str">
            <v>Norwegian Krone</v>
          </cell>
        </row>
        <row r="18">
          <cell r="Q18" t="str">
            <v>ADSW</v>
          </cell>
          <cell r="R18" t="str">
            <v>SEK</v>
          </cell>
          <cell r="S18" t="str">
            <v>Swedish Krona</v>
          </cell>
        </row>
        <row r="19">
          <cell r="Q19" t="str">
            <v>ADUS</v>
          </cell>
          <cell r="R19" t="str">
            <v>USD</v>
          </cell>
          <cell r="S19" t="str">
            <v>US Dollar</v>
          </cell>
        </row>
        <row r="20">
          <cell r="Q20" t="str">
            <v>AILP</v>
          </cell>
          <cell r="R20" t="str">
            <v>USD</v>
          </cell>
          <cell r="S20" t="str">
            <v>US Dollar</v>
          </cell>
        </row>
        <row r="21">
          <cell r="Q21" t="str">
            <v>ALAU</v>
          </cell>
          <cell r="R21" t="str">
            <v>AUD</v>
          </cell>
          <cell r="S21" t="str">
            <v>Australian Dollar</v>
          </cell>
        </row>
        <row r="22">
          <cell r="Q22" t="str">
            <v>ALEU</v>
          </cell>
          <cell r="R22" t="str">
            <v>GBP</v>
          </cell>
          <cell r="S22" t="str">
            <v>British Pound</v>
          </cell>
        </row>
        <row r="23">
          <cell r="Q23" t="str">
            <v>ALJP</v>
          </cell>
          <cell r="R23" t="str">
            <v>JPY</v>
          </cell>
          <cell r="S23" t="str">
            <v>Japanese Yen</v>
          </cell>
        </row>
        <row r="24">
          <cell r="Q24" t="str">
            <v>ALSI</v>
          </cell>
          <cell r="R24" t="str">
            <v>SGD</v>
          </cell>
          <cell r="S24" t="str">
            <v>Singapore Dollar</v>
          </cell>
        </row>
        <row r="25">
          <cell r="Q25" t="str">
            <v>ALST</v>
          </cell>
          <cell r="R25" t="str">
            <v>CHF</v>
          </cell>
          <cell r="S25" t="str">
            <v>Swiss Franc</v>
          </cell>
        </row>
        <row r="26">
          <cell r="Q26" t="str">
            <v>ASEG</v>
          </cell>
          <cell r="R26" t="str">
            <v>EUR</v>
          </cell>
          <cell r="S26" t="str">
            <v>Euro</v>
          </cell>
        </row>
        <row r="27">
          <cell r="Q27" t="str">
            <v>ASIN</v>
          </cell>
          <cell r="R27" t="str">
            <v>USD</v>
          </cell>
          <cell r="S27" t="str">
            <v>US Dollar</v>
          </cell>
        </row>
        <row r="28">
          <cell r="Q28" t="str">
            <v>ASKL</v>
          </cell>
          <cell r="R28" t="str">
            <v>KRW</v>
          </cell>
          <cell r="S28" t="str">
            <v>Korean Won</v>
          </cell>
        </row>
        <row r="29">
          <cell r="Q29" t="str">
            <v>NDIT</v>
          </cell>
          <cell r="R29" t="str">
            <v>EUR</v>
          </cell>
          <cell r="S29" t="str">
            <v>Euro</v>
          </cell>
        </row>
        <row r="30">
          <cell r="Q30" t="str">
            <v>NLBV</v>
          </cell>
          <cell r="R30" t="str">
            <v>USD</v>
          </cell>
          <cell r="S30" t="str">
            <v>US Dollar</v>
          </cell>
        </row>
        <row r="31">
          <cell r="Q31" t="str">
            <v>NLFR</v>
          </cell>
          <cell r="R31" t="str">
            <v>EUR</v>
          </cell>
          <cell r="S31" t="str">
            <v>Euro</v>
          </cell>
        </row>
        <row r="32">
          <cell r="Q32" t="str">
            <v>NLGM</v>
          </cell>
          <cell r="R32" t="str">
            <v>EUR</v>
          </cell>
          <cell r="S32" t="str">
            <v>Euro</v>
          </cell>
        </row>
        <row r="33">
          <cell r="Q33" t="str">
            <v>NLSP</v>
          </cell>
          <cell r="R33" t="str">
            <v>EUR</v>
          </cell>
          <cell r="S33" t="str">
            <v>Euro</v>
          </cell>
        </row>
      </sheetData>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es"/>
      <sheetName val="Sheet2"/>
      <sheetName val="Exec Summary"/>
      <sheetName val="BS"/>
      <sheetName val="IS"/>
      <sheetName val="SOCF"/>
      <sheetName val="Cons Certiport"/>
      <sheetName val="Sheet1"/>
      <sheetName val="&lt;&gt; G&amp;A by Department &lt;&gt;"/>
      <sheetName val="Revenue"/>
      <sheetName val="Headcount"/>
      <sheetName val="CPI 2009 Budget"/>
      <sheetName val="CPI 2009 Budget (2)"/>
      <sheetName val="CPE 2009 Budget"/>
      <sheetName val="CHINA Cons Budget"/>
      <sheetName val="ELIM1 EMEA"/>
      <sheetName val="&lt;&gt; P&amp;Ls &lt;&gt;"/>
      <sheetName val="TOTAL EMEA &amp; CPE"/>
      <sheetName val="CPI EMEA 2009"/>
      <sheetName val="N. America"/>
      <sheetName val="LATAM"/>
      <sheetName val="APAC"/>
      <sheetName val="JAPAN"/>
      <sheetName val="Dep Selection"/>
      <sheetName val="Department Budget"/>
      <sheetName val="Dept. Budget (R)"/>
      <sheetName val="&lt;&gt;Pathways&lt;&gt;"/>
      <sheetName val="G&amp;A by Department"/>
      <sheetName val="ELIM1 EMEA DB"/>
      <sheetName val="CPI Database"/>
      <sheetName val="CPE Database"/>
      <sheetName val="CPI REV_COGS DB"/>
      <sheetName val="&lt;&gt; Sales &lt;&gt;"/>
      <sheetName val="Sales"/>
      <sheetName val="SalAcc"/>
      <sheetName val="RevAcc"/>
      <sheetName val="Dept Summary"/>
      <sheetName val="&lt;&lt;New Head Cost&gt;&gt;"/>
      <sheetName val="All_Employees"/>
      <sheetName val="All_Contractors"/>
      <sheetName val="All_Temps"/>
      <sheetName val="Employees"/>
      <sheetName val="Contractors"/>
      <sheetName val="Temps"/>
      <sheetName val="CPE Employees"/>
      <sheetName val="CPE Contractors"/>
      <sheetName val="Capital Purchase Budget"/>
      <sheetName val="Travel"/>
      <sheetName val="Projects"/>
      <sheetName val="Pathways"/>
      <sheetName val="Marketing"/>
      <sheetName val="Dep2008"/>
      <sheetName val="Assumptions"/>
      <sheetName val="Chart_of_Accounts"/>
      <sheetName val="Summary Data"/>
      <sheetName val="China Revenue"/>
      <sheetName val="Consolidated CHINA"/>
      <sheetName val="CPC Budget"/>
      <sheetName val="CPI-CPC Budget"/>
      <sheetName val="CPC Elim Budget"/>
      <sheetName val="      CPC Sales Input      "/>
      <sheetName val="&lt;&gt; CPC DB &lt;&gt;"/>
      <sheetName val="&lt;&gt; COA &lt;&gt;"/>
      <sheetName val="2008 CPC China"/>
      <sheetName val="CPC 2009 Budget (RMB)"/>
      <sheetName val="Sheet1 (2)"/>
      <sheetName val="CPC 2009 Budget ($$$)"/>
      <sheetName val="Depre. Calc"/>
      <sheetName val="Products"/>
      <sheetName val="HR"/>
      <sheetName val="Exec_Summary"/>
      <sheetName val="Cons_Certiport"/>
      <sheetName val="&lt;&gt;_G&amp;A_by_Department_&lt;&gt;"/>
      <sheetName val="CPI_2009_Budget"/>
      <sheetName val="CPI_2009_Budget_(2)"/>
      <sheetName val="CPE_2009_Budget"/>
      <sheetName val="CHINA_Cons_Budget"/>
      <sheetName val="ELIM1_EMEA"/>
      <sheetName val="&lt;&gt;_P&amp;Ls_&lt;&gt;"/>
      <sheetName val="TOTAL_EMEA_&amp;_CPE"/>
      <sheetName val="CPI_EMEA_2009"/>
      <sheetName val="N__America"/>
      <sheetName val="Dep_Selection"/>
      <sheetName val="Department_Budget"/>
      <sheetName val="Dept__Budget_(R)"/>
      <sheetName val="G&amp;A_by_Department"/>
      <sheetName val="ELIM1_EMEA_DB"/>
      <sheetName val="CPI_Database"/>
      <sheetName val="CPE_Database"/>
      <sheetName val="CPI_REV_COGS_DB"/>
      <sheetName val="&lt;&gt;_Sales_&lt;&gt;"/>
      <sheetName val="Dept_Summary"/>
      <sheetName val="&lt;&lt;New_Head_Cost&gt;&gt;"/>
      <sheetName val="CPE_Employees"/>
      <sheetName val="CPE_Contractors"/>
      <sheetName val="Capital_Purchase_Budget"/>
      <sheetName val="Summary_Data"/>
      <sheetName val="China_Revenue"/>
      <sheetName val="Consolidated_CHINA"/>
      <sheetName val="CPC_Budget"/>
      <sheetName val="CPI-CPC_Budget"/>
      <sheetName val="CPC_Elim_Budget"/>
      <sheetName val="______CPC_Sales_Input______"/>
      <sheetName val="&lt;&gt;_CPC_DB_&lt;&gt;"/>
      <sheetName val="&lt;&gt;_COA_&lt;&gt;"/>
      <sheetName val="2008_CPC_China"/>
      <sheetName val="CPC_2009_Budget_(RMB)"/>
      <sheetName val="Sheet1_(2)"/>
      <sheetName val="CPC_2009_Budget_($$$)"/>
      <sheetName val="Depre__Calc"/>
      <sheetName val="Exec_Summary5"/>
      <sheetName val="Cons_Certiport5"/>
      <sheetName val="&lt;&gt;_G&amp;A_by_Department_&lt;&gt;5"/>
      <sheetName val="CPI_2009_Budget5"/>
      <sheetName val="CPI_2009_Budget_(2)5"/>
      <sheetName val="CPE_2009_Budget5"/>
      <sheetName val="CHINA_Cons_Budget5"/>
      <sheetName val="ELIM1_EMEA5"/>
      <sheetName val="&lt;&gt;_P&amp;Ls_&lt;&gt;5"/>
      <sheetName val="TOTAL_EMEA_&amp;_CPE5"/>
      <sheetName val="CPI_EMEA_20095"/>
      <sheetName val="N__America5"/>
      <sheetName val="Dep_Selection5"/>
      <sheetName val="Department_Budget5"/>
      <sheetName val="Dept__Budget_(R)5"/>
      <sheetName val="G&amp;A_by_Department5"/>
      <sheetName val="ELIM1_EMEA_DB5"/>
      <sheetName val="CPI_Database5"/>
      <sheetName val="CPE_Database5"/>
      <sheetName val="CPI_REV_COGS_DB5"/>
      <sheetName val="&lt;&gt;_Sales_&lt;&gt;5"/>
      <sheetName val="Dept_Summary5"/>
      <sheetName val="&lt;&lt;New_Head_Cost&gt;&gt;5"/>
      <sheetName val="CPE_Employees5"/>
      <sheetName val="CPE_Contractors5"/>
      <sheetName val="Capital_Purchase_Budget5"/>
      <sheetName val="Summary_Data5"/>
      <sheetName val="China_Revenue5"/>
      <sheetName val="Consolidated_CHINA5"/>
      <sheetName val="CPC_Budget5"/>
      <sheetName val="CPI-CPC_Budget5"/>
      <sheetName val="CPC_Elim_Budget5"/>
      <sheetName val="______CPC_Sales_Input______5"/>
      <sheetName val="&lt;&gt;_CPC_DB_&lt;&gt;5"/>
      <sheetName val="&lt;&gt;_COA_&lt;&gt;5"/>
      <sheetName val="2008_CPC_China5"/>
      <sheetName val="CPC_2009_Budget_(RMB)5"/>
      <sheetName val="Sheet1_(2)5"/>
      <sheetName val="CPC_2009_Budget_($$$)5"/>
      <sheetName val="Depre__Calc5"/>
      <sheetName val="Exec_Summary4"/>
      <sheetName val="Cons_Certiport4"/>
      <sheetName val="&lt;&gt;_G&amp;A_by_Department_&lt;&gt;4"/>
      <sheetName val="CPI_2009_Budget4"/>
      <sheetName val="CPI_2009_Budget_(2)4"/>
      <sheetName val="CPE_2009_Budget4"/>
      <sheetName val="CHINA_Cons_Budget4"/>
      <sheetName val="ELIM1_EMEA4"/>
      <sheetName val="&lt;&gt;_P&amp;Ls_&lt;&gt;4"/>
      <sheetName val="TOTAL_EMEA_&amp;_CPE4"/>
      <sheetName val="CPI_EMEA_20094"/>
      <sheetName val="N__America4"/>
      <sheetName val="Dep_Selection4"/>
      <sheetName val="Department_Budget4"/>
      <sheetName val="Dept__Budget_(R)4"/>
      <sheetName val="G&amp;A_by_Department4"/>
      <sheetName val="ELIM1_EMEA_DB4"/>
      <sheetName val="CPI_Database4"/>
      <sheetName val="CPE_Database4"/>
      <sheetName val="CPI_REV_COGS_DB4"/>
      <sheetName val="&lt;&gt;_Sales_&lt;&gt;4"/>
      <sheetName val="Dept_Summary4"/>
      <sheetName val="&lt;&lt;New_Head_Cost&gt;&gt;4"/>
      <sheetName val="CPE_Employees4"/>
      <sheetName val="CPE_Contractors4"/>
      <sheetName val="Capital_Purchase_Budget4"/>
      <sheetName val="Summary_Data4"/>
      <sheetName val="China_Revenue4"/>
      <sheetName val="Consolidated_CHINA4"/>
      <sheetName val="CPC_Budget4"/>
      <sheetName val="CPI-CPC_Budget4"/>
      <sheetName val="CPC_Elim_Budget4"/>
      <sheetName val="______CPC_Sales_Input______4"/>
      <sheetName val="&lt;&gt;_CPC_DB_&lt;&gt;4"/>
      <sheetName val="&lt;&gt;_COA_&lt;&gt;4"/>
      <sheetName val="2008_CPC_China4"/>
      <sheetName val="CPC_2009_Budget_(RMB)4"/>
      <sheetName val="Sheet1_(2)4"/>
      <sheetName val="CPC_2009_Budget_($$$)4"/>
      <sheetName val="Depre__Calc4"/>
      <sheetName val="Exec_Summary1"/>
      <sheetName val="Cons_Certiport1"/>
      <sheetName val="&lt;&gt;_G&amp;A_by_Department_&lt;&gt;1"/>
      <sheetName val="CPI_2009_Budget1"/>
      <sheetName val="CPI_2009_Budget_(2)1"/>
      <sheetName val="CPE_2009_Budget1"/>
      <sheetName val="CHINA_Cons_Budget1"/>
      <sheetName val="ELIM1_EMEA1"/>
      <sheetName val="&lt;&gt;_P&amp;Ls_&lt;&gt;1"/>
      <sheetName val="TOTAL_EMEA_&amp;_CPE1"/>
      <sheetName val="CPI_EMEA_20091"/>
      <sheetName val="N__America1"/>
      <sheetName val="Dep_Selection1"/>
      <sheetName val="Department_Budget1"/>
      <sheetName val="Dept__Budget_(R)1"/>
      <sheetName val="G&amp;A_by_Department1"/>
      <sheetName val="ELIM1_EMEA_DB1"/>
      <sheetName val="CPI_Database1"/>
      <sheetName val="CPE_Database1"/>
      <sheetName val="CPI_REV_COGS_DB1"/>
      <sheetName val="&lt;&gt;_Sales_&lt;&gt;1"/>
      <sheetName val="Dept_Summary1"/>
      <sheetName val="&lt;&lt;New_Head_Cost&gt;&gt;1"/>
      <sheetName val="CPE_Employees1"/>
      <sheetName val="CPE_Contractors1"/>
      <sheetName val="Capital_Purchase_Budget1"/>
      <sheetName val="Summary_Data1"/>
      <sheetName val="China_Revenue1"/>
      <sheetName val="Consolidated_CHINA1"/>
      <sheetName val="CPC_Budget1"/>
      <sheetName val="CPI-CPC_Budget1"/>
      <sheetName val="CPC_Elim_Budget1"/>
      <sheetName val="______CPC_Sales_Input______1"/>
      <sheetName val="&lt;&gt;_CPC_DB_&lt;&gt;1"/>
      <sheetName val="&lt;&gt;_COA_&lt;&gt;1"/>
      <sheetName val="2008_CPC_China1"/>
      <sheetName val="CPC_2009_Budget_(RMB)1"/>
      <sheetName val="Sheet1_(2)1"/>
      <sheetName val="CPC_2009_Budget_($$$)1"/>
      <sheetName val="Depre__Calc1"/>
      <sheetName val="Exec_Summary2"/>
      <sheetName val="Cons_Certiport2"/>
      <sheetName val="&lt;&gt;_G&amp;A_by_Department_&lt;&gt;2"/>
      <sheetName val="CPI_2009_Budget2"/>
      <sheetName val="CPI_2009_Budget_(2)2"/>
      <sheetName val="CPE_2009_Budget2"/>
      <sheetName val="CHINA_Cons_Budget2"/>
      <sheetName val="ELIM1_EMEA2"/>
      <sheetName val="&lt;&gt;_P&amp;Ls_&lt;&gt;2"/>
      <sheetName val="TOTAL_EMEA_&amp;_CPE2"/>
      <sheetName val="CPI_EMEA_20092"/>
      <sheetName val="N__America2"/>
      <sheetName val="Dep_Selection2"/>
      <sheetName val="Department_Budget2"/>
      <sheetName val="Dept__Budget_(R)2"/>
      <sheetName val="G&amp;A_by_Department2"/>
      <sheetName val="ELIM1_EMEA_DB2"/>
      <sheetName val="CPI_Database2"/>
      <sheetName val="CPE_Database2"/>
      <sheetName val="CPI_REV_COGS_DB2"/>
      <sheetName val="&lt;&gt;_Sales_&lt;&gt;2"/>
      <sheetName val="Dept_Summary2"/>
      <sheetName val="&lt;&lt;New_Head_Cost&gt;&gt;2"/>
      <sheetName val="CPE_Employees2"/>
      <sheetName val="CPE_Contractors2"/>
      <sheetName val="Capital_Purchase_Budget2"/>
      <sheetName val="Summary_Data2"/>
      <sheetName val="China_Revenue2"/>
      <sheetName val="Consolidated_CHINA2"/>
      <sheetName val="CPC_Budget2"/>
      <sheetName val="CPI-CPC_Budget2"/>
      <sheetName val="CPC_Elim_Budget2"/>
      <sheetName val="______CPC_Sales_Input______2"/>
      <sheetName val="&lt;&gt;_CPC_DB_&lt;&gt;2"/>
      <sheetName val="&lt;&gt;_COA_&lt;&gt;2"/>
      <sheetName val="2008_CPC_China2"/>
      <sheetName val="CPC_2009_Budget_(RMB)2"/>
      <sheetName val="Sheet1_(2)2"/>
      <sheetName val="CPC_2009_Budget_($$$)2"/>
      <sheetName val="Depre__Calc2"/>
      <sheetName val="Exec_Summary3"/>
      <sheetName val="Cons_Certiport3"/>
      <sheetName val="&lt;&gt;_G&amp;A_by_Department_&lt;&gt;3"/>
      <sheetName val="CPI_2009_Budget3"/>
      <sheetName val="CPI_2009_Budget_(2)3"/>
      <sheetName val="CPE_2009_Budget3"/>
      <sheetName val="CHINA_Cons_Budget3"/>
      <sheetName val="ELIM1_EMEA3"/>
      <sheetName val="&lt;&gt;_P&amp;Ls_&lt;&gt;3"/>
      <sheetName val="TOTAL_EMEA_&amp;_CPE3"/>
      <sheetName val="CPI_EMEA_20093"/>
      <sheetName val="N__America3"/>
      <sheetName val="Dep_Selection3"/>
      <sheetName val="Department_Budget3"/>
      <sheetName val="Dept__Budget_(R)3"/>
      <sheetName val="G&amp;A_by_Department3"/>
      <sheetName val="ELIM1_EMEA_DB3"/>
      <sheetName val="CPI_Database3"/>
      <sheetName val="CPE_Database3"/>
      <sheetName val="CPI_REV_COGS_DB3"/>
      <sheetName val="&lt;&gt;_Sales_&lt;&gt;3"/>
      <sheetName val="Dept_Summary3"/>
      <sheetName val="&lt;&lt;New_Head_Cost&gt;&gt;3"/>
      <sheetName val="CPE_Employees3"/>
      <sheetName val="CPE_Contractors3"/>
      <sheetName val="Capital_Purchase_Budget3"/>
      <sheetName val="Summary_Data3"/>
      <sheetName val="China_Revenue3"/>
      <sheetName val="Consolidated_CHINA3"/>
      <sheetName val="CPC_Budget3"/>
      <sheetName val="CPI-CPC_Budget3"/>
      <sheetName val="CPC_Elim_Budget3"/>
      <sheetName val="______CPC_Sales_Input______3"/>
      <sheetName val="&lt;&gt;_CPC_DB_&lt;&gt;3"/>
      <sheetName val="&lt;&gt;_COA_&lt;&gt;3"/>
      <sheetName val="2008_CPC_China3"/>
      <sheetName val="CPC_2009_Budget_(RMB)3"/>
      <sheetName val="Sheet1_(2)3"/>
      <sheetName val="CPC_2009_Budget_($$$)3"/>
      <sheetName val="Depre__Calc3"/>
      <sheetName val="SVP"/>
      <sheetName val="EMEA"/>
      <sheetName val="Exec_Summary6"/>
      <sheetName val="Cons_Certiport6"/>
      <sheetName val="&lt;&gt;_G&amp;A_by_Department_&lt;&gt;6"/>
      <sheetName val="CPI_2009_Budget6"/>
      <sheetName val="CPI_2009_Budget_(2)6"/>
      <sheetName val="CPE_2009_Budget6"/>
      <sheetName val="CHINA_Cons_Budget6"/>
      <sheetName val="ELIM1_EMEA6"/>
      <sheetName val="&lt;&gt;_P&amp;Ls_&lt;&gt;6"/>
      <sheetName val="TOTAL_EMEA_&amp;_CPE6"/>
      <sheetName val="CPI_EMEA_20096"/>
      <sheetName val="N__America6"/>
      <sheetName val="Dep_Selection6"/>
      <sheetName val="Department_Budget6"/>
      <sheetName val="Dept__Budget_(R)6"/>
      <sheetName val="G&amp;A_by_Department6"/>
      <sheetName val="ELIM1_EMEA_DB6"/>
      <sheetName val="CPI_Database6"/>
      <sheetName val="CPE_Database6"/>
      <sheetName val="CPI_REV_COGS_DB6"/>
      <sheetName val="&lt;&gt;_Sales_&lt;&gt;6"/>
      <sheetName val="Dept_Summary6"/>
      <sheetName val="&lt;&lt;New_Head_Cost&gt;&gt;6"/>
      <sheetName val="CPE_Employees6"/>
      <sheetName val="CPE_Contractors6"/>
      <sheetName val="Capital_Purchase_Budget6"/>
      <sheetName val="Summary_Data6"/>
      <sheetName val="China_Revenue6"/>
      <sheetName val="Consolidated_CHINA6"/>
      <sheetName val="CPC_Budget6"/>
      <sheetName val="CPI-CPC_Budget6"/>
      <sheetName val="CPC_Elim_Budget6"/>
      <sheetName val="______CPC_Sales_Input______6"/>
      <sheetName val="&lt;&gt;_CPC_DB_&lt;&gt;6"/>
      <sheetName val="&lt;&gt;_COA_&lt;&gt;6"/>
      <sheetName val="2008_CPC_China6"/>
      <sheetName val="CPC_2009_Budget_(RMB)6"/>
      <sheetName val="Sheet1_(2)6"/>
      <sheetName val="CPC_2009_Budget_($$$)6"/>
      <sheetName val="Depre__Calc6"/>
      <sheetName val="Exec_Summary7"/>
      <sheetName val="Cons_Certiport7"/>
      <sheetName val="&lt;&gt;_G&amp;A_by_Department_&lt;&gt;7"/>
      <sheetName val="CPI_2009_Budget7"/>
      <sheetName val="CPI_2009_Budget_(2)7"/>
      <sheetName val="CPE_2009_Budget7"/>
      <sheetName val="CHINA_Cons_Budget7"/>
      <sheetName val="ELIM1_EMEA7"/>
      <sheetName val="&lt;&gt;_P&amp;Ls_&lt;&gt;7"/>
      <sheetName val="TOTAL_EMEA_&amp;_CPE7"/>
      <sheetName val="CPI_EMEA_20097"/>
      <sheetName val="N__America7"/>
      <sheetName val="Dep_Selection7"/>
      <sheetName val="Department_Budget7"/>
      <sheetName val="Dept__Budget_(R)7"/>
      <sheetName val="G&amp;A_by_Department7"/>
      <sheetName val="ELIM1_EMEA_DB7"/>
      <sheetName val="CPI_Database7"/>
      <sheetName val="CPE_Database7"/>
      <sheetName val="CPI_REV_COGS_DB7"/>
      <sheetName val="&lt;&gt;_Sales_&lt;&gt;7"/>
      <sheetName val="Dept_Summary7"/>
      <sheetName val="&lt;&lt;New_Head_Cost&gt;&gt;7"/>
      <sheetName val="CPE_Employees7"/>
      <sheetName val="CPE_Contractors7"/>
      <sheetName val="Capital_Purchase_Budget7"/>
      <sheetName val="Summary_Data7"/>
      <sheetName val="China_Revenue7"/>
      <sheetName val="Consolidated_CHINA7"/>
      <sheetName val="CPC_Budget7"/>
      <sheetName val="CPI-CPC_Budget7"/>
      <sheetName val="CPC_Elim_Budget7"/>
      <sheetName val="______CPC_Sales_Input______7"/>
      <sheetName val="&lt;&gt;_CPC_DB_&lt;&gt;7"/>
      <sheetName val="&lt;&gt;_COA_&lt;&gt;7"/>
      <sheetName val="2008_CPC_China7"/>
      <sheetName val="CPC_2009_Budget_(RMB)7"/>
      <sheetName val="Sheet1_(2)7"/>
      <sheetName val="CPC_2009_Budget_($$$)7"/>
      <sheetName val="Depre__Calc7"/>
      <sheetName val="Exec_Summary8"/>
      <sheetName val="Cons_Certiport8"/>
      <sheetName val="&lt;&gt;_G&amp;A_by_Department_&lt;&gt;8"/>
      <sheetName val="CPI_2009_Budget8"/>
      <sheetName val="CPI_2009_Budget_(2)8"/>
      <sheetName val="CPE_2009_Budget8"/>
      <sheetName val="CHINA_Cons_Budget8"/>
      <sheetName val="ELIM1_EMEA8"/>
      <sheetName val="&lt;&gt;_P&amp;Ls_&lt;&gt;8"/>
      <sheetName val="TOTAL_EMEA_&amp;_CPE8"/>
      <sheetName val="CPI_EMEA_20098"/>
      <sheetName val="N__America8"/>
      <sheetName val="Dep_Selection8"/>
      <sheetName val="Department_Budget8"/>
      <sheetName val="Dept__Budget_(R)8"/>
      <sheetName val="G&amp;A_by_Department8"/>
      <sheetName val="ELIM1_EMEA_DB8"/>
      <sheetName val="CPI_Database8"/>
      <sheetName val="CPE_Database8"/>
      <sheetName val="CPI_REV_COGS_DB8"/>
      <sheetName val="&lt;&gt;_Sales_&lt;&gt;8"/>
      <sheetName val="Dept_Summary8"/>
      <sheetName val="&lt;&lt;New_Head_Cost&gt;&gt;8"/>
      <sheetName val="CPE_Employees8"/>
      <sheetName val="CPE_Contractors8"/>
      <sheetName val="Capital_Purchase_Budget8"/>
      <sheetName val="Summary_Data8"/>
      <sheetName val="China_Revenue8"/>
      <sheetName val="Consolidated_CHINA8"/>
      <sheetName val="CPC_Budget8"/>
      <sheetName val="CPI-CPC_Budget8"/>
      <sheetName val="CPC_Elim_Budget8"/>
      <sheetName val="______CPC_Sales_Input______8"/>
      <sheetName val="&lt;&gt;_CPC_DB_&lt;&gt;8"/>
      <sheetName val="&lt;&gt;_COA_&lt;&gt;8"/>
      <sheetName val="2008_CPC_China8"/>
      <sheetName val="CPC_2009_Budget_(RMB)8"/>
      <sheetName val="Sheet1_(2)8"/>
      <sheetName val="CPC_2009_Budget_($$$)8"/>
      <sheetName val="Depre__Calc8"/>
      <sheetName val="Exec_Summary9"/>
      <sheetName val="Cons_Certiport9"/>
      <sheetName val="&lt;&gt;_G&amp;A_by_Department_&lt;&gt;9"/>
      <sheetName val="CPI_2009_Budget9"/>
      <sheetName val="CPI_2009_Budget_(2)9"/>
      <sheetName val="CPE_2009_Budget9"/>
      <sheetName val="CHINA_Cons_Budget9"/>
      <sheetName val="ELIM1_EMEA9"/>
      <sheetName val="&lt;&gt;_P&amp;Ls_&lt;&gt;9"/>
      <sheetName val="TOTAL_EMEA_&amp;_CPE9"/>
      <sheetName val="CPI_EMEA_20099"/>
      <sheetName val="N__America9"/>
      <sheetName val="Dep_Selection9"/>
      <sheetName val="Department_Budget9"/>
      <sheetName val="Dept__Budget_(R)9"/>
      <sheetName val="G&amp;A_by_Department9"/>
      <sheetName val="ELIM1_EMEA_DB9"/>
      <sheetName val="CPI_Database9"/>
      <sheetName val="CPE_Database9"/>
      <sheetName val="CPI_REV_COGS_DB9"/>
      <sheetName val="&lt;&gt;_Sales_&lt;&gt;9"/>
      <sheetName val="Dept_Summary9"/>
      <sheetName val="&lt;&lt;New_Head_Cost&gt;&gt;9"/>
      <sheetName val="CPE_Employees9"/>
      <sheetName val="CPE_Contractors9"/>
      <sheetName val="Capital_Purchase_Budget9"/>
      <sheetName val="Summary_Data9"/>
      <sheetName val="China_Revenue9"/>
      <sheetName val="Consolidated_CHINA9"/>
      <sheetName val="CPC_Budget9"/>
      <sheetName val="CPI-CPC_Budget9"/>
      <sheetName val="CPC_Elim_Budget9"/>
      <sheetName val="______CPC_Sales_Input______9"/>
      <sheetName val="&lt;&gt;_CPC_DB_&lt;&gt;9"/>
      <sheetName val="&lt;&gt;_COA_&lt;&gt;9"/>
      <sheetName val="2008_CPC_China9"/>
      <sheetName val="CPC_2009_Budget_(RMB)9"/>
      <sheetName val="Sheet1_(2)9"/>
      <sheetName val="CPC_2009_Budget_($$$)9"/>
      <sheetName val="Depre__Calc9"/>
      <sheetName val="CC List"/>
      <sheetName val="Exec_Summary10"/>
      <sheetName val="Cons_Certiport10"/>
      <sheetName val="&lt;&gt;_G&amp;A_by_Department_&lt;&gt;10"/>
      <sheetName val="CPI_2009_Budget10"/>
      <sheetName val="CPI_2009_Budget_(2)10"/>
      <sheetName val="CPE_2009_Budget10"/>
      <sheetName val="CHINA_Cons_Budget10"/>
      <sheetName val="ELIM1_EMEA10"/>
      <sheetName val="&lt;&gt;_P&amp;Ls_&lt;&gt;10"/>
      <sheetName val="TOTAL_EMEA_&amp;_CPE10"/>
      <sheetName val="CPI_EMEA_200910"/>
      <sheetName val="N__America10"/>
      <sheetName val="Dep_Selection10"/>
      <sheetName val="Department_Budget10"/>
      <sheetName val="Dept__Budget_(R)10"/>
      <sheetName val="G&amp;A_by_Department10"/>
      <sheetName val="ELIM1_EMEA_DB10"/>
      <sheetName val="CPI_Database11"/>
      <sheetName val="CPE_Database10"/>
      <sheetName val="CPI_REV_COGS_DB10"/>
      <sheetName val="&lt;&gt;_Sales_&lt;&gt;10"/>
      <sheetName val="Dept_Summary10"/>
      <sheetName val="&lt;&lt;New_Head_Cost&gt;&gt;10"/>
      <sheetName val="CPE_Employees10"/>
      <sheetName val="CPE_Contractors10"/>
      <sheetName val="Capital_Purchase_Budget10"/>
      <sheetName val="Summary_Data10"/>
      <sheetName val="China_Revenue10"/>
      <sheetName val="Consolidated_CHINA10"/>
      <sheetName val="CPC_Budget10"/>
      <sheetName val="CPI-CPC_Budget10"/>
      <sheetName val="CPC_Elim_Budget10"/>
      <sheetName val="______CPC_Sales_Input______10"/>
      <sheetName val="&lt;&gt;_CPC_DB_&lt;&gt;10"/>
      <sheetName val="&lt;&gt;_COA_&lt;&gt;10"/>
      <sheetName val="2008_CPC_China10"/>
      <sheetName val="CPC_2009_Budget_(RMB)10"/>
      <sheetName val="Sheet1_(2)10"/>
      <sheetName val="CPC_2009_Budget_($$$)10"/>
      <sheetName val="Depre__Calc10"/>
      <sheetName val="CPI_Databas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3">
          <cell r="A23">
            <v>23</v>
          </cell>
        </row>
        <row r="24">
          <cell r="A24">
            <v>24</v>
          </cell>
        </row>
        <row r="25">
          <cell r="A25">
            <v>25</v>
          </cell>
        </row>
        <row r="26">
          <cell r="A26">
            <v>26</v>
          </cell>
        </row>
        <row r="27">
          <cell r="A27">
            <v>27</v>
          </cell>
        </row>
        <row r="28">
          <cell r="A28">
            <v>28</v>
          </cell>
        </row>
        <row r="29">
          <cell r="A29">
            <v>29</v>
          </cell>
        </row>
        <row r="30">
          <cell r="A30">
            <v>30</v>
          </cell>
        </row>
        <row r="31">
          <cell r="A31">
            <v>31</v>
          </cell>
        </row>
        <row r="32">
          <cell r="A32">
            <v>32</v>
          </cell>
        </row>
        <row r="33">
          <cell r="A33">
            <v>33</v>
          </cell>
        </row>
        <row r="34">
          <cell r="A34">
            <v>34</v>
          </cell>
        </row>
        <row r="35">
          <cell r="A35">
            <v>35</v>
          </cell>
        </row>
        <row r="36">
          <cell r="A36">
            <v>36</v>
          </cell>
        </row>
        <row r="37">
          <cell r="A37">
            <v>37</v>
          </cell>
        </row>
        <row r="38">
          <cell r="A38">
            <v>38</v>
          </cell>
        </row>
        <row r="39">
          <cell r="A39">
            <v>39</v>
          </cell>
        </row>
        <row r="40">
          <cell r="A40">
            <v>40</v>
          </cell>
        </row>
        <row r="41">
          <cell r="A41">
            <v>41</v>
          </cell>
        </row>
        <row r="42">
          <cell r="A42">
            <v>42</v>
          </cell>
        </row>
        <row r="43">
          <cell r="A43">
            <v>43</v>
          </cell>
        </row>
        <row r="44">
          <cell r="A44">
            <v>44</v>
          </cell>
        </row>
        <row r="45">
          <cell r="A45">
            <v>45</v>
          </cell>
        </row>
        <row r="46">
          <cell r="A46">
            <v>46</v>
          </cell>
        </row>
        <row r="47">
          <cell r="A47">
            <v>47</v>
          </cell>
        </row>
        <row r="48">
          <cell r="A48">
            <v>48</v>
          </cell>
        </row>
        <row r="49">
          <cell r="A49">
            <v>49</v>
          </cell>
        </row>
        <row r="50">
          <cell r="A50">
            <v>50</v>
          </cell>
        </row>
        <row r="51">
          <cell r="A51">
            <v>51</v>
          </cell>
        </row>
        <row r="52">
          <cell r="A52">
            <v>52</v>
          </cell>
        </row>
        <row r="53">
          <cell r="A53">
            <v>53</v>
          </cell>
        </row>
        <row r="54">
          <cell r="A54">
            <v>54</v>
          </cell>
        </row>
        <row r="55">
          <cell r="A55">
            <v>55</v>
          </cell>
        </row>
        <row r="56">
          <cell r="A56">
            <v>56</v>
          </cell>
        </row>
        <row r="57">
          <cell r="A57">
            <v>57</v>
          </cell>
        </row>
        <row r="58">
          <cell r="A58">
            <v>58</v>
          </cell>
        </row>
        <row r="59">
          <cell r="A59">
            <v>59</v>
          </cell>
        </row>
        <row r="60">
          <cell r="A60">
            <v>60</v>
          </cell>
        </row>
        <row r="61">
          <cell r="A61">
            <v>61</v>
          </cell>
        </row>
        <row r="62">
          <cell r="A62">
            <v>62</v>
          </cell>
        </row>
        <row r="63">
          <cell r="A63">
            <v>63</v>
          </cell>
        </row>
        <row r="64">
          <cell r="A64">
            <v>64</v>
          </cell>
        </row>
        <row r="65">
          <cell r="A65">
            <v>65</v>
          </cell>
        </row>
        <row r="66">
          <cell r="A66">
            <v>66</v>
          </cell>
        </row>
        <row r="67">
          <cell r="A67">
            <v>67</v>
          </cell>
        </row>
        <row r="68">
          <cell r="A68">
            <v>68</v>
          </cell>
        </row>
        <row r="69">
          <cell r="A69">
            <v>69</v>
          </cell>
        </row>
        <row r="70">
          <cell r="A70">
            <v>70</v>
          </cell>
        </row>
        <row r="71">
          <cell r="A71">
            <v>71</v>
          </cell>
        </row>
        <row r="72">
          <cell r="A72">
            <v>72</v>
          </cell>
        </row>
        <row r="73">
          <cell r="A73">
            <v>73</v>
          </cell>
        </row>
        <row r="74">
          <cell r="A74">
            <v>74</v>
          </cell>
        </row>
        <row r="75">
          <cell r="A75">
            <v>75</v>
          </cell>
        </row>
        <row r="76">
          <cell r="A76">
            <v>76</v>
          </cell>
        </row>
        <row r="77">
          <cell r="A77">
            <v>77</v>
          </cell>
        </row>
        <row r="78">
          <cell r="A78">
            <v>78</v>
          </cell>
        </row>
        <row r="79">
          <cell r="A79">
            <v>79</v>
          </cell>
        </row>
        <row r="80">
          <cell r="A80">
            <v>80</v>
          </cell>
        </row>
        <row r="81">
          <cell r="A81">
            <v>81</v>
          </cell>
        </row>
        <row r="82">
          <cell r="A82">
            <v>82</v>
          </cell>
        </row>
        <row r="83">
          <cell r="A83">
            <v>83</v>
          </cell>
        </row>
        <row r="84">
          <cell r="A84">
            <v>84</v>
          </cell>
        </row>
        <row r="85">
          <cell r="A85">
            <v>85</v>
          </cell>
        </row>
        <row r="86">
          <cell r="A86">
            <v>86</v>
          </cell>
        </row>
        <row r="87">
          <cell r="A87">
            <v>87</v>
          </cell>
        </row>
        <row r="88">
          <cell r="A88">
            <v>88</v>
          </cell>
        </row>
        <row r="89">
          <cell r="A89">
            <v>89</v>
          </cell>
        </row>
        <row r="90">
          <cell r="A90">
            <v>90</v>
          </cell>
        </row>
        <row r="91">
          <cell r="A91">
            <v>91</v>
          </cell>
        </row>
        <row r="92">
          <cell r="A92">
            <v>92</v>
          </cell>
        </row>
        <row r="93">
          <cell r="A93">
            <v>93</v>
          </cell>
        </row>
        <row r="94">
          <cell r="A94">
            <v>94</v>
          </cell>
        </row>
        <row r="95">
          <cell r="A95">
            <v>95</v>
          </cell>
        </row>
        <row r="96">
          <cell r="A96">
            <v>96</v>
          </cell>
        </row>
        <row r="97">
          <cell r="A97">
            <v>97</v>
          </cell>
        </row>
        <row r="98">
          <cell r="A98">
            <v>98</v>
          </cell>
        </row>
        <row r="99">
          <cell r="A99">
            <v>99</v>
          </cell>
        </row>
        <row r="100">
          <cell r="A100">
            <v>100</v>
          </cell>
        </row>
        <row r="101">
          <cell r="A101">
            <v>101</v>
          </cell>
        </row>
        <row r="102">
          <cell r="A102">
            <v>102</v>
          </cell>
        </row>
        <row r="103">
          <cell r="A103">
            <v>103</v>
          </cell>
        </row>
        <row r="104">
          <cell r="A104">
            <v>104</v>
          </cell>
        </row>
        <row r="105">
          <cell r="A105">
            <v>105</v>
          </cell>
        </row>
        <row r="106">
          <cell r="A106">
            <v>106</v>
          </cell>
        </row>
        <row r="107">
          <cell r="A107">
            <v>107</v>
          </cell>
        </row>
        <row r="108">
          <cell r="A108">
            <v>108</v>
          </cell>
        </row>
        <row r="109">
          <cell r="A109">
            <v>109</v>
          </cell>
        </row>
        <row r="110">
          <cell r="A110">
            <v>110</v>
          </cell>
        </row>
        <row r="111">
          <cell r="A111">
            <v>111</v>
          </cell>
        </row>
        <row r="112">
          <cell r="A112">
            <v>112</v>
          </cell>
        </row>
        <row r="113">
          <cell r="A113">
            <v>113</v>
          </cell>
        </row>
        <row r="114">
          <cell r="A114">
            <v>114</v>
          </cell>
        </row>
        <row r="115">
          <cell r="A115">
            <v>115</v>
          </cell>
        </row>
        <row r="116">
          <cell r="A116">
            <v>116</v>
          </cell>
        </row>
        <row r="117">
          <cell r="A117">
            <v>117</v>
          </cell>
        </row>
        <row r="118">
          <cell r="A118">
            <v>118</v>
          </cell>
        </row>
        <row r="119">
          <cell r="A119">
            <v>119</v>
          </cell>
        </row>
        <row r="120">
          <cell r="A120">
            <v>120</v>
          </cell>
        </row>
        <row r="121">
          <cell r="A121">
            <v>121</v>
          </cell>
        </row>
        <row r="122">
          <cell r="A122">
            <v>122</v>
          </cell>
        </row>
        <row r="123">
          <cell r="A123">
            <v>123</v>
          </cell>
        </row>
        <row r="124">
          <cell r="A124">
            <v>124</v>
          </cell>
        </row>
        <row r="125">
          <cell r="A125">
            <v>125</v>
          </cell>
        </row>
        <row r="126">
          <cell r="A126">
            <v>126</v>
          </cell>
        </row>
        <row r="127">
          <cell r="A127">
            <v>127</v>
          </cell>
        </row>
        <row r="128">
          <cell r="A128">
            <v>128</v>
          </cell>
        </row>
        <row r="129">
          <cell r="A129">
            <v>129</v>
          </cell>
        </row>
        <row r="130">
          <cell r="A130">
            <v>130</v>
          </cell>
        </row>
        <row r="131">
          <cell r="A131">
            <v>131</v>
          </cell>
        </row>
        <row r="132">
          <cell r="A132">
            <v>132</v>
          </cell>
        </row>
        <row r="133">
          <cell r="A133">
            <v>133</v>
          </cell>
        </row>
        <row r="134">
          <cell r="A134">
            <v>134</v>
          </cell>
        </row>
        <row r="135">
          <cell r="A135">
            <v>135</v>
          </cell>
        </row>
        <row r="136">
          <cell r="A136">
            <v>136</v>
          </cell>
        </row>
        <row r="137">
          <cell r="A137">
            <v>137</v>
          </cell>
        </row>
        <row r="138">
          <cell r="A138">
            <v>138</v>
          </cell>
        </row>
        <row r="139">
          <cell r="A139">
            <v>139</v>
          </cell>
        </row>
        <row r="140">
          <cell r="A140">
            <v>140</v>
          </cell>
        </row>
        <row r="141">
          <cell r="A141">
            <v>141</v>
          </cell>
        </row>
        <row r="142">
          <cell r="A142">
            <v>142</v>
          </cell>
        </row>
        <row r="143">
          <cell r="A143">
            <v>143</v>
          </cell>
        </row>
        <row r="144">
          <cell r="A144">
            <v>144</v>
          </cell>
        </row>
        <row r="145">
          <cell r="A145">
            <v>145</v>
          </cell>
        </row>
        <row r="146">
          <cell r="A146">
            <v>146</v>
          </cell>
        </row>
        <row r="147">
          <cell r="A147">
            <v>147</v>
          </cell>
        </row>
        <row r="148">
          <cell r="A148">
            <v>148</v>
          </cell>
        </row>
        <row r="149">
          <cell r="A149">
            <v>149</v>
          </cell>
        </row>
        <row r="150">
          <cell r="A150">
            <v>150</v>
          </cell>
        </row>
        <row r="151">
          <cell r="A151">
            <v>151</v>
          </cell>
        </row>
        <row r="152">
          <cell r="A152">
            <v>152</v>
          </cell>
        </row>
        <row r="153">
          <cell r="A153">
            <v>153</v>
          </cell>
        </row>
        <row r="154">
          <cell r="A154">
            <v>154</v>
          </cell>
        </row>
        <row r="155">
          <cell r="A155">
            <v>155</v>
          </cell>
        </row>
        <row r="156">
          <cell r="A156">
            <v>156</v>
          </cell>
        </row>
        <row r="157">
          <cell r="A157">
            <v>157</v>
          </cell>
        </row>
        <row r="158">
          <cell r="A158">
            <v>158</v>
          </cell>
        </row>
        <row r="159">
          <cell r="A159">
            <v>159</v>
          </cell>
        </row>
        <row r="160">
          <cell r="A160">
            <v>160</v>
          </cell>
        </row>
        <row r="161">
          <cell r="A161">
            <v>161</v>
          </cell>
        </row>
        <row r="162">
          <cell r="A162">
            <v>162</v>
          </cell>
        </row>
        <row r="163">
          <cell r="A163">
            <v>163</v>
          </cell>
        </row>
        <row r="164">
          <cell r="A164">
            <v>164</v>
          </cell>
        </row>
        <row r="165">
          <cell r="A165">
            <v>165</v>
          </cell>
        </row>
        <row r="166">
          <cell r="A166">
            <v>166</v>
          </cell>
        </row>
        <row r="167">
          <cell r="A167">
            <v>167</v>
          </cell>
        </row>
        <row r="168">
          <cell r="A168">
            <v>168</v>
          </cell>
        </row>
        <row r="169">
          <cell r="A169">
            <v>169</v>
          </cell>
        </row>
        <row r="170">
          <cell r="A170">
            <v>170</v>
          </cell>
        </row>
        <row r="171">
          <cell r="A171">
            <v>171</v>
          </cell>
        </row>
        <row r="172">
          <cell r="A172">
            <v>172</v>
          </cell>
        </row>
        <row r="173">
          <cell r="A173">
            <v>173</v>
          </cell>
        </row>
        <row r="174">
          <cell r="A174">
            <v>174</v>
          </cell>
        </row>
        <row r="175">
          <cell r="A175">
            <v>175</v>
          </cell>
        </row>
        <row r="176">
          <cell r="A176">
            <v>176</v>
          </cell>
        </row>
        <row r="177">
          <cell r="A177">
            <v>177</v>
          </cell>
        </row>
        <row r="178">
          <cell r="A178">
            <v>178</v>
          </cell>
        </row>
        <row r="179">
          <cell r="A179">
            <v>179</v>
          </cell>
        </row>
        <row r="180">
          <cell r="A180">
            <v>180</v>
          </cell>
        </row>
        <row r="181">
          <cell r="A181">
            <v>181</v>
          </cell>
        </row>
        <row r="182">
          <cell r="A182">
            <v>182</v>
          </cell>
        </row>
        <row r="183">
          <cell r="A183">
            <v>183</v>
          </cell>
        </row>
        <row r="184">
          <cell r="A184">
            <v>184</v>
          </cell>
        </row>
        <row r="185">
          <cell r="A185">
            <v>185</v>
          </cell>
        </row>
        <row r="186">
          <cell r="A186">
            <v>186</v>
          </cell>
        </row>
        <row r="187">
          <cell r="A187">
            <v>187</v>
          </cell>
        </row>
        <row r="188">
          <cell r="A188">
            <v>188</v>
          </cell>
        </row>
        <row r="189">
          <cell r="A189">
            <v>189</v>
          </cell>
        </row>
        <row r="190">
          <cell r="A190">
            <v>190</v>
          </cell>
        </row>
        <row r="191">
          <cell r="A191">
            <v>191</v>
          </cell>
        </row>
        <row r="192">
          <cell r="A192">
            <v>192</v>
          </cell>
        </row>
        <row r="193">
          <cell r="A193">
            <v>193</v>
          </cell>
        </row>
        <row r="194">
          <cell r="A194">
            <v>194</v>
          </cell>
        </row>
        <row r="195">
          <cell r="A195">
            <v>195</v>
          </cell>
        </row>
        <row r="196">
          <cell r="A196">
            <v>196</v>
          </cell>
        </row>
        <row r="197">
          <cell r="A197">
            <v>197</v>
          </cell>
        </row>
        <row r="198">
          <cell r="A198">
            <v>198</v>
          </cell>
        </row>
        <row r="199">
          <cell r="A199">
            <v>199</v>
          </cell>
        </row>
        <row r="200">
          <cell r="A200">
            <v>200</v>
          </cell>
        </row>
        <row r="201">
          <cell r="A201">
            <v>201</v>
          </cell>
        </row>
        <row r="202">
          <cell r="A202">
            <v>202</v>
          </cell>
        </row>
        <row r="203">
          <cell r="A203">
            <v>203</v>
          </cell>
        </row>
        <row r="204">
          <cell r="A204">
            <v>204</v>
          </cell>
        </row>
        <row r="205">
          <cell r="A205">
            <v>205</v>
          </cell>
        </row>
        <row r="206">
          <cell r="A206">
            <v>206</v>
          </cell>
        </row>
        <row r="207">
          <cell r="A207">
            <v>207</v>
          </cell>
        </row>
        <row r="208">
          <cell r="A208">
            <v>208</v>
          </cell>
        </row>
        <row r="209">
          <cell r="A209">
            <v>209</v>
          </cell>
        </row>
        <row r="210">
          <cell r="A210">
            <v>210</v>
          </cell>
        </row>
        <row r="211">
          <cell r="A211">
            <v>211</v>
          </cell>
        </row>
        <row r="212">
          <cell r="A212">
            <v>212</v>
          </cell>
        </row>
        <row r="213">
          <cell r="A213">
            <v>213</v>
          </cell>
        </row>
        <row r="214">
          <cell r="A214">
            <v>214</v>
          </cell>
        </row>
        <row r="215">
          <cell r="A215">
            <v>215</v>
          </cell>
        </row>
        <row r="216">
          <cell r="A216">
            <v>216</v>
          </cell>
        </row>
        <row r="217">
          <cell r="A217">
            <v>217</v>
          </cell>
        </row>
        <row r="218">
          <cell r="A218">
            <v>218</v>
          </cell>
        </row>
        <row r="219">
          <cell r="A219">
            <v>219</v>
          </cell>
        </row>
        <row r="220">
          <cell r="A220">
            <v>220</v>
          </cell>
        </row>
        <row r="221">
          <cell r="A221">
            <v>221</v>
          </cell>
        </row>
        <row r="222">
          <cell r="A222">
            <v>222</v>
          </cell>
        </row>
        <row r="223">
          <cell r="A223">
            <v>223</v>
          </cell>
        </row>
        <row r="224">
          <cell r="A224">
            <v>224</v>
          </cell>
        </row>
        <row r="225">
          <cell r="A225">
            <v>225</v>
          </cell>
        </row>
        <row r="226">
          <cell r="A226">
            <v>226</v>
          </cell>
        </row>
        <row r="227">
          <cell r="A227">
            <v>227</v>
          </cell>
        </row>
        <row r="228">
          <cell r="A228">
            <v>228</v>
          </cell>
        </row>
        <row r="229">
          <cell r="A229">
            <v>229</v>
          </cell>
        </row>
        <row r="230">
          <cell r="A230">
            <v>230</v>
          </cell>
        </row>
        <row r="231">
          <cell r="A231">
            <v>231</v>
          </cell>
        </row>
        <row r="232">
          <cell r="A232">
            <v>232</v>
          </cell>
        </row>
        <row r="233">
          <cell r="A233">
            <v>233</v>
          </cell>
        </row>
        <row r="234">
          <cell r="A234">
            <v>234</v>
          </cell>
        </row>
        <row r="235">
          <cell r="A235">
            <v>235</v>
          </cell>
        </row>
        <row r="236">
          <cell r="A236">
            <v>236</v>
          </cell>
        </row>
        <row r="237">
          <cell r="A237">
            <v>237</v>
          </cell>
        </row>
        <row r="238">
          <cell r="A238">
            <v>238</v>
          </cell>
        </row>
        <row r="239">
          <cell r="A239">
            <v>239</v>
          </cell>
        </row>
        <row r="240">
          <cell r="A240">
            <v>240</v>
          </cell>
        </row>
        <row r="241">
          <cell r="A241">
            <v>241</v>
          </cell>
        </row>
        <row r="242">
          <cell r="A242">
            <v>242</v>
          </cell>
        </row>
        <row r="243">
          <cell r="A243">
            <v>243</v>
          </cell>
        </row>
        <row r="244">
          <cell r="A244">
            <v>228</v>
          </cell>
        </row>
        <row r="245">
          <cell r="A245">
            <v>229</v>
          </cell>
        </row>
        <row r="246">
          <cell r="A246">
            <v>230</v>
          </cell>
        </row>
        <row r="247">
          <cell r="A247">
            <v>231</v>
          </cell>
        </row>
        <row r="248">
          <cell r="A248">
            <v>232</v>
          </cell>
        </row>
        <row r="249">
          <cell r="A249">
            <v>233</v>
          </cell>
        </row>
        <row r="250">
          <cell r="A250">
            <v>234</v>
          </cell>
        </row>
        <row r="251">
          <cell r="A251">
            <v>235</v>
          </cell>
        </row>
        <row r="252">
          <cell r="A252">
            <v>236</v>
          </cell>
        </row>
        <row r="253">
          <cell r="A253">
            <v>237</v>
          </cell>
        </row>
        <row r="254">
          <cell r="A254">
            <v>238</v>
          </cell>
        </row>
        <row r="255">
          <cell r="A255">
            <v>239</v>
          </cell>
        </row>
        <row r="256">
          <cell r="A256">
            <v>240</v>
          </cell>
        </row>
        <row r="257">
          <cell r="A257">
            <v>241</v>
          </cell>
        </row>
        <row r="258">
          <cell r="A258">
            <v>242</v>
          </cell>
        </row>
        <row r="259">
          <cell r="A259">
            <v>243</v>
          </cell>
        </row>
        <row r="260">
          <cell r="A260">
            <v>244</v>
          </cell>
        </row>
        <row r="261">
          <cell r="A261">
            <v>245</v>
          </cell>
        </row>
        <row r="262">
          <cell r="A262">
            <v>246</v>
          </cell>
        </row>
        <row r="263">
          <cell r="A263">
            <v>247</v>
          </cell>
        </row>
        <row r="264">
          <cell r="A264">
            <v>248</v>
          </cell>
        </row>
        <row r="265">
          <cell r="A265">
            <v>249</v>
          </cell>
        </row>
        <row r="266">
          <cell r="A266">
            <v>250</v>
          </cell>
        </row>
        <row r="267">
          <cell r="A267">
            <v>251</v>
          </cell>
        </row>
        <row r="268">
          <cell r="A268">
            <v>252</v>
          </cell>
        </row>
        <row r="269">
          <cell r="A269">
            <v>253</v>
          </cell>
        </row>
        <row r="270">
          <cell r="A270">
            <v>254</v>
          </cell>
        </row>
        <row r="271">
          <cell r="A271">
            <v>255</v>
          </cell>
        </row>
        <row r="272">
          <cell r="A272">
            <v>256</v>
          </cell>
        </row>
        <row r="273">
          <cell r="A273">
            <v>257</v>
          </cell>
        </row>
        <row r="274">
          <cell r="A274">
            <v>258</v>
          </cell>
        </row>
        <row r="275">
          <cell r="A275">
            <v>259</v>
          </cell>
        </row>
        <row r="276">
          <cell r="A276">
            <v>260</v>
          </cell>
        </row>
        <row r="277">
          <cell r="A277">
            <v>261</v>
          </cell>
        </row>
        <row r="278">
          <cell r="A278">
            <v>262</v>
          </cell>
        </row>
        <row r="279">
          <cell r="A279">
            <v>263</v>
          </cell>
        </row>
        <row r="280">
          <cell r="A280">
            <v>264</v>
          </cell>
        </row>
        <row r="281">
          <cell r="A281">
            <v>265</v>
          </cell>
        </row>
        <row r="282">
          <cell r="A282">
            <v>266</v>
          </cell>
        </row>
        <row r="283">
          <cell r="A283">
            <v>267</v>
          </cell>
        </row>
        <row r="284">
          <cell r="A284">
            <v>268</v>
          </cell>
        </row>
        <row r="285">
          <cell r="A285">
            <v>269</v>
          </cell>
        </row>
        <row r="286">
          <cell r="A286">
            <v>270</v>
          </cell>
        </row>
        <row r="287">
          <cell r="A287">
            <v>271</v>
          </cell>
        </row>
        <row r="288">
          <cell r="A288">
            <v>272</v>
          </cell>
        </row>
        <row r="289">
          <cell r="A289">
            <v>273</v>
          </cell>
        </row>
        <row r="290">
          <cell r="A290">
            <v>274</v>
          </cell>
        </row>
        <row r="291">
          <cell r="A291">
            <v>275</v>
          </cell>
        </row>
        <row r="292">
          <cell r="A292">
            <v>276</v>
          </cell>
        </row>
        <row r="293">
          <cell r="A293">
            <v>277</v>
          </cell>
        </row>
        <row r="294">
          <cell r="A294">
            <v>278</v>
          </cell>
        </row>
        <row r="295">
          <cell r="A295">
            <v>279</v>
          </cell>
        </row>
        <row r="296">
          <cell r="A296">
            <v>280</v>
          </cell>
        </row>
        <row r="297">
          <cell r="A297">
            <v>281</v>
          </cell>
        </row>
        <row r="298">
          <cell r="A298">
            <v>282</v>
          </cell>
        </row>
        <row r="299">
          <cell r="A299">
            <v>283</v>
          </cell>
        </row>
        <row r="300">
          <cell r="A300">
            <v>284</v>
          </cell>
        </row>
        <row r="301">
          <cell r="A301">
            <v>285</v>
          </cell>
        </row>
        <row r="302">
          <cell r="A302">
            <v>286</v>
          </cell>
        </row>
        <row r="303">
          <cell r="A303">
            <v>287</v>
          </cell>
        </row>
        <row r="304">
          <cell r="A304">
            <v>288</v>
          </cell>
        </row>
        <row r="305">
          <cell r="A305">
            <v>289</v>
          </cell>
        </row>
        <row r="306">
          <cell r="A306">
            <v>290</v>
          </cell>
        </row>
        <row r="307">
          <cell r="A307">
            <v>291</v>
          </cell>
        </row>
        <row r="308">
          <cell r="A308">
            <v>292</v>
          </cell>
        </row>
        <row r="309">
          <cell r="A309">
            <v>293</v>
          </cell>
        </row>
        <row r="310">
          <cell r="A310">
            <v>294</v>
          </cell>
        </row>
        <row r="311">
          <cell r="A311">
            <v>295</v>
          </cell>
        </row>
        <row r="312">
          <cell r="A312">
            <v>296</v>
          </cell>
        </row>
        <row r="313">
          <cell r="A313">
            <v>297</v>
          </cell>
        </row>
        <row r="314">
          <cell r="A314">
            <v>298</v>
          </cell>
        </row>
        <row r="315">
          <cell r="A315">
            <v>299</v>
          </cell>
        </row>
        <row r="316">
          <cell r="A316">
            <v>300</v>
          </cell>
        </row>
        <row r="317">
          <cell r="A317">
            <v>301</v>
          </cell>
        </row>
        <row r="318">
          <cell r="A318">
            <v>302</v>
          </cell>
        </row>
        <row r="319">
          <cell r="A319">
            <v>303</v>
          </cell>
        </row>
        <row r="320">
          <cell r="A320">
            <v>284</v>
          </cell>
        </row>
        <row r="321">
          <cell r="A321">
            <v>285</v>
          </cell>
        </row>
        <row r="322">
          <cell r="A322">
            <v>286</v>
          </cell>
        </row>
        <row r="323">
          <cell r="A323">
            <v>287</v>
          </cell>
        </row>
        <row r="324">
          <cell r="A324">
            <v>288</v>
          </cell>
        </row>
        <row r="325">
          <cell r="A325">
            <v>289</v>
          </cell>
        </row>
        <row r="326">
          <cell r="A326">
            <v>290</v>
          </cell>
        </row>
        <row r="327">
          <cell r="A327">
            <v>291</v>
          </cell>
        </row>
        <row r="328">
          <cell r="A328">
            <v>292</v>
          </cell>
        </row>
        <row r="329">
          <cell r="A329">
            <v>293</v>
          </cell>
        </row>
        <row r="330">
          <cell r="A330">
            <v>294</v>
          </cell>
        </row>
        <row r="331">
          <cell r="A331">
            <v>295</v>
          </cell>
        </row>
        <row r="332">
          <cell r="A332">
            <v>296</v>
          </cell>
        </row>
        <row r="333">
          <cell r="A333">
            <v>297</v>
          </cell>
        </row>
        <row r="334">
          <cell r="A334">
            <v>298</v>
          </cell>
        </row>
        <row r="335">
          <cell r="A335">
            <v>299</v>
          </cell>
        </row>
        <row r="336">
          <cell r="A336">
            <v>300</v>
          </cell>
        </row>
        <row r="337">
          <cell r="A337">
            <v>301</v>
          </cell>
        </row>
        <row r="338">
          <cell r="A338">
            <v>302</v>
          </cell>
        </row>
        <row r="339">
          <cell r="A339">
            <v>303</v>
          </cell>
        </row>
        <row r="340">
          <cell r="A340">
            <v>304</v>
          </cell>
        </row>
        <row r="341">
          <cell r="A341">
            <v>305</v>
          </cell>
        </row>
        <row r="342">
          <cell r="A342">
            <v>306</v>
          </cell>
        </row>
        <row r="343">
          <cell r="A343">
            <v>307</v>
          </cell>
        </row>
        <row r="344">
          <cell r="A344">
            <v>308</v>
          </cell>
        </row>
        <row r="345">
          <cell r="A345">
            <v>309</v>
          </cell>
        </row>
        <row r="346">
          <cell r="A346">
            <v>333</v>
          </cell>
        </row>
        <row r="347">
          <cell r="A347">
            <v>333</v>
          </cell>
        </row>
        <row r="348">
          <cell r="A348">
            <v>334</v>
          </cell>
        </row>
        <row r="349">
          <cell r="A349">
            <v>335</v>
          </cell>
        </row>
        <row r="350">
          <cell r="A350">
            <v>336</v>
          </cell>
        </row>
        <row r="351">
          <cell r="A351">
            <v>337</v>
          </cell>
        </row>
        <row r="352">
          <cell r="A352">
            <v>337</v>
          </cell>
        </row>
        <row r="353">
          <cell r="A353">
            <v>338</v>
          </cell>
        </row>
        <row r="354">
          <cell r="A354">
            <v>339</v>
          </cell>
        </row>
        <row r="355">
          <cell r="A355">
            <v>340</v>
          </cell>
        </row>
        <row r="356">
          <cell r="A356">
            <v>341</v>
          </cell>
        </row>
        <row r="357">
          <cell r="A357">
            <v>342</v>
          </cell>
        </row>
        <row r="358">
          <cell r="A358">
            <v>343</v>
          </cell>
        </row>
        <row r="359">
          <cell r="A359">
            <v>344</v>
          </cell>
        </row>
        <row r="360">
          <cell r="A360">
            <v>345</v>
          </cell>
        </row>
        <row r="361">
          <cell r="A361">
            <v>346</v>
          </cell>
        </row>
        <row r="362">
          <cell r="A362">
            <v>347</v>
          </cell>
        </row>
        <row r="363">
          <cell r="A363">
            <v>348</v>
          </cell>
        </row>
        <row r="364">
          <cell r="A364">
            <v>349</v>
          </cell>
        </row>
        <row r="365">
          <cell r="A365">
            <v>350</v>
          </cell>
        </row>
        <row r="366">
          <cell r="A366">
            <v>351</v>
          </cell>
        </row>
        <row r="367">
          <cell r="A367">
            <v>352</v>
          </cell>
        </row>
        <row r="368">
          <cell r="A368">
            <v>353</v>
          </cell>
        </row>
        <row r="369">
          <cell r="A369">
            <v>354</v>
          </cell>
        </row>
        <row r="370">
          <cell r="A370">
            <v>355</v>
          </cell>
        </row>
        <row r="371">
          <cell r="A371">
            <v>356</v>
          </cell>
        </row>
        <row r="372">
          <cell r="A372">
            <v>357</v>
          </cell>
        </row>
        <row r="373">
          <cell r="A373">
            <v>358</v>
          </cell>
        </row>
        <row r="374">
          <cell r="A374">
            <v>359</v>
          </cell>
        </row>
        <row r="375">
          <cell r="A375">
            <v>361</v>
          </cell>
        </row>
        <row r="376">
          <cell r="A376">
            <v>362</v>
          </cell>
        </row>
        <row r="377">
          <cell r="A377">
            <v>363</v>
          </cell>
        </row>
        <row r="378">
          <cell r="A378">
            <v>364</v>
          </cell>
        </row>
        <row r="379">
          <cell r="A379">
            <v>365</v>
          </cell>
        </row>
        <row r="380">
          <cell r="A380">
            <v>366</v>
          </cell>
        </row>
        <row r="381">
          <cell r="A381">
            <v>367</v>
          </cell>
        </row>
        <row r="382">
          <cell r="A382">
            <v>368</v>
          </cell>
        </row>
        <row r="383">
          <cell r="A383">
            <v>369</v>
          </cell>
        </row>
        <row r="384">
          <cell r="A384">
            <v>370</v>
          </cell>
        </row>
        <row r="385">
          <cell r="A385">
            <v>371</v>
          </cell>
        </row>
        <row r="386">
          <cell r="A386">
            <v>372</v>
          </cell>
        </row>
        <row r="387">
          <cell r="A387">
            <v>373</v>
          </cell>
        </row>
        <row r="388">
          <cell r="A388">
            <v>374</v>
          </cell>
        </row>
        <row r="389">
          <cell r="A389">
            <v>375</v>
          </cell>
        </row>
        <row r="390">
          <cell r="A390">
            <v>376</v>
          </cell>
        </row>
        <row r="391">
          <cell r="A391">
            <v>377</v>
          </cell>
        </row>
        <row r="392">
          <cell r="A392">
            <v>378</v>
          </cell>
        </row>
        <row r="393">
          <cell r="A393">
            <v>379</v>
          </cell>
        </row>
        <row r="394">
          <cell r="A394">
            <v>380</v>
          </cell>
        </row>
        <row r="395">
          <cell r="A395">
            <v>381</v>
          </cell>
        </row>
        <row r="396">
          <cell r="A396">
            <v>382</v>
          </cell>
        </row>
        <row r="397">
          <cell r="A397">
            <v>383</v>
          </cell>
        </row>
        <row r="398">
          <cell r="A398">
            <v>384</v>
          </cell>
        </row>
        <row r="399">
          <cell r="A399">
            <v>385</v>
          </cell>
        </row>
        <row r="400">
          <cell r="A400">
            <v>386</v>
          </cell>
        </row>
        <row r="401">
          <cell r="A401">
            <v>387</v>
          </cell>
        </row>
        <row r="402">
          <cell r="A402">
            <v>388</v>
          </cell>
        </row>
        <row r="403">
          <cell r="A403">
            <v>389</v>
          </cell>
        </row>
        <row r="404">
          <cell r="A404">
            <v>390</v>
          </cell>
        </row>
        <row r="405">
          <cell r="A405">
            <v>391</v>
          </cell>
        </row>
        <row r="406">
          <cell r="A406">
            <v>392</v>
          </cell>
        </row>
        <row r="407">
          <cell r="A407">
            <v>393</v>
          </cell>
        </row>
        <row r="408">
          <cell r="A408">
            <v>394</v>
          </cell>
        </row>
        <row r="409">
          <cell r="A409">
            <v>395</v>
          </cell>
        </row>
        <row r="410">
          <cell r="A410">
            <v>396</v>
          </cell>
        </row>
        <row r="411">
          <cell r="A411">
            <v>397</v>
          </cell>
        </row>
        <row r="412">
          <cell r="A412">
            <v>398</v>
          </cell>
        </row>
        <row r="413">
          <cell r="A413">
            <v>399</v>
          </cell>
        </row>
        <row r="414">
          <cell r="A414">
            <v>400</v>
          </cell>
        </row>
        <row r="415">
          <cell r="A415">
            <v>400</v>
          </cell>
        </row>
        <row r="416">
          <cell r="A416">
            <v>400</v>
          </cell>
        </row>
        <row r="417">
          <cell r="A417">
            <v>400</v>
          </cell>
        </row>
        <row r="418">
          <cell r="A418">
            <v>401</v>
          </cell>
        </row>
        <row r="419">
          <cell r="A419">
            <v>402</v>
          </cell>
        </row>
        <row r="420">
          <cell r="A420">
            <v>403</v>
          </cell>
        </row>
        <row r="421">
          <cell r="A421">
            <v>404</v>
          </cell>
        </row>
        <row r="422">
          <cell r="A422">
            <v>405</v>
          </cell>
        </row>
        <row r="423">
          <cell r="A423">
            <v>406</v>
          </cell>
        </row>
        <row r="424">
          <cell r="A424">
            <v>407</v>
          </cell>
        </row>
        <row r="425">
          <cell r="A425">
            <v>408</v>
          </cell>
        </row>
        <row r="426">
          <cell r="A426">
            <v>409</v>
          </cell>
        </row>
        <row r="427">
          <cell r="A427">
            <v>410</v>
          </cell>
        </row>
        <row r="428">
          <cell r="A428">
            <v>411</v>
          </cell>
        </row>
        <row r="429">
          <cell r="A429">
            <v>412</v>
          </cell>
        </row>
        <row r="430">
          <cell r="A430">
            <v>413</v>
          </cell>
        </row>
        <row r="431">
          <cell r="A431">
            <v>414</v>
          </cell>
        </row>
        <row r="432">
          <cell r="A432">
            <v>415</v>
          </cell>
        </row>
        <row r="433">
          <cell r="A433">
            <v>416</v>
          </cell>
        </row>
        <row r="434">
          <cell r="A434">
            <v>417</v>
          </cell>
        </row>
        <row r="435">
          <cell r="A435">
            <v>418</v>
          </cell>
        </row>
        <row r="436">
          <cell r="A436">
            <v>419</v>
          </cell>
        </row>
        <row r="437">
          <cell r="A437">
            <v>420</v>
          </cell>
        </row>
        <row r="438">
          <cell r="A438">
            <v>421</v>
          </cell>
        </row>
        <row r="439">
          <cell r="A439">
            <v>422</v>
          </cell>
        </row>
        <row r="440">
          <cell r="A440">
            <v>423</v>
          </cell>
        </row>
        <row r="441">
          <cell r="A441">
            <v>424</v>
          </cell>
        </row>
        <row r="442">
          <cell r="A442">
            <v>425</v>
          </cell>
        </row>
        <row r="443">
          <cell r="A443">
            <v>426</v>
          </cell>
        </row>
        <row r="444">
          <cell r="A444">
            <v>427</v>
          </cell>
        </row>
        <row r="445">
          <cell r="A445">
            <v>428</v>
          </cell>
        </row>
        <row r="446">
          <cell r="A446">
            <v>429</v>
          </cell>
        </row>
        <row r="447">
          <cell r="A447">
            <v>430</v>
          </cell>
        </row>
        <row r="448">
          <cell r="A448">
            <v>431</v>
          </cell>
        </row>
        <row r="449">
          <cell r="A449">
            <v>432</v>
          </cell>
        </row>
        <row r="450">
          <cell r="A450">
            <v>433</v>
          </cell>
        </row>
        <row r="451">
          <cell r="A451">
            <v>434</v>
          </cell>
        </row>
        <row r="452">
          <cell r="A452">
            <v>435</v>
          </cell>
        </row>
        <row r="453">
          <cell r="A453">
            <v>436</v>
          </cell>
        </row>
        <row r="454">
          <cell r="A454">
            <v>437</v>
          </cell>
        </row>
        <row r="455">
          <cell r="A455">
            <v>438</v>
          </cell>
        </row>
        <row r="456">
          <cell r="A456">
            <v>439</v>
          </cell>
        </row>
        <row r="457">
          <cell r="A457">
            <v>440</v>
          </cell>
        </row>
        <row r="458">
          <cell r="A458">
            <v>441</v>
          </cell>
        </row>
        <row r="459">
          <cell r="A459">
            <v>442</v>
          </cell>
        </row>
        <row r="460">
          <cell r="A460">
            <v>443</v>
          </cell>
        </row>
        <row r="461">
          <cell r="A461">
            <v>444</v>
          </cell>
        </row>
        <row r="462">
          <cell r="A462">
            <v>445</v>
          </cell>
        </row>
        <row r="463">
          <cell r="A463">
            <v>446</v>
          </cell>
        </row>
        <row r="464">
          <cell r="A464">
            <v>447</v>
          </cell>
        </row>
        <row r="465">
          <cell r="A465">
            <v>448</v>
          </cell>
        </row>
        <row r="466">
          <cell r="A466">
            <v>449</v>
          </cell>
        </row>
        <row r="467">
          <cell r="A467">
            <v>450</v>
          </cell>
        </row>
        <row r="468">
          <cell r="A468">
            <v>451</v>
          </cell>
        </row>
        <row r="469">
          <cell r="A469">
            <v>452</v>
          </cell>
        </row>
        <row r="470">
          <cell r="A470">
            <v>453</v>
          </cell>
        </row>
        <row r="471">
          <cell r="A471">
            <v>454</v>
          </cell>
        </row>
        <row r="472">
          <cell r="A472">
            <v>455</v>
          </cell>
        </row>
        <row r="473">
          <cell r="A473">
            <v>456</v>
          </cell>
        </row>
        <row r="474">
          <cell r="A474">
            <v>457</v>
          </cell>
        </row>
        <row r="475">
          <cell r="A475">
            <v>458</v>
          </cell>
        </row>
        <row r="476">
          <cell r="A476">
            <v>459</v>
          </cell>
        </row>
        <row r="477">
          <cell r="A477">
            <v>460</v>
          </cell>
        </row>
        <row r="478">
          <cell r="A478">
            <v>461</v>
          </cell>
        </row>
        <row r="479">
          <cell r="A479">
            <v>462</v>
          </cell>
        </row>
        <row r="480">
          <cell r="A480">
            <v>463</v>
          </cell>
        </row>
        <row r="481">
          <cell r="A481">
            <v>464</v>
          </cell>
        </row>
        <row r="482">
          <cell r="A482">
            <v>465</v>
          </cell>
        </row>
        <row r="483">
          <cell r="A483">
            <v>466</v>
          </cell>
        </row>
        <row r="484">
          <cell r="A484">
            <v>467</v>
          </cell>
        </row>
        <row r="485">
          <cell r="A485">
            <v>468</v>
          </cell>
        </row>
        <row r="486">
          <cell r="A486">
            <v>469</v>
          </cell>
        </row>
        <row r="487">
          <cell r="A487">
            <v>470</v>
          </cell>
        </row>
        <row r="488">
          <cell r="A488">
            <v>471</v>
          </cell>
        </row>
        <row r="489">
          <cell r="A489">
            <v>472</v>
          </cell>
        </row>
        <row r="490">
          <cell r="A490">
            <v>473</v>
          </cell>
        </row>
        <row r="491">
          <cell r="A491">
            <v>474</v>
          </cell>
        </row>
        <row r="492">
          <cell r="A492">
            <v>475</v>
          </cell>
        </row>
        <row r="493">
          <cell r="A493">
            <v>476</v>
          </cell>
        </row>
        <row r="494">
          <cell r="A494">
            <v>477</v>
          </cell>
        </row>
        <row r="495">
          <cell r="A495">
            <v>478</v>
          </cell>
        </row>
        <row r="496">
          <cell r="A496">
            <v>479</v>
          </cell>
        </row>
        <row r="497">
          <cell r="A497">
            <v>480</v>
          </cell>
        </row>
        <row r="498">
          <cell r="A498">
            <v>481</v>
          </cell>
        </row>
        <row r="499">
          <cell r="A499">
            <v>482</v>
          </cell>
        </row>
        <row r="500">
          <cell r="A500">
            <v>483</v>
          </cell>
        </row>
        <row r="501">
          <cell r="A501">
            <v>484</v>
          </cell>
        </row>
        <row r="502">
          <cell r="A502">
            <v>485</v>
          </cell>
        </row>
        <row r="503">
          <cell r="A503">
            <v>486</v>
          </cell>
        </row>
        <row r="504">
          <cell r="A504">
            <v>487</v>
          </cell>
        </row>
        <row r="505">
          <cell r="A505">
            <v>488</v>
          </cell>
        </row>
        <row r="506">
          <cell r="A506">
            <v>489</v>
          </cell>
        </row>
        <row r="507">
          <cell r="A507">
            <v>490</v>
          </cell>
        </row>
        <row r="508">
          <cell r="A508">
            <v>491</v>
          </cell>
        </row>
        <row r="509">
          <cell r="A509">
            <v>492</v>
          </cell>
        </row>
        <row r="510">
          <cell r="A510">
            <v>493</v>
          </cell>
        </row>
        <row r="511">
          <cell r="A511">
            <v>494</v>
          </cell>
        </row>
        <row r="512">
          <cell r="A512">
            <v>495</v>
          </cell>
        </row>
        <row r="513">
          <cell r="A513">
            <v>496</v>
          </cell>
        </row>
        <row r="514">
          <cell r="A514">
            <v>497</v>
          </cell>
        </row>
        <row r="515">
          <cell r="A515">
            <v>498</v>
          </cell>
        </row>
        <row r="516">
          <cell r="A516">
            <v>499</v>
          </cell>
        </row>
        <row r="517">
          <cell r="A517">
            <v>500</v>
          </cell>
        </row>
        <row r="518">
          <cell r="A518">
            <v>501</v>
          </cell>
        </row>
        <row r="519">
          <cell r="A519">
            <v>502</v>
          </cell>
        </row>
        <row r="520">
          <cell r="A520">
            <v>503</v>
          </cell>
        </row>
        <row r="521">
          <cell r="A521">
            <v>518</v>
          </cell>
        </row>
        <row r="522">
          <cell r="A522">
            <v>519</v>
          </cell>
        </row>
        <row r="523">
          <cell r="A523">
            <v>520</v>
          </cell>
        </row>
        <row r="524">
          <cell r="A524">
            <v>521</v>
          </cell>
        </row>
        <row r="525">
          <cell r="A525">
            <v>522</v>
          </cell>
        </row>
        <row r="526">
          <cell r="A526">
            <v>523</v>
          </cell>
        </row>
        <row r="527">
          <cell r="A527">
            <v>524</v>
          </cell>
        </row>
        <row r="528">
          <cell r="A528">
            <v>524</v>
          </cell>
        </row>
        <row r="529">
          <cell r="A529">
            <v>525</v>
          </cell>
        </row>
        <row r="530">
          <cell r="A530">
            <v>526</v>
          </cell>
        </row>
        <row r="531">
          <cell r="A531">
            <v>527</v>
          </cell>
        </row>
        <row r="532">
          <cell r="A532">
            <v>528</v>
          </cell>
        </row>
        <row r="533">
          <cell r="A533">
            <v>529</v>
          </cell>
        </row>
        <row r="534">
          <cell r="A534">
            <v>530</v>
          </cell>
        </row>
        <row r="535">
          <cell r="A535">
            <v>531</v>
          </cell>
        </row>
        <row r="536">
          <cell r="A536">
            <v>532</v>
          </cell>
        </row>
        <row r="537">
          <cell r="A537">
            <v>533</v>
          </cell>
        </row>
        <row r="538">
          <cell r="A538">
            <v>549</v>
          </cell>
        </row>
        <row r="539">
          <cell r="A539">
            <v>550</v>
          </cell>
        </row>
        <row r="540">
          <cell r="A540">
            <v>551</v>
          </cell>
        </row>
        <row r="541">
          <cell r="A541">
            <v>552</v>
          </cell>
        </row>
        <row r="542">
          <cell r="A542">
            <v>553</v>
          </cell>
        </row>
        <row r="543">
          <cell r="A543">
            <v>554</v>
          </cell>
        </row>
        <row r="544">
          <cell r="A544">
            <v>555</v>
          </cell>
        </row>
        <row r="545">
          <cell r="A545">
            <v>556</v>
          </cell>
        </row>
        <row r="546">
          <cell r="A546">
            <v>557</v>
          </cell>
        </row>
        <row r="547">
          <cell r="A547">
            <v>558</v>
          </cell>
        </row>
        <row r="548">
          <cell r="A548">
            <v>559</v>
          </cell>
        </row>
        <row r="549">
          <cell r="A549">
            <v>560</v>
          </cell>
        </row>
        <row r="550">
          <cell r="A550">
            <v>561</v>
          </cell>
        </row>
        <row r="551">
          <cell r="A551">
            <v>562</v>
          </cell>
        </row>
        <row r="552">
          <cell r="A552">
            <v>562</v>
          </cell>
        </row>
        <row r="553">
          <cell r="A553">
            <v>563</v>
          </cell>
        </row>
        <row r="554">
          <cell r="A554">
            <v>564</v>
          </cell>
        </row>
        <row r="555">
          <cell r="A555">
            <v>565</v>
          </cell>
        </row>
        <row r="556">
          <cell r="A556">
            <v>566</v>
          </cell>
        </row>
        <row r="557">
          <cell r="A557">
            <v>567</v>
          </cell>
        </row>
        <row r="558">
          <cell r="A558">
            <v>568</v>
          </cell>
        </row>
        <row r="559">
          <cell r="A559">
            <v>569</v>
          </cell>
        </row>
        <row r="560">
          <cell r="A560">
            <v>570</v>
          </cell>
        </row>
        <row r="561">
          <cell r="A561">
            <v>571</v>
          </cell>
        </row>
        <row r="562">
          <cell r="A562">
            <v>572</v>
          </cell>
        </row>
        <row r="563">
          <cell r="A563">
            <v>573</v>
          </cell>
        </row>
        <row r="564">
          <cell r="A564">
            <v>574</v>
          </cell>
        </row>
        <row r="565">
          <cell r="A565">
            <v>575</v>
          </cell>
        </row>
        <row r="566">
          <cell r="A566">
            <v>576</v>
          </cell>
        </row>
        <row r="567">
          <cell r="A567">
            <v>577</v>
          </cell>
        </row>
        <row r="568">
          <cell r="A568">
            <v>578</v>
          </cell>
        </row>
        <row r="569">
          <cell r="A569">
            <v>579</v>
          </cell>
        </row>
        <row r="570">
          <cell r="A570">
            <v>580</v>
          </cell>
        </row>
        <row r="571">
          <cell r="A571">
            <v>581</v>
          </cell>
        </row>
        <row r="572">
          <cell r="A572">
            <v>582</v>
          </cell>
        </row>
        <row r="573">
          <cell r="A573">
            <v>583</v>
          </cell>
        </row>
        <row r="574">
          <cell r="A574">
            <v>584</v>
          </cell>
        </row>
        <row r="575">
          <cell r="A575">
            <v>585</v>
          </cell>
        </row>
        <row r="576">
          <cell r="A576">
            <v>586</v>
          </cell>
        </row>
        <row r="577">
          <cell r="A577">
            <v>587</v>
          </cell>
        </row>
        <row r="578">
          <cell r="A578">
            <v>588</v>
          </cell>
        </row>
        <row r="579">
          <cell r="A579">
            <v>589</v>
          </cell>
        </row>
        <row r="580">
          <cell r="A580">
            <v>590</v>
          </cell>
        </row>
        <row r="581">
          <cell r="A581">
            <v>591</v>
          </cell>
        </row>
        <row r="582">
          <cell r="A582">
            <v>592</v>
          </cell>
        </row>
        <row r="583">
          <cell r="A583">
            <v>593</v>
          </cell>
        </row>
        <row r="584">
          <cell r="A584">
            <v>594</v>
          </cell>
        </row>
        <row r="585">
          <cell r="A585">
            <v>595</v>
          </cell>
        </row>
        <row r="586">
          <cell r="A586">
            <v>596</v>
          </cell>
        </row>
        <row r="587">
          <cell r="A587">
            <v>597</v>
          </cell>
        </row>
        <row r="588">
          <cell r="A588">
            <v>598</v>
          </cell>
        </row>
        <row r="589">
          <cell r="A589">
            <v>599</v>
          </cell>
        </row>
        <row r="590">
          <cell r="A590">
            <v>600</v>
          </cell>
        </row>
        <row r="591">
          <cell r="A591">
            <v>601</v>
          </cell>
        </row>
        <row r="592">
          <cell r="A592">
            <v>602</v>
          </cell>
        </row>
        <row r="593">
          <cell r="A593">
            <v>603</v>
          </cell>
        </row>
        <row r="594">
          <cell r="A594">
            <v>604</v>
          </cell>
        </row>
        <row r="595">
          <cell r="A595">
            <v>605</v>
          </cell>
        </row>
        <row r="596">
          <cell r="A596">
            <v>607</v>
          </cell>
        </row>
        <row r="597">
          <cell r="A597">
            <v>608</v>
          </cell>
        </row>
        <row r="598">
          <cell r="A598">
            <v>609</v>
          </cell>
        </row>
        <row r="599">
          <cell r="A599">
            <v>610</v>
          </cell>
        </row>
        <row r="600">
          <cell r="A600">
            <v>611</v>
          </cell>
        </row>
        <row r="601">
          <cell r="A601">
            <v>612</v>
          </cell>
        </row>
        <row r="602">
          <cell r="A602">
            <v>613</v>
          </cell>
        </row>
        <row r="603">
          <cell r="A603">
            <v>614</v>
          </cell>
        </row>
        <row r="604">
          <cell r="A604">
            <v>615</v>
          </cell>
        </row>
        <row r="605">
          <cell r="A605">
            <v>616</v>
          </cell>
        </row>
        <row r="606">
          <cell r="A606">
            <v>617</v>
          </cell>
        </row>
        <row r="607">
          <cell r="A607">
            <v>618</v>
          </cell>
        </row>
        <row r="608">
          <cell r="A608">
            <v>619</v>
          </cell>
        </row>
        <row r="609">
          <cell r="A609">
            <v>620</v>
          </cell>
        </row>
        <row r="610">
          <cell r="A610">
            <v>621</v>
          </cell>
        </row>
        <row r="611">
          <cell r="A611">
            <v>622</v>
          </cell>
        </row>
        <row r="612">
          <cell r="A612">
            <v>623</v>
          </cell>
        </row>
        <row r="613">
          <cell r="A613">
            <v>624</v>
          </cell>
        </row>
        <row r="614">
          <cell r="A614">
            <v>625</v>
          </cell>
        </row>
        <row r="615">
          <cell r="A615">
            <v>626</v>
          </cell>
        </row>
        <row r="616">
          <cell r="A616">
            <v>627</v>
          </cell>
        </row>
        <row r="617">
          <cell r="A617">
            <v>628</v>
          </cell>
        </row>
        <row r="618">
          <cell r="A618">
            <v>629</v>
          </cell>
        </row>
        <row r="619">
          <cell r="A619">
            <v>630</v>
          </cell>
        </row>
        <row r="620">
          <cell r="A620">
            <v>631</v>
          </cell>
        </row>
        <row r="621">
          <cell r="A621">
            <v>632</v>
          </cell>
        </row>
        <row r="622">
          <cell r="A622">
            <v>633</v>
          </cell>
        </row>
        <row r="623">
          <cell r="A623">
            <v>634</v>
          </cell>
        </row>
        <row r="624">
          <cell r="A624">
            <v>635</v>
          </cell>
        </row>
        <row r="625">
          <cell r="A625">
            <v>636</v>
          </cell>
        </row>
        <row r="626">
          <cell r="A626">
            <v>637</v>
          </cell>
        </row>
        <row r="627">
          <cell r="A627">
            <v>638</v>
          </cell>
        </row>
        <row r="628">
          <cell r="A628">
            <v>639</v>
          </cell>
        </row>
        <row r="629">
          <cell r="A629">
            <v>640</v>
          </cell>
        </row>
        <row r="630">
          <cell r="A630">
            <v>641</v>
          </cell>
        </row>
        <row r="631">
          <cell r="A631">
            <v>642</v>
          </cell>
        </row>
        <row r="632">
          <cell r="A632">
            <v>643</v>
          </cell>
        </row>
        <row r="633">
          <cell r="A633">
            <v>644</v>
          </cell>
        </row>
        <row r="634">
          <cell r="A634">
            <v>645</v>
          </cell>
        </row>
        <row r="635">
          <cell r="A635">
            <v>646</v>
          </cell>
        </row>
        <row r="636">
          <cell r="A636">
            <v>647</v>
          </cell>
        </row>
        <row r="637">
          <cell r="A637">
            <v>648</v>
          </cell>
        </row>
        <row r="638">
          <cell r="A638">
            <v>649</v>
          </cell>
        </row>
        <row r="639">
          <cell r="A639">
            <v>650</v>
          </cell>
        </row>
        <row r="640">
          <cell r="A640">
            <v>651</v>
          </cell>
        </row>
        <row r="641">
          <cell r="A641">
            <v>652</v>
          </cell>
        </row>
        <row r="642">
          <cell r="A642">
            <v>653</v>
          </cell>
        </row>
        <row r="643">
          <cell r="A643">
            <v>654</v>
          </cell>
        </row>
        <row r="644">
          <cell r="A644">
            <v>655</v>
          </cell>
        </row>
        <row r="645">
          <cell r="A645">
            <v>656</v>
          </cell>
        </row>
        <row r="646">
          <cell r="A646">
            <v>657</v>
          </cell>
        </row>
        <row r="647">
          <cell r="A647">
            <v>658</v>
          </cell>
        </row>
        <row r="648">
          <cell r="A648">
            <v>659</v>
          </cell>
        </row>
        <row r="649">
          <cell r="A649">
            <v>660</v>
          </cell>
        </row>
        <row r="650">
          <cell r="A650">
            <v>661</v>
          </cell>
        </row>
        <row r="651">
          <cell r="A651">
            <v>662</v>
          </cell>
        </row>
        <row r="652">
          <cell r="A652">
            <v>663</v>
          </cell>
        </row>
        <row r="653">
          <cell r="A653">
            <v>664</v>
          </cell>
        </row>
        <row r="654">
          <cell r="A654">
            <v>665</v>
          </cell>
        </row>
        <row r="655">
          <cell r="A655">
            <v>666</v>
          </cell>
        </row>
        <row r="656">
          <cell r="A656">
            <v>667</v>
          </cell>
        </row>
        <row r="657">
          <cell r="A657">
            <v>668</v>
          </cell>
        </row>
        <row r="658">
          <cell r="A658">
            <v>669</v>
          </cell>
        </row>
        <row r="659">
          <cell r="A659">
            <v>670</v>
          </cell>
        </row>
        <row r="660">
          <cell r="A660">
            <v>671</v>
          </cell>
        </row>
        <row r="661">
          <cell r="A661">
            <v>672</v>
          </cell>
        </row>
        <row r="662">
          <cell r="A662">
            <v>673</v>
          </cell>
        </row>
        <row r="663">
          <cell r="A663">
            <v>674</v>
          </cell>
        </row>
        <row r="664">
          <cell r="A664">
            <v>675</v>
          </cell>
        </row>
        <row r="665">
          <cell r="A665">
            <v>676</v>
          </cell>
        </row>
        <row r="666">
          <cell r="A666">
            <v>677</v>
          </cell>
        </row>
        <row r="667">
          <cell r="A667">
            <v>678</v>
          </cell>
        </row>
        <row r="668">
          <cell r="A668">
            <v>679</v>
          </cell>
        </row>
        <row r="669">
          <cell r="A669">
            <v>680</v>
          </cell>
        </row>
        <row r="670">
          <cell r="A670">
            <v>681</v>
          </cell>
        </row>
        <row r="671">
          <cell r="A671">
            <v>682</v>
          </cell>
        </row>
        <row r="672">
          <cell r="A672">
            <v>683</v>
          </cell>
        </row>
        <row r="673">
          <cell r="A673">
            <v>684</v>
          </cell>
        </row>
        <row r="674">
          <cell r="A674">
            <v>685</v>
          </cell>
        </row>
        <row r="675">
          <cell r="A675">
            <v>686</v>
          </cell>
        </row>
        <row r="676">
          <cell r="A676">
            <v>687</v>
          </cell>
        </row>
        <row r="677">
          <cell r="A677">
            <v>688</v>
          </cell>
        </row>
        <row r="678">
          <cell r="A678">
            <v>689</v>
          </cell>
        </row>
        <row r="679">
          <cell r="A679">
            <v>690</v>
          </cell>
        </row>
        <row r="680">
          <cell r="A680">
            <v>691</v>
          </cell>
        </row>
        <row r="681">
          <cell r="A681">
            <v>692</v>
          </cell>
        </row>
        <row r="682">
          <cell r="A682">
            <v>693</v>
          </cell>
        </row>
        <row r="683">
          <cell r="A683">
            <v>694</v>
          </cell>
        </row>
        <row r="684">
          <cell r="A684">
            <v>695</v>
          </cell>
        </row>
        <row r="685">
          <cell r="A685">
            <v>696</v>
          </cell>
        </row>
        <row r="686">
          <cell r="A686">
            <v>697</v>
          </cell>
        </row>
        <row r="687">
          <cell r="A687">
            <v>698</v>
          </cell>
        </row>
        <row r="688">
          <cell r="A688">
            <v>699</v>
          </cell>
        </row>
        <row r="689">
          <cell r="A689">
            <v>700</v>
          </cell>
        </row>
        <row r="690">
          <cell r="A690">
            <v>701</v>
          </cell>
        </row>
        <row r="691">
          <cell r="A691">
            <v>702</v>
          </cell>
        </row>
        <row r="692">
          <cell r="A692">
            <v>703</v>
          </cell>
        </row>
        <row r="693">
          <cell r="A693">
            <v>704</v>
          </cell>
        </row>
        <row r="694">
          <cell r="A694">
            <v>705</v>
          </cell>
        </row>
        <row r="695">
          <cell r="A695">
            <v>706</v>
          </cell>
        </row>
        <row r="696">
          <cell r="A696">
            <v>707</v>
          </cell>
        </row>
        <row r="697">
          <cell r="A697">
            <v>708</v>
          </cell>
        </row>
        <row r="698">
          <cell r="A698">
            <v>709</v>
          </cell>
        </row>
        <row r="699">
          <cell r="A699">
            <v>710</v>
          </cell>
        </row>
        <row r="700">
          <cell r="A700">
            <v>711</v>
          </cell>
        </row>
        <row r="701">
          <cell r="A701">
            <v>712</v>
          </cell>
        </row>
        <row r="702">
          <cell r="A702">
            <v>713</v>
          </cell>
        </row>
        <row r="703">
          <cell r="A703">
            <v>714</v>
          </cell>
        </row>
        <row r="704">
          <cell r="A704">
            <v>715</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4">
          <cell r="C4" t="str">
            <v>Expenses, Employee Related</v>
          </cell>
          <cell r="D4" t="str">
            <v>60000</v>
          </cell>
        </row>
        <row r="5">
          <cell r="C5" t="str">
            <v>Salaries and Wages</v>
          </cell>
          <cell r="D5" t="str">
            <v>60010</v>
          </cell>
        </row>
        <row r="6">
          <cell r="C6" t="str">
            <v>Commissions</v>
          </cell>
          <cell r="D6" t="str">
            <v>60015</v>
          </cell>
        </row>
        <row r="7">
          <cell r="C7" t="str">
            <v>Bonus</v>
          </cell>
          <cell r="D7" t="str">
            <v>60020</v>
          </cell>
        </row>
        <row r="8">
          <cell r="C8" t="str">
            <v>MBO</v>
          </cell>
          <cell r="D8" t="str">
            <v>60025</v>
          </cell>
        </row>
        <row r="9">
          <cell r="C9" t="str">
            <v>Vacation Accrual Expense</v>
          </cell>
          <cell r="D9" t="str">
            <v>60030</v>
          </cell>
        </row>
        <row r="10">
          <cell r="C10" t="str">
            <v>Vacation Used - Lost Expense</v>
          </cell>
          <cell r="D10" t="str">
            <v>60035</v>
          </cell>
        </row>
        <row r="11">
          <cell r="C11" t="str">
            <v>Relocation Benefit</v>
          </cell>
          <cell r="D11" t="str">
            <v>60040</v>
          </cell>
        </row>
        <row r="12">
          <cell r="C12" t="str">
            <v>Payroll Taxes--FICA</v>
          </cell>
          <cell r="D12" t="str">
            <v>60050</v>
          </cell>
        </row>
        <row r="13">
          <cell r="C13" t="str">
            <v>Payroll Taxes--Medicare</v>
          </cell>
          <cell r="D13" t="str">
            <v>60060</v>
          </cell>
        </row>
        <row r="14">
          <cell r="C14" t="str">
            <v>Payroll Taxes--Fed Unemployment</v>
          </cell>
          <cell r="D14" t="str">
            <v>60070</v>
          </cell>
        </row>
        <row r="15">
          <cell r="C15" t="str">
            <v>Payroll Taxes--State Unemployment</v>
          </cell>
          <cell r="D15" t="str">
            <v>60080</v>
          </cell>
        </row>
        <row r="16">
          <cell r="C16" t="str">
            <v>Insurance--Medical</v>
          </cell>
          <cell r="D16" t="str">
            <v>60100</v>
          </cell>
        </row>
        <row r="17">
          <cell r="C17" t="str">
            <v>Insurance--Dental</v>
          </cell>
          <cell r="D17" t="str">
            <v>60110</v>
          </cell>
        </row>
        <row r="18">
          <cell r="C18" t="str">
            <v>Insurance--Life</v>
          </cell>
          <cell r="D18" t="str">
            <v>60120</v>
          </cell>
        </row>
        <row r="19">
          <cell r="C19" t="str">
            <v>Insurance--Disability</v>
          </cell>
          <cell r="D19" t="str">
            <v>60130</v>
          </cell>
        </row>
        <row r="20">
          <cell r="C20" t="str">
            <v>Insurance--Workers Compensation</v>
          </cell>
          <cell r="D20" t="str">
            <v>60140</v>
          </cell>
        </row>
        <row r="21">
          <cell r="C21" t="str">
            <v>401K--Employer Contribution</v>
          </cell>
          <cell r="D21" t="str">
            <v>60150</v>
          </cell>
        </row>
        <row r="22">
          <cell r="C22" t="str">
            <v>Payroll - Employee Relocation</v>
          </cell>
          <cell r="D22" t="str">
            <v>60160</v>
          </cell>
        </row>
        <row r="23">
          <cell r="C23" t="str">
            <v>Capital Credit for Labor</v>
          </cell>
          <cell r="D23" t="str">
            <v>60999</v>
          </cell>
        </row>
        <row r="24">
          <cell r="C24" t="str">
            <v>Outside Services</v>
          </cell>
          <cell r="D24" t="str">
            <v>65000</v>
          </cell>
        </row>
        <row r="25">
          <cell r="C25" t="str">
            <v>Legal</v>
          </cell>
          <cell r="D25" t="str">
            <v>65010</v>
          </cell>
        </row>
        <row r="26">
          <cell r="C26" t="str">
            <v>Consulting Vendor</v>
          </cell>
          <cell r="D26" t="str">
            <v>65020</v>
          </cell>
        </row>
        <row r="27">
          <cell r="C27" t="str">
            <v>Contractors</v>
          </cell>
          <cell r="D27" t="str">
            <v>65025</v>
          </cell>
        </row>
        <row r="28">
          <cell r="C28" t="str">
            <v>Audit, Taxes</v>
          </cell>
          <cell r="D28" t="str">
            <v>65030</v>
          </cell>
        </row>
        <row r="29">
          <cell r="C29" t="str">
            <v>Professional Services--Technology Relatd</v>
          </cell>
          <cell r="D29" t="str">
            <v>65040</v>
          </cell>
        </row>
        <row r="30">
          <cell r="C30" t="str">
            <v>Professional Services--NJK</v>
          </cell>
          <cell r="D30" t="str">
            <v>65050</v>
          </cell>
        </row>
        <row r="31">
          <cell r="C31" t="str">
            <v>Recruiting</v>
          </cell>
          <cell r="D31" t="str">
            <v>65060</v>
          </cell>
        </row>
        <row r="32">
          <cell r="C32" t="str">
            <v>Professional Services - Business Develop</v>
          </cell>
          <cell r="D32" t="str">
            <v>65070</v>
          </cell>
        </row>
        <row r="33">
          <cell r="C33" t="str">
            <v>Localization</v>
          </cell>
          <cell r="D33" t="str">
            <v>65080</v>
          </cell>
        </row>
        <row r="34">
          <cell r="C34" t="str">
            <v>Professional Services - Market Research</v>
          </cell>
          <cell r="D34" t="str">
            <v>65090</v>
          </cell>
        </row>
        <row r="35">
          <cell r="C35" t="str">
            <v>Professional Services--League of Innovat</v>
          </cell>
          <cell r="D35" t="str">
            <v>65100</v>
          </cell>
        </row>
        <row r="36">
          <cell r="C36" t="str">
            <v>Temporary Clerical Services</v>
          </cell>
          <cell r="D36" t="str">
            <v>65130</v>
          </cell>
        </row>
        <row r="37">
          <cell r="C37" t="str">
            <v>Payroll ADP</v>
          </cell>
          <cell r="D37" t="str">
            <v>65150</v>
          </cell>
        </row>
        <row r="38">
          <cell r="C38" t="str">
            <v>Banking Fees</v>
          </cell>
          <cell r="D38" t="str">
            <v>65170</v>
          </cell>
        </row>
        <row r="39">
          <cell r="C39" t="str">
            <v>Services--Credit Card Fees</v>
          </cell>
          <cell r="D39" t="str">
            <v>65180</v>
          </cell>
        </row>
        <row r="40">
          <cell r="C40" t="str">
            <v>Capital Credit for Services</v>
          </cell>
          <cell r="D40" t="str">
            <v>65999</v>
          </cell>
        </row>
        <row r="41">
          <cell r="C41" t="str">
            <v>Collateral</v>
          </cell>
          <cell r="D41" t="str">
            <v>70400</v>
          </cell>
        </row>
        <row r="42">
          <cell r="C42" t="str">
            <v>Direct Marketing</v>
          </cell>
          <cell r="D42" t="str">
            <v>70405</v>
          </cell>
        </row>
        <row r="43">
          <cell r="C43" t="str">
            <v>PR/Communications</v>
          </cell>
          <cell r="D43" t="str">
            <v>70410</v>
          </cell>
        </row>
        <row r="44">
          <cell r="C44" t="str">
            <v>Advertising</v>
          </cell>
          <cell r="D44" t="str">
            <v>70420</v>
          </cell>
        </row>
        <row r="45">
          <cell r="C45" t="str">
            <v>Mulit-Media Productions</v>
          </cell>
          <cell r="D45" t="str">
            <v>70425</v>
          </cell>
        </row>
        <row r="46">
          <cell r="C46" t="str">
            <v>Web Marketing</v>
          </cell>
          <cell r="D46" t="str">
            <v>70430</v>
          </cell>
        </row>
        <row r="47">
          <cell r="C47" t="str">
            <v>Promotional Items</v>
          </cell>
          <cell r="D47" t="str">
            <v>70440</v>
          </cell>
        </row>
        <row r="48">
          <cell r="C48" t="str">
            <v>MarCom/Branding</v>
          </cell>
          <cell r="D48" t="str">
            <v>70450</v>
          </cell>
        </row>
        <row r="49">
          <cell r="C49" t="str">
            <v>Market Research</v>
          </cell>
          <cell r="D49" t="str">
            <v>70460</v>
          </cell>
        </row>
        <row r="50">
          <cell r="C50" t="str">
            <v>Tradeshows</v>
          </cell>
          <cell r="D50" t="str">
            <v>70470</v>
          </cell>
        </row>
        <row r="51">
          <cell r="C51" t="str">
            <v>Partner Marketing</v>
          </cell>
          <cell r="D51" t="str">
            <v>70480</v>
          </cell>
        </row>
        <row r="52">
          <cell r="C52" t="str">
            <v>Co-op Advertising</v>
          </cell>
          <cell r="D52" t="str">
            <v>70500</v>
          </cell>
        </row>
        <row r="53">
          <cell r="C53" t="str">
            <v>Capital Credit for Marketing</v>
          </cell>
          <cell r="D53" t="str">
            <v>70999</v>
          </cell>
        </row>
        <row r="54">
          <cell r="C54" t="str">
            <v>Travel</v>
          </cell>
          <cell r="D54" t="str">
            <v>75000</v>
          </cell>
        </row>
        <row r="55">
          <cell r="C55" t="str">
            <v>Transportation</v>
          </cell>
          <cell r="D55" t="str">
            <v>75010</v>
          </cell>
        </row>
        <row r="56">
          <cell r="C56" t="str">
            <v>Hotel</v>
          </cell>
          <cell r="D56" t="str">
            <v>75020</v>
          </cell>
        </row>
        <row r="57">
          <cell r="C57" t="str">
            <v>Auto Rental</v>
          </cell>
          <cell r="D57" t="str">
            <v>75030</v>
          </cell>
        </row>
        <row r="58">
          <cell r="C58" t="str">
            <v>Parking and Tolls</v>
          </cell>
          <cell r="D58" t="str">
            <v>75040</v>
          </cell>
        </row>
        <row r="59">
          <cell r="C59" t="str">
            <v>Meals and Entertainment--Business</v>
          </cell>
          <cell r="D59" t="str">
            <v>75050</v>
          </cell>
        </row>
        <row r="60">
          <cell r="C60" t="str">
            <v>Meals and Entertainment--Non Business</v>
          </cell>
          <cell r="D60" t="str">
            <v>75060</v>
          </cell>
        </row>
        <row r="61">
          <cell r="C61" t="str">
            <v>Capital Credit for Travel &amp; Related</v>
          </cell>
          <cell r="D61" t="str">
            <v>75999</v>
          </cell>
        </row>
        <row r="62">
          <cell r="C62" t="str">
            <v>Misc Expense</v>
          </cell>
          <cell r="D62" t="str">
            <v>79000</v>
          </cell>
        </row>
        <row r="63">
          <cell r="C63" t="str">
            <v>Discounts Taken</v>
          </cell>
          <cell r="D63" t="str">
            <v>79010</v>
          </cell>
        </row>
        <row r="64">
          <cell r="C64" t="str">
            <v>Rent</v>
          </cell>
          <cell r="D64" t="str">
            <v>80000</v>
          </cell>
        </row>
        <row r="65">
          <cell r="C65" t="str">
            <v>Rent - Equipment</v>
          </cell>
          <cell r="D65" t="str">
            <v>80010</v>
          </cell>
        </row>
        <row r="66">
          <cell r="C66" t="str">
            <v>Utilities--Gas and Electric</v>
          </cell>
          <cell r="D66" t="str">
            <v>80020</v>
          </cell>
        </row>
        <row r="67">
          <cell r="C67" t="str">
            <v>Telephone--General</v>
          </cell>
          <cell r="D67" t="str">
            <v>80050</v>
          </cell>
        </row>
        <row r="68">
          <cell r="C68" t="str">
            <v>Telephone--Cellular</v>
          </cell>
          <cell r="D68" t="str">
            <v>80070</v>
          </cell>
        </row>
        <row r="69">
          <cell r="C69" t="str">
            <v>Internet Services</v>
          </cell>
          <cell r="D69" t="str">
            <v>80080</v>
          </cell>
        </row>
        <row r="70">
          <cell r="C70" t="str">
            <v>Taxes--Property</v>
          </cell>
          <cell r="D70" t="str">
            <v>80100</v>
          </cell>
        </row>
        <row r="71">
          <cell r="C71" t="str">
            <v>Capital Credit for Facilities</v>
          </cell>
          <cell r="D71" t="str">
            <v>80109</v>
          </cell>
        </row>
        <row r="72">
          <cell r="C72" t="str">
            <v>Postage</v>
          </cell>
          <cell r="D72" t="str">
            <v>80110</v>
          </cell>
        </row>
        <row r="73">
          <cell r="C73" t="str">
            <v>Office Supplies--General</v>
          </cell>
          <cell r="D73" t="str">
            <v>80120</v>
          </cell>
        </row>
        <row r="74">
          <cell r="C74" t="str">
            <v>Office Supplies--Computers</v>
          </cell>
          <cell r="D74" t="str">
            <v>80130</v>
          </cell>
        </row>
        <row r="75">
          <cell r="C75" t="str">
            <v>Repair and Maintenance--Building</v>
          </cell>
          <cell r="D75" t="str">
            <v>80150</v>
          </cell>
        </row>
        <row r="76">
          <cell r="C76" t="str">
            <v>Repair and Maintenance--Equipment</v>
          </cell>
          <cell r="D76" t="str">
            <v>80160</v>
          </cell>
        </row>
        <row r="77">
          <cell r="C77" t="str">
            <v>Depreciation</v>
          </cell>
          <cell r="D77" t="str">
            <v>80170</v>
          </cell>
        </row>
        <row r="78">
          <cell r="C78" t="str">
            <v>Amortization</v>
          </cell>
          <cell r="D78" t="str">
            <v>80180</v>
          </cell>
        </row>
        <row r="79">
          <cell r="C79" t="str">
            <v>Amortization - Leased Equipment</v>
          </cell>
          <cell r="D79" t="str">
            <v>80185</v>
          </cell>
        </row>
        <row r="80">
          <cell r="C80" t="str">
            <v>Software</v>
          </cell>
          <cell r="D80" t="str">
            <v>80190</v>
          </cell>
        </row>
        <row r="81">
          <cell r="C81" t="str">
            <v>Insurance--Property</v>
          </cell>
          <cell r="D81" t="str">
            <v>80200</v>
          </cell>
        </row>
        <row r="82">
          <cell r="C82" t="str">
            <v>Insurance--General Liability</v>
          </cell>
          <cell r="D82" t="str">
            <v>80210</v>
          </cell>
        </row>
        <row r="83">
          <cell r="C83" t="str">
            <v>Bad Debt Expense</v>
          </cell>
          <cell r="D83" t="str">
            <v>80300</v>
          </cell>
        </row>
        <row r="84">
          <cell r="C84" t="str">
            <v>Employee Training and Development</v>
          </cell>
          <cell r="D84" t="str">
            <v>80350</v>
          </cell>
        </row>
        <row r="85">
          <cell r="C85" t="str">
            <v>Employee Relations</v>
          </cell>
          <cell r="D85" t="str">
            <v>80400</v>
          </cell>
        </row>
        <row r="86">
          <cell r="C86" t="str">
            <v>Miscellaneous</v>
          </cell>
          <cell r="D86" t="str">
            <v>80500</v>
          </cell>
        </row>
        <row r="87">
          <cell r="C87" t="str">
            <v>Bank Charges</v>
          </cell>
          <cell r="D87" t="str">
            <v>81000</v>
          </cell>
        </row>
        <row r="88">
          <cell r="C88" t="str">
            <v>Dues and Subscriptions</v>
          </cell>
          <cell r="D88" t="str">
            <v>81010</v>
          </cell>
        </row>
        <row r="89">
          <cell r="C89" t="str">
            <v>Licenses and Permits</v>
          </cell>
          <cell r="D89" t="str">
            <v>81020</v>
          </cell>
        </row>
        <row r="90">
          <cell r="C90" t="str">
            <v>Charitable Contributions</v>
          </cell>
          <cell r="D90" t="str">
            <v>81050</v>
          </cell>
        </row>
        <row r="91">
          <cell r="C91" t="str">
            <v>Capital Credit for Other</v>
          </cell>
          <cell r="D91" t="str">
            <v>81999</v>
          </cell>
        </row>
        <row r="92">
          <cell r="C92" t="str">
            <v>Gain/Loss on Sale of Assets</v>
          </cell>
          <cell r="D92" t="str">
            <v>84000</v>
          </cell>
        </row>
        <row r="93">
          <cell r="C93" t="str">
            <v>Gain/Loss on Currency Exchange</v>
          </cell>
          <cell r="D93" t="str">
            <v>84500</v>
          </cell>
        </row>
        <row r="94">
          <cell r="C94" t="str">
            <v>Taxes &amp; Other Inc. / Expense</v>
          </cell>
          <cell r="D94" t="str">
            <v>85000</v>
          </cell>
        </row>
        <row r="95">
          <cell r="C95" t="str">
            <v>Certiport China Income (Expense)</v>
          </cell>
          <cell r="D95" t="str">
            <v>86000</v>
          </cell>
        </row>
        <row r="96">
          <cell r="C96" t="str">
            <v>Miscellaneous Income</v>
          </cell>
          <cell r="D96" t="str">
            <v>89000</v>
          </cell>
        </row>
        <row r="97">
          <cell r="C97" t="str">
            <v>Miscellaneous Expense</v>
          </cell>
          <cell r="D97" t="str">
            <v>89010</v>
          </cell>
        </row>
        <row r="98">
          <cell r="C98" t="str">
            <v>Casualty</v>
          </cell>
          <cell r="D98" t="str">
            <v>89015</v>
          </cell>
        </row>
        <row r="99">
          <cell r="C99" t="str">
            <v>Interest Income</v>
          </cell>
          <cell r="D99" t="str">
            <v>89020</v>
          </cell>
        </row>
        <row r="100">
          <cell r="C100" t="str">
            <v>Interest Expense</v>
          </cell>
          <cell r="D100" t="str">
            <v>89030</v>
          </cell>
        </row>
        <row r="101">
          <cell r="C101" t="str">
            <v>Interest Expense - Leased Equipment</v>
          </cell>
          <cell r="D101" t="str">
            <v>89035</v>
          </cell>
        </row>
        <row r="102">
          <cell r="C102" t="str">
            <v>Late Charge and Finance Charge Income</v>
          </cell>
          <cell r="D102" t="str">
            <v>89040</v>
          </cell>
        </row>
        <row r="103">
          <cell r="C103" t="str">
            <v>Minority Income/Expense</v>
          </cell>
          <cell r="D103" t="str">
            <v>91000</v>
          </cell>
        </row>
        <row r="104">
          <cell r="C104" t="str">
            <v>Income Summary</v>
          </cell>
          <cell r="D104" t="str">
            <v>99000</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1">
          <cell r="A1">
            <v>1</v>
          </cell>
        </row>
      </sheetData>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ow r="1">
          <cell r="A1">
            <v>1</v>
          </cell>
        </row>
      </sheetData>
      <sheetData sheetId="126"/>
      <sheetData sheetId="127">
        <row r="1">
          <cell r="A1">
            <v>1</v>
          </cell>
        </row>
      </sheetData>
      <sheetData sheetId="128"/>
      <sheetData sheetId="129">
        <row r="1">
          <cell r="A1">
            <v>1</v>
          </cell>
        </row>
      </sheetData>
      <sheetData sheetId="130"/>
      <sheetData sheetId="131">
        <row r="1">
          <cell r="A1">
            <v>1</v>
          </cell>
        </row>
      </sheetData>
      <sheetData sheetId="132"/>
      <sheetData sheetId="133">
        <row r="1">
          <cell r="A1">
            <v>1</v>
          </cell>
        </row>
      </sheetData>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ow r="1">
          <cell r="A1">
            <v>1</v>
          </cell>
        </row>
      </sheetData>
      <sheetData sheetId="166"/>
      <sheetData sheetId="167">
        <row r="1">
          <cell r="A1">
            <v>1</v>
          </cell>
        </row>
      </sheetData>
      <sheetData sheetId="168"/>
      <sheetData sheetId="169">
        <row r="1">
          <cell r="A1">
            <v>1</v>
          </cell>
        </row>
      </sheetData>
      <sheetData sheetId="170"/>
      <sheetData sheetId="171">
        <row r="1">
          <cell r="A1">
            <v>1</v>
          </cell>
        </row>
      </sheetData>
      <sheetData sheetId="172"/>
      <sheetData sheetId="173">
        <row r="1">
          <cell r="A1">
            <v>1</v>
          </cell>
        </row>
      </sheetData>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ow r="1">
          <cell r="A1">
            <v>1</v>
          </cell>
        </row>
      </sheetData>
      <sheetData sheetId="206"/>
      <sheetData sheetId="207">
        <row r="1">
          <cell r="A1">
            <v>1</v>
          </cell>
        </row>
      </sheetData>
      <sheetData sheetId="208"/>
      <sheetData sheetId="209">
        <row r="1">
          <cell r="A1">
            <v>1</v>
          </cell>
        </row>
      </sheetData>
      <sheetData sheetId="210"/>
      <sheetData sheetId="211">
        <row r="1">
          <cell r="A1">
            <v>1</v>
          </cell>
        </row>
      </sheetData>
      <sheetData sheetId="212"/>
      <sheetData sheetId="213">
        <row r="1">
          <cell r="A1">
            <v>1</v>
          </cell>
        </row>
      </sheetData>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row r="1">
          <cell r="A1">
            <v>1</v>
          </cell>
        </row>
      </sheetData>
      <sheetData sheetId="246"/>
      <sheetData sheetId="247">
        <row r="1">
          <cell r="A1">
            <v>1</v>
          </cell>
        </row>
      </sheetData>
      <sheetData sheetId="248"/>
      <sheetData sheetId="249">
        <row r="1">
          <cell r="A1">
            <v>1</v>
          </cell>
        </row>
      </sheetData>
      <sheetData sheetId="250"/>
      <sheetData sheetId="251">
        <row r="1">
          <cell r="A1">
            <v>1</v>
          </cell>
        </row>
      </sheetData>
      <sheetData sheetId="252"/>
      <sheetData sheetId="253">
        <row r="1">
          <cell r="A1">
            <v>1</v>
          </cell>
        </row>
      </sheetData>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row r="1">
          <cell r="A1">
            <v>1</v>
          </cell>
        </row>
      </sheetData>
      <sheetData sheetId="286"/>
      <sheetData sheetId="287">
        <row r="1">
          <cell r="A1">
            <v>1</v>
          </cell>
        </row>
      </sheetData>
      <sheetData sheetId="288"/>
      <sheetData sheetId="289">
        <row r="1">
          <cell r="A1">
            <v>1</v>
          </cell>
        </row>
      </sheetData>
      <sheetData sheetId="290"/>
      <sheetData sheetId="291">
        <row r="1">
          <cell r="A1">
            <v>1</v>
          </cell>
        </row>
      </sheetData>
      <sheetData sheetId="292"/>
      <sheetData sheetId="293">
        <row r="1">
          <cell r="A1">
            <v>1</v>
          </cell>
        </row>
      </sheetData>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row r="1">
          <cell r="A1">
            <v>1</v>
          </cell>
        </row>
      </sheetData>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row r="1">
          <cell r="A1">
            <v>1</v>
          </cell>
        </row>
      </sheetData>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row r="1">
          <cell r="A1">
            <v>1</v>
          </cell>
        </row>
      </sheetData>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row r="1">
          <cell r="A1">
            <v>1</v>
          </cell>
        </row>
      </sheetData>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refreshError="1"/>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row r="1">
          <cell r="A1">
            <v>1</v>
          </cell>
        </row>
      </sheetData>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Database"/>
      <sheetName val="Current Month"/>
      <sheetName val="1st cut data"/>
      <sheetName val="  &lt;&lt; CPE &gt;&gt;"/>
      <sheetName val="By ProjCode"/>
      <sheetName val="by Month"/>
      <sheetName val="by AcctCodes"/>
      <sheetName val="by Dep"/>
      <sheetName val="Project Codes"/>
      <sheetName val="By Month by Code"/>
      <sheetName val="Sheet1"/>
      <sheetName val="Main_Database4"/>
      <sheetName val="Current_Month4"/>
      <sheetName val="1st_cut_data4"/>
      <sheetName val="__&lt;&lt;_CPE_&gt;&gt;4"/>
      <sheetName val="By_ProjCode4"/>
      <sheetName val="by_Month4"/>
      <sheetName val="by_AcctCodes4"/>
      <sheetName val="by_Dep4"/>
      <sheetName val="Project_Codes4"/>
      <sheetName val="By_Month_by_Code4"/>
      <sheetName val="Main_Database3"/>
      <sheetName val="Current_Month3"/>
      <sheetName val="1st_cut_data3"/>
      <sheetName val="__&lt;&lt;_CPE_&gt;&gt;3"/>
      <sheetName val="By_ProjCode3"/>
      <sheetName val="by_Month3"/>
      <sheetName val="by_AcctCodes3"/>
      <sheetName val="by_Dep3"/>
      <sheetName val="Project_Codes3"/>
      <sheetName val="By_Month_by_Code3"/>
      <sheetName val="Main_Database"/>
      <sheetName val="Current_Month"/>
      <sheetName val="1st_cut_data"/>
      <sheetName val="__&lt;&lt;_CPE_&gt;&gt;"/>
      <sheetName val="By_ProjCode"/>
      <sheetName val="by_Month"/>
      <sheetName val="by_AcctCodes"/>
      <sheetName val="by_Dep"/>
      <sheetName val="Project_Codes"/>
      <sheetName val="By_Month_by_Code"/>
      <sheetName val="Main_Database1"/>
      <sheetName val="Current_Month1"/>
      <sheetName val="1st_cut_data1"/>
      <sheetName val="__&lt;&lt;_CPE_&gt;&gt;1"/>
      <sheetName val="By_ProjCode1"/>
      <sheetName val="by_Month1"/>
      <sheetName val="by_AcctCodes1"/>
      <sheetName val="by_Dep1"/>
      <sheetName val="Project_Codes1"/>
      <sheetName val="By_Month_by_Code1"/>
      <sheetName val="Main_Database2"/>
      <sheetName val="Current_Month2"/>
      <sheetName val="1st_cut_data2"/>
      <sheetName val="__&lt;&lt;_CPE_&gt;&gt;2"/>
      <sheetName val="By_ProjCode2"/>
      <sheetName val="by_Month2"/>
      <sheetName val="by_AcctCodes2"/>
      <sheetName val="by_Dep2"/>
      <sheetName val="Project_Codes2"/>
      <sheetName val="By_Month_by_Code2"/>
      <sheetName val="Chart_of_Accounts"/>
      <sheetName val="CPI Database"/>
      <sheetName val="CPI_Database"/>
      <sheetName val="Main_Database5"/>
      <sheetName val="Current_Month5"/>
      <sheetName val="1st_cut_data5"/>
      <sheetName val="__&lt;&lt;_CPE_&gt;&gt;5"/>
      <sheetName val="By_ProjCode5"/>
      <sheetName val="by_Month5"/>
      <sheetName val="by_AcctCodes5"/>
      <sheetName val="by_Dep5"/>
      <sheetName val="Project_Codes5"/>
      <sheetName val="By_Month_by_Code5"/>
      <sheetName val="CPI_Database1"/>
      <sheetName val="Main_Database6"/>
      <sheetName val="Current_Month6"/>
      <sheetName val="1st_cut_data6"/>
      <sheetName val="__&lt;&lt;_CPE_&gt;&gt;6"/>
      <sheetName val="By_ProjCode6"/>
      <sheetName val="by_Month6"/>
      <sheetName val="by_AcctCodes6"/>
      <sheetName val="by_Dep6"/>
      <sheetName val="Project_Codes6"/>
      <sheetName val="By_Month_by_Code6"/>
      <sheetName val="CPI_Database2"/>
      <sheetName val="Main_Database7"/>
      <sheetName val="Current_Month7"/>
      <sheetName val="1st_cut_data7"/>
      <sheetName val="__&lt;&lt;_CPE_&gt;&gt;7"/>
      <sheetName val="By_ProjCode7"/>
      <sheetName val="by_Month7"/>
      <sheetName val="by_AcctCodes7"/>
      <sheetName val="by_Dep7"/>
      <sheetName val="Project_Codes7"/>
      <sheetName val="By_Month_by_Code7"/>
      <sheetName val="CPI_Database3"/>
      <sheetName val="Main_Database8"/>
      <sheetName val="Current_Month8"/>
      <sheetName val="1st_cut_data8"/>
      <sheetName val="__&lt;&lt;_CPE_&gt;&gt;8"/>
      <sheetName val="By_ProjCode8"/>
      <sheetName val="by_Month8"/>
      <sheetName val="by_AcctCodes8"/>
      <sheetName val="by_Dep8"/>
      <sheetName val="Project_Codes8"/>
      <sheetName val="By_Month_by_Code8"/>
      <sheetName val="CPI_Database4"/>
      <sheetName val="입.출금명세서"/>
      <sheetName val="보통예금"/>
      <sheetName val="Main_Database9"/>
      <sheetName val="Current_Month10"/>
      <sheetName val="1st_cut_data9"/>
      <sheetName val="__&lt;&lt;_CPE_&gt;&gt;9"/>
      <sheetName val="By_ProjCode9"/>
      <sheetName val="by_Month9"/>
      <sheetName val="by_AcctCodes9"/>
      <sheetName val="by_Dep9"/>
      <sheetName val="Project_Codes9"/>
      <sheetName val="By_Month_by_Code9"/>
      <sheetName val="CPI_Database5"/>
      <sheetName val="Current_Month9"/>
    </sheetNames>
    <sheetDataSet>
      <sheetData sheetId="0" refreshError="1"/>
      <sheetData sheetId="1" refreshError="1">
        <row r="1">
          <cell r="A1" t="str">
            <v>Account</v>
          </cell>
        </row>
        <row r="2">
          <cell r="A2" t="str">
            <v>60100</v>
          </cell>
        </row>
        <row r="3">
          <cell r="A3" t="str">
            <v>60100</v>
          </cell>
        </row>
        <row r="4">
          <cell r="A4" t="str">
            <v>60060</v>
          </cell>
        </row>
        <row r="5">
          <cell r="A5" t="str">
            <v>60060</v>
          </cell>
        </row>
        <row r="6">
          <cell r="A6" t="str">
            <v>60050</v>
          </cell>
        </row>
        <row r="7">
          <cell r="A7" t="str">
            <v>60050</v>
          </cell>
        </row>
        <row r="8">
          <cell r="A8" t="str">
            <v>60010</v>
          </cell>
        </row>
        <row r="9">
          <cell r="A9" t="str">
            <v>60010</v>
          </cell>
        </row>
        <row r="10">
          <cell r="A10" t="str">
            <v>60100</v>
          </cell>
        </row>
        <row r="11">
          <cell r="A11" t="str">
            <v>60100</v>
          </cell>
        </row>
        <row r="12">
          <cell r="A12" t="str">
            <v>60100</v>
          </cell>
        </row>
        <row r="13">
          <cell r="A13" t="str">
            <v>60100</v>
          </cell>
        </row>
        <row r="14">
          <cell r="A14" t="str">
            <v>60070</v>
          </cell>
        </row>
        <row r="15">
          <cell r="A15" t="str">
            <v>60080</v>
          </cell>
        </row>
        <row r="16">
          <cell r="A16" t="str">
            <v>60080</v>
          </cell>
        </row>
        <row r="17">
          <cell r="A17" t="str">
            <v>60060</v>
          </cell>
        </row>
        <row r="18">
          <cell r="A18" t="str">
            <v>60060</v>
          </cell>
        </row>
        <row r="19">
          <cell r="A19" t="str">
            <v>60060</v>
          </cell>
        </row>
        <row r="20">
          <cell r="A20" t="str">
            <v>60060</v>
          </cell>
        </row>
        <row r="21">
          <cell r="A21" t="str">
            <v>60060</v>
          </cell>
        </row>
        <row r="22">
          <cell r="A22" t="str">
            <v>60060</v>
          </cell>
        </row>
        <row r="23">
          <cell r="A23" t="str">
            <v>60050</v>
          </cell>
        </row>
        <row r="24">
          <cell r="A24" t="str">
            <v>60050</v>
          </cell>
        </row>
        <row r="25">
          <cell r="A25" t="str">
            <v>60050</v>
          </cell>
        </row>
        <row r="26">
          <cell r="A26" t="str">
            <v>60050</v>
          </cell>
        </row>
        <row r="27">
          <cell r="A27" t="str">
            <v>60050</v>
          </cell>
        </row>
        <row r="28">
          <cell r="A28" t="str">
            <v>60010</v>
          </cell>
        </row>
        <row r="29">
          <cell r="A29" t="str">
            <v>60010</v>
          </cell>
        </row>
        <row r="30">
          <cell r="A30" t="str">
            <v>60010</v>
          </cell>
        </row>
        <row r="31">
          <cell r="A31" t="str">
            <v>60010</v>
          </cell>
        </row>
        <row r="32">
          <cell r="A32" t="str">
            <v>60010</v>
          </cell>
        </row>
        <row r="33">
          <cell r="A33" t="str">
            <v>60010</v>
          </cell>
        </row>
        <row r="34">
          <cell r="A34" t="str">
            <v>60100</v>
          </cell>
        </row>
        <row r="35">
          <cell r="A35" t="str">
            <v>60100</v>
          </cell>
        </row>
        <row r="36">
          <cell r="A36" t="str">
            <v>60070</v>
          </cell>
        </row>
        <row r="37">
          <cell r="A37" t="str">
            <v>60080</v>
          </cell>
        </row>
        <row r="38">
          <cell r="A38" t="str">
            <v>60080</v>
          </cell>
        </row>
        <row r="39">
          <cell r="A39" t="str">
            <v>60060</v>
          </cell>
        </row>
        <row r="40">
          <cell r="A40" t="str">
            <v>60060</v>
          </cell>
        </row>
        <row r="41">
          <cell r="A41" t="str">
            <v>60050</v>
          </cell>
        </row>
        <row r="42">
          <cell r="A42" t="str">
            <v>60050</v>
          </cell>
        </row>
        <row r="43">
          <cell r="A43" t="str">
            <v>60010</v>
          </cell>
        </row>
        <row r="44">
          <cell r="A44" t="str">
            <v>60010</v>
          </cell>
        </row>
        <row r="45">
          <cell r="A45" t="str">
            <v>60100</v>
          </cell>
        </row>
        <row r="46">
          <cell r="A46" t="str">
            <v>60100</v>
          </cell>
        </row>
        <row r="47">
          <cell r="A47" t="str">
            <v>60060</v>
          </cell>
        </row>
        <row r="48">
          <cell r="A48" t="str">
            <v>60060</v>
          </cell>
        </row>
        <row r="49">
          <cell r="A49" t="str">
            <v>60050</v>
          </cell>
        </row>
        <row r="50">
          <cell r="A50" t="str">
            <v>60050</v>
          </cell>
        </row>
        <row r="51">
          <cell r="A51" t="str">
            <v>60010</v>
          </cell>
        </row>
        <row r="52">
          <cell r="A52" t="str">
            <v>60010</v>
          </cell>
        </row>
        <row r="53">
          <cell r="A53" t="str">
            <v>60100</v>
          </cell>
        </row>
        <row r="54">
          <cell r="A54" t="str">
            <v>60100</v>
          </cell>
        </row>
        <row r="55">
          <cell r="A55" t="str">
            <v>60060</v>
          </cell>
        </row>
        <row r="56">
          <cell r="A56" t="str">
            <v>60060</v>
          </cell>
        </row>
        <row r="57">
          <cell r="A57" t="str">
            <v>60050</v>
          </cell>
        </row>
        <row r="58">
          <cell r="A58" t="str">
            <v>60050</v>
          </cell>
        </row>
        <row r="59">
          <cell r="A59" t="str">
            <v>60010</v>
          </cell>
        </row>
        <row r="60">
          <cell r="A60" t="str">
            <v>60010</v>
          </cell>
        </row>
        <row r="61">
          <cell r="A61" t="str">
            <v>65025</v>
          </cell>
        </row>
        <row r="62">
          <cell r="A62" t="str">
            <v>65025</v>
          </cell>
        </row>
        <row r="63">
          <cell r="A63" t="str">
            <v>60010</v>
          </cell>
        </row>
        <row r="64">
          <cell r="A64" t="str">
            <v>60010</v>
          </cell>
        </row>
        <row r="65">
          <cell r="A65" t="str">
            <v>60010</v>
          </cell>
        </row>
        <row r="66">
          <cell r="A66" t="str">
            <v>60010</v>
          </cell>
        </row>
        <row r="67">
          <cell r="A67" t="str">
            <v>60010</v>
          </cell>
        </row>
        <row r="68">
          <cell r="A68" t="str">
            <v>60010</v>
          </cell>
        </row>
        <row r="69">
          <cell r="A69" t="str">
            <v>60010</v>
          </cell>
        </row>
        <row r="70">
          <cell r="A70" t="str">
            <v>60010</v>
          </cell>
        </row>
        <row r="71">
          <cell r="A71" t="str">
            <v>60010</v>
          </cell>
        </row>
        <row r="72">
          <cell r="A72" t="str">
            <v>60010</v>
          </cell>
        </row>
        <row r="73">
          <cell r="A73" t="str">
            <v>60010</v>
          </cell>
        </row>
        <row r="74">
          <cell r="A74" t="str">
            <v>60010</v>
          </cell>
        </row>
        <row r="75">
          <cell r="A75" t="str">
            <v>60010</v>
          </cell>
        </row>
        <row r="76">
          <cell r="A76" t="str">
            <v>60010</v>
          </cell>
        </row>
        <row r="77">
          <cell r="A77" t="str">
            <v>60010</v>
          </cell>
        </row>
        <row r="78">
          <cell r="A78" t="str">
            <v>60010</v>
          </cell>
        </row>
        <row r="79">
          <cell r="A79" t="str">
            <v>60010</v>
          </cell>
        </row>
        <row r="80">
          <cell r="A80" t="str">
            <v>60010</v>
          </cell>
        </row>
        <row r="81">
          <cell r="A81" t="str">
            <v>60010</v>
          </cell>
        </row>
        <row r="82">
          <cell r="A82" t="str">
            <v>60010</v>
          </cell>
        </row>
        <row r="83">
          <cell r="A83" t="str">
            <v>60010</v>
          </cell>
        </row>
        <row r="84">
          <cell r="A84" t="str">
            <v>60010</v>
          </cell>
        </row>
        <row r="85">
          <cell r="A85" t="str">
            <v>60010</v>
          </cell>
        </row>
        <row r="86">
          <cell r="A86" t="str">
            <v>60010</v>
          </cell>
        </row>
        <row r="87">
          <cell r="A87" t="str">
            <v>60010</v>
          </cell>
        </row>
        <row r="88">
          <cell r="A88" t="str">
            <v>60010</v>
          </cell>
        </row>
        <row r="89">
          <cell r="A89" t="str">
            <v>60010</v>
          </cell>
        </row>
        <row r="90">
          <cell r="A90" t="str">
            <v>60010</v>
          </cell>
        </row>
        <row r="91">
          <cell r="A91" t="str">
            <v>60010</v>
          </cell>
        </row>
        <row r="92">
          <cell r="A92" t="str">
            <v>60010</v>
          </cell>
        </row>
        <row r="93">
          <cell r="A93" t="str">
            <v>60010</v>
          </cell>
        </row>
        <row r="94">
          <cell r="A94" t="str">
            <v>60010</v>
          </cell>
        </row>
        <row r="95">
          <cell r="A95" t="str">
            <v>60010</v>
          </cell>
        </row>
        <row r="96">
          <cell r="A96" t="str">
            <v>60010</v>
          </cell>
        </row>
        <row r="97">
          <cell r="A97" t="str">
            <v>60010</v>
          </cell>
        </row>
        <row r="98">
          <cell r="A98" t="str">
            <v>60010</v>
          </cell>
        </row>
        <row r="99">
          <cell r="A99" t="str">
            <v>60010</v>
          </cell>
        </row>
        <row r="100">
          <cell r="A100" t="str">
            <v>60010</v>
          </cell>
        </row>
        <row r="101">
          <cell r="A101" t="str">
            <v>60010</v>
          </cell>
        </row>
        <row r="102">
          <cell r="A102" t="str">
            <v>60010</v>
          </cell>
        </row>
        <row r="103">
          <cell r="A103" t="str">
            <v>60010</v>
          </cell>
        </row>
        <row r="104">
          <cell r="A104" t="str">
            <v>60010</v>
          </cell>
        </row>
        <row r="105">
          <cell r="A105" t="str">
            <v>60010</v>
          </cell>
        </row>
        <row r="106">
          <cell r="A106" t="str">
            <v>60010</v>
          </cell>
        </row>
        <row r="107">
          <cell r="A107" t="str">
            <v>60010</v>
          </cell>
        </row>
        <row r="108">
          <cell r="A108" t="str">
            <v>60010</v>
          </cell>
        </row>
        <row r="109">
          <cell r="A109" t="str">
            <v>60010</v>
          </cell>
        </row>
        <row r="110">
          <cell r="A110" t="str">
            <v>60010</v>
          </cell>
        </row>
        <row r="111">
          <cell r="A111" t="str">
            <v>60050</v>
          </cell>
        </row>
        <row r="112">
          <cell r="A112" t="str">
            <v>60050</v>
          </cell>
        </row>
        <row r="113">
          <cell r="A113" t="str">
            <v>60050</v>
          </cell>
        </row>
        <row r="114">
          <cell r="A114" t="str">
            <v>60050</v>
          </cell>
        </row>
        <row r="115">
          <cell r="A115" t="str">
            <v>60050</v>
          </cell>
        </row>
        <row r="116">
          <cell r="A116" t="str">
            <v>60050</v>
          </cell>
        </row>
        <row r="117">
          <cell r="A117" t="str">
            <v>60050</v>
          </cell>
        </row>
        <row r="118">
          <cell r="A118" t="str">
            <v>60050</v>
          </cell>
        </row>
        <row r="119">
          <cell r="A119" t="str">
            <v>60050</v>
          </cell>
        </row>
        <row r="120">
          <cell r="A120" t="str">
            <v>60050</v>
          </cell>
        </row>
        <row r="121">
          <cell r="A121" t="str">
            <v>60050</v>
          </cell>
        </row>
        <row r="122">
          <cell r="A122" t="str">
            <v>60050</v>
          </cell>
        </row>
        <row r="123">
          <cell r="A123" t="str">
            <v>60050</v>
          </cell>
        </row>
        <row r="124">
          <cell r="A124" t="str">
            <v>60050</v>
          </cell>
        </row>
        <row r="125">
          <cell r="A125" t="str">
            <v>60050</v>
          </cell>
        </row>
        <row r="126">
          <cell r="A126" t="str">
            <v>60050</v>
          </cell>
        </row>
        <row r="127">
          <cell r="A127" t="str">
            <v>60050</v>
          </cell>
        </row>
        <row r="128">
          <cell r="A128" t="str">
            <v>60050</v>
          </cell>
        </row>
        <row r="129">
          <cell r="A129" t="str">
            <v>60050</v>
          </cell>
        </row>
        <row r="130">
          <cell r="A130" t="str">
            <v>60050</v>
          </cell>
        </row>
        <row r="131">
          <cell r="A131" t="str">
            <v>60050</v>
          </cell>
        </row>
        <row r="132">
          <cell r="A132" t="str">
            <v>60050</v>
          </cell>
        </row>
        <row r="133">
          <cell r="A133" t="str">
            <v>60050</v>
          </cell>
        </row>
        <row r="134">
          <cell r="A134" t="str">
            <v>60050</v>
          </cell>
        </row>
        <row r="135">
          <cell r="A135" t="str">
            <v>60050</v>
          </cell>
        </row>
        <row r="136">
          <cell r="A136" t="str">
            <v>60050</v>
          </cell>
        </row>
        <row r="137">
          <cell r="A137" t="str">
            <v>60050</v>
          </cell>
        </row>
        <row r="138">
          <cell r="A138" t="str">
            <v>60050</v>
          </cell>
        </row>
        <row r="139">
          <cell r="A139" t="str">
            <v>60050</v>
          </cell>
        </row>
        <row r="140">
          <cell r="A140" t="str">
            <v>60050</v>
          </cell>
        </row>
        <row r="141">
          <cell r="A141" t="str">
            <v>60050</v>
          </cell>
        </row>
        <row r="142">
          <cell r="A142" t="str">
            <v>60050</v>
          </cell>
        </row>
        <row r="143">
          <cell r="A143" t="str">
            <v>60100</v>
          </cell>
        </row>
        <row r="144">
          <cell r="A144" t="str">
            <v>60050</v>
          </cell>
        </row>
        <row r="145">
          <cell r="A145" t="str">
            <v>60050</v>
          </cell>
        </row>
        <row r="146">
          <cell r="A146" t="str">
            <v>60050</v>
          </cell>
        </row>
        <row r="147">
          <cell r="A147" t="str">
            <v>60050</v>
          </cell>
        </row>
        <row r="148">
          <cell r="A148" t="str">
            <v>60060</v>
          </cell>
        </row>
        <row r="149">
          <cell r="A149" t="str">
            <v>60060</v>
          </cell>
        </row>
        <row r="150">
          <cell r="A150" t="str">
            <v>60060</v>
          </cell>
        </row>
        <row r="151">
          <cell r="A151" t="str">
            <v>60060</v>
          </cell>
        </row>
        <row r="152">
          <cell r="A152" t="str">
            <v>60060</v>
          </cell>
        </row>
        <row r="153">
          <cell r="A153" t="str">
            <v>60080</v>
          </cell>
        </row>
        <row r="154">
          <cell r="A154" t="str">
            <v>60060</v>
          </cell>
        </row>
        <row r="155">
          <cell r="A155" t="str">
            <v>60080</v>
          </cell>
        </row>
        <row r="156">
          <cell r="A156" t="str">
            <v>60060</v>
          </cell>
        </row>
        <row r="157">
          <cell r="A157" t="str">
            <v>60060</v>
          </cell>
        </row>
        <row r="158">
          <cell r="A158" t="str">
            <v>60080</v>
          </cell>
        </row>
        <row r="159">
          <cell r="A159" t="str">
            <v>60050</v>
          </cell>
        </row>
        <row r="160">
          <cell r="A160" t="str">
            <v>60050</v>
          </cell>
        </row>
        <row r="161">
          <cell r="A161" t="str">
            <v>60050</v>
          </cell>
        </row>
        <row r="162">
          <cell r="A162" t="str">
            <v>60050</v>
          </cell>
        </row>
        <row r="163">
          <cell r="A163" t="str">
            <v>60080</v>
          </cell>
        </row>
        <row r="164">
          <cell r="A164" t="str">
            <v>60080</v>
          </cell>
        </row>
        <row r="165">
          <cell r="A165" t="str">
            <v>60060</v>
          </cell>
        </row>
        <row r="166">
          <cell r="A166" t="str">
            <v>60060</v>
          </cell>
        </row>
        <row r="167">
          <cell r="A167" t="str">
            <v>60050</v>
          </cell>
        </row>
        <row r="168">
          <cell r="A168" t="str">
            <v>60050</v>
          </cell>
        </row>
        <row r="169">
          <cell r="A169" t="str">
            <v>60050</v>
          </cell>
        </row>
        <row r="170">
          <cell r="A170" t="str">
            <v>60050</v>
          </cell>
        </row>
        <row r="171">
          <cell r="A171" t="str">
            <v>60050</v>
          </cell>
        </row>
        <row r="172">
          <cell r="A172" t="str">
            <v>60050</v>
          </cell>
        </row>
        <row r="173">
          <cell r="A173" t="str">
            <v>60050</v>
          </cell>
        </row>
        <row r="174">
          <cell r="A174" t="str">
            <v>60050</v>
          </cell>
        </row>
        <row r="175">
          <cell r="A175" t="str">
            <v>60080</v>
          </cell>
        </row>
        <row r="176">
          <cell r="A176" t="str">
            <v>60060</v>
          </cell>
        </row>
        <row r="177">
          <cell r="A177" t="str">
            <v>60060</v>
          </cell>
        </row>
        <row r="178">
          <cell r="A178" t="str">
            <v>60060</v>
          </cell>
        </row>
        <row r="179">
          <cell r="A179" t="str">
            <v>60060</v>
          </cell>
        </row>
        <row r="180">
          <cell r="A180" t="str">
            <v>60060</v>
          </cell>
        </row>
        <row r="181">
          <cell r="A181" t="str">
            <v>60060</v>
          </cell>
        </row>
        <row r="182">
          <cell r="A182" t="str">
            <v>60060</v>
          </cell>
        </row>
        <row r="183">
          <cell r="A183" t="str">
            <v>60080</v>
          </cell>
        </row>
        <row r="184">
          <cell r="A184" t="str">
            <v>60100</v>
          </cell>
        </row>
        <row r="185">
          <cell r="A185" t="str">
            <v>60100</v>
          </cell>
        </row>
        <row r="186">
          <cell r="A186" t="str">
            <v>60100</v>
          </cell>
        </row>
        <row r="187">
          <cell r="A187" t="str">
            <v>60100</v>
          </cell>
        </row>
        <row r="188">
          <cell r="A188" t="str">
            <v>60060</v>
          </cell>
        </row>
        <row r="189">
          <cell r="A189" t="str">
            <v>60060</v>
          </cell>
        </row>
        <row r="190">
          <cell r="A190" t="str">
            <v>60060</v>
          </cell>
        </row>
        <row r="191">
          <cell r="A191" t="str">
            <v>60060</v>
          </cell>
        </row>
        <row r="192">
          <cell r="A192" t="str">
            <v>60060</v>
          </cell>
        </row>
        <row r="193">
          <cell r="A193" t="str">
            <v>60060</v>
          </cell>
        </row>
        <row r="194">
          <cell r="A194" t="str">
            <v>60060</v>
          </cell>
        </row>
        <row r="195">
          <cell r="A195" t="str">
            <v>60060</v>
          </cell>
        </row>
        <row r="196">
          <cell r="A196" t="str">
            <v>60060</v>
          </cell>
        </row>
        <row r="197">
          <cell r="A197" t="str">
            <v>60060</v>
          </cell>
        </row>
        <row r="198">
          <cell r="A198" t="str">
            <v>60080</v>
          </cell>
        </row>
        <row r="199">
          <cell r="A199" t="str">
            <v>60060</v>
          </cell>
        </row>
        <row r="200">
          <cell r="A200" t="str">
            <v>60060</v>
          </cell>
        </row>
        <row r="201">
          <cell r="A201" t="str">
            <v>60060</v>
          </cell>
        </row>
        <row r="202">
          <cell r="A202" t="str">
            <v>60060</v>
          </cell>
        </row>
        <row r="203">
          <cell r="A203" t="str">
            <v>60080</v>
          </cell>
        </row>
        <row r="204">
          <cell r="A204" t="str">
            <v>60060</v>
          </cell>
        </row>
        <row r="205">
          <cell r="A205" t="str">
            <v>60080</v>
          </cell>
        </row>
        <row r="206">
          <cell r="A206" t="str">
            <v>60060</v>
          </cell>
        </row>
        <row r="207">
          <cell r="A207" t="str">
            <v>60080</v>
          </cell>
        </row>
        <row r="208">
          <cell r="A208" t="str">
            <v>60080</v>
          </cell>
        </row>
        <row r="209">
          <cell r="A209" t="str">
            <v>60060</v>
          </cell>
        </row>
        <row r="210">
          <cell r="A210" t="str">
            <v>60080</v>
          </cell>
        </row>
        <row r="211">
          <cell r="A211" t="str">
            <v>60060</v>
          </cell>
        </row>
        <row r="212">
          <cell r="A212" t="str">
            <v>60060</v>
          </cell>
        </row>
        <row r="213">
          <cell r="A213" t="str">
            <v>60080</v>
          </cell>
        </row>
        <row r="214">
          <cell r="A214" t="str">
            <v>60080</v>
          </cell>
        </row>
        <row r="215">
          <cell r="A215" t="str">
            <v>60080</v>
          </cell>
        </row>
        <row r="216">
          <cell r="A216" t="str">
            <v>60080</v>
          </cell>
        </row>
        <row r="217">
          <cell r="A217" t="str">
            <v>60080</v>
          </cell>
        </row>
        <row r="218">
          <cell r="A218" t="str">
            <v>60080</v>
          </cell>
        </row>
        <row r="219">
          <cell r="A219" t="str">
            <v>60080</v>
          </cell>
        </row>
        <row r="220">
          <cell r="A220" t="str">
            <v>60080</v>
          </cell>
        </row>
        <row r="221">
          <cell r="A221" t="str">
            <v>60060</v>
          </cell>
        </row>
        <row r="222">
          <cell r="A222" t="str">
            <v>60060</v>
          </cell>
        </row>
        <row r="223">
          <cell r="A223" t="str">
            <v>60060</v>
          </cell>
        </row>
        <row r="224">
          <cell r="A224" t="str">
            <v>60060</v>
          </cell>
        </row>
        <row r="225">
          <cell r="A225" t="str">
            <v>60060</v>
          </cell>
        </row>
        <row r="226">
          <cell r="A226" t="str">
            <v>60060</v>
          </cell>
        </row>
        <row r="227">
          <cell r="A227" t="str">
            <v>60060</v>
          </cell>
        </row>
        <row r="228">
          <cell r="A228" t="str">
            <v>60060</v>
          </cell>
        </row>
        <row r="229">
          <cell r="A229" t="str">
            <v>60060</v>
          </cell>
        </row>
        <row r="230">
          <cell r="A230" t="str">
            <v>60060</v>
          </cell>
        </row>
        <row r="231">
          <cell r="A231" t="str">
            <v>60080</v>
          </cell>
        </row>
        <row r="232">
          <cell r="A232" t="str">
            <v>60060</v>
          </cell>
        </row>
        <row r="233">
          <cell r="A233" t="str">
            <v>60060</v>
          </cell>
        </row>
        <row r="234">
          <cell r="A234" t="str">
            <v>60070</v>
          </cell>
        </row>
        <row r="235">
          <cell r="A235" t="str">
            <v>60100</v>
          </cell>
        </row>
        <row r="236">
          <cell r="A236" t="str">
            <v>60100</v>
          </cell>
        </row>
        <row r="237">
          <cell r="A237" t="str">
            <v>60070</v>
          </cell>
        </row>
        <row r="238">
          <cell r="A238" t="str">
            <v>60080</v>
          </cell>
        </row>
        <row r="239">
          <cell r="A239" t="str">
            <v>60080</v>
          </cell>
        </row>
        <row r="240">
          <cell r="A240" t="str">
            <v>60070</v>
          </cell>
        </row>
        <row r="241">
          <cell r="A241" t="str">
            <v>60080</v>
          </cell>
        </row>
        <row r="242">
          <cell r="A242" t="str">
            <v>60080</v>
          </cell>
        </row>
        <row r="243">
          <cell r="A243" t="str">
            <v>60070</v>
          </cell>
        </row>
        <row r="244">
          <cell r="A244" t="str">
            <v>60070</v>
          </cell>
        </row>
        <row r="245">
          <cell r="A245" t="str">
            <v>60080</v>
          </cell>
        </row>
        <row r="246">
          <cell r="A246" t="str">
            <v>60070</v>
          </cell>
        </row>
        <row r="247">
          <cell r="A247" t="str">
            <v>60070</v>
          </cell>
        </row>
        <row r="248">
          <cell r="A248" t="str">
            <v>60080</v>
          </cell>
        </row>
        <row r="249">
          <cell r="A249" t="str">
            <v>60080</v>
          </cell>
        </row>
        <row r="250">
          <cell r="A250" t="str">
            <v>60070</v>
          </cell>
        </row>
        <row r="251">
          <cell r="A251" t="str">
            <v>60070</v>
          </cell>
        </row>
        <row r="252">
          <cell r="A252" t="str">
            <v>60080</v>
          </cell>
        </row>
        <row r="253">
          <cell r="A253" t="str">
            <v>60080</v>
          </cell>
        </row>
        <row r="254">
          <cell r="A254" t="str">
            <v>60080</v>
          </cell>
        </row>
        <row r="255">
          <cell r="A255" t="str">
            <v>60060</v>
          </cell>
        </row>
        <row r="256">
          <cell r="A256" t="str">
            <v>60060</v>
          </cell>
        </row>
        <row r="257">
          <cell r="A257" t="str">
            <v>60100</v>
          </cell>
        </row>
        <row r="258">
          <cell r="A258" t="str">
            <v>60100</v>
          </cell>
        </row>
        <row r="259">
          <cell r="A259" t="str">
            <v>60100</v>
          </cell>
        </row>
        <row r="260">
          <cell r="A260" t="str">
            <v>60100</v>
          </cell>
        </row>
        <row r="261">
          <cell r="A261" t="str">
            <v>60100</v>
          </cell>
        </row>
        <row r="262">
          <cell r="A262" t="str">
            <v>60100</v>
          </cell>
        </row>
        <row r="263">
          <cell r="A263" t="str">
            <v>60100</v>
          </cell>
        </row>
        <row r="264">
          <cell r="A264" t="str">
            <v>60100</v>
          </cell>
        </row>
        <row r="265">
          <cell r="A265" t="str">
            <v>60100</v>
          </cell>
        </row>
        <row r="266">
          <cell r="A266" t="str">
            <v>60100</v>
          </cell>
        </row>
        <row r="267">
          <cell r="A267" t="str">
            <v>60100</v>
          </cell>
        </row>
        <row r="268">
          <cell r="A268" t="str">
            <v>60100</v>
          </cell>
        </row>
        <row r="269">
          <cell r="A269" t="str">
            <v>60060</v>
          </cell>
        </row>
        <row r="270">
          <cell r="A270" t="str">
            <v>60060</v>
          </cell>
        </row>
        <row r="271">
          <cell r="A271" t="str">
            <v>60050</v>
          </cell>
        </row>
        <row r="272">
          <cell r="A272" t="str">
            <v>60050</v>
          </cell>
        </row>
        <row r="273">
          <cell r="A273" t="str">
            <v>60100</v>
          </cell>
        </row>
        <row r="274">
          <cell r="A274" t="str">
            <v>60100</v>
          </cell>
        </row>
        <row r="275">
          <cell r="A275" t="str">
            <v>60100</v>
          </cell>
        </row>
        <row r="276">
          <cell r="A276" t="str">
            <v>60100</v>
          </cell>
        </row>
        <row r="277">
          <cell r="A277" t="str">
            <v>60100</v>
          </cell>
        </row>
        <row r="278">
          <cell r="A278" t="str">
            <v>60100</v>
          </cell>
        </row>
        <row r="279">
          <cell r="A279" t="str">
            <v>60100</v>
          </cell>
        </row>
        <row r="280">
          <cell r="A280" t="str">
            <v>60100</v>
          </cell>
        </row>
        <row r="281">
          <cell r="A281" t="str">
            <v>60100</v>
          </cell>
        </row>
        <row r="282">
          <cell r="A282" t="str">
            <v>60100</v>
          </cell>
        </row>
        <row r="283">
          <cell r="A283" t="str">
            <v>60100</v>
          </cell>
        </row>
        <row r="284">
          <cell r="A284" t="str">
            <v>60100</v>
          </cell>
        </row>
        <row r="285">
          <cell r="A285" t="str">
            <v>60060</v>
          </cell>
        </row>
        <row r="286">
          <cell r="A286" t="str">
            <v>60060</v>
          </cell>
        </row>
        <row r="287">
          <cell r="A287" t="str">
            <v>60100</v>
          </cell>
        </row>
        <row r="288">
          <cell r="A288" t="str">
            <v>60100</v>
          </cell>
        </row>
        <row r="289">
          <cell r="A289" t="str">
            <v>60100</v>
          </cell>
        </row>
        <row r="290">
          <cell r="A290" t="str">
            <v>60100</v>
          </cell>
        </row>
        <row r="291">
          <cell r="A291" t="str">
            <v>60100</v>
          </cell>
        </row>
        <row r="292">
          <cell r="A292" t="str">
            <v>60100</v>
          </cell>
        </row>
        <row r="293">
          <cell r="A293" t="str">
            <v>60100</v>
          </cell>
        </row>
        <row r="294">
          <cell r="A294" t="str">
            <v>60100</v>
          </cell>
        </row>
        <row r="295">
          <cell r="A295" t="str">
            <v>60100</v>
          </cell>
        </row>
        <row r="296">
          <cell r="A296" t="str">
            <v>60100</v>
          </cell>
        </row>
        <row r="297">
          <cell r="A297" t="str">
            <v>60100</v>
          </cell>
        </row>
        <row r="298">
          <cell r="A298" t="str">
            <v>60100</v>
          </cell>
        </row>
        <row r="299">
          <cell r="A299" t="str">
            <v>60100</v>
          </cell>
        </row>
        <row r="300">
          <cell r="A300" t="str">
            <v>60100</v>
          </cell>
        </row>
        <row r="301">
          <cell r="A301" t="str">
            <v>60100</v>
          </cell>
        </row>
        <row r="302">
          <cell r="A302" t="str">
            <v>60100</v>
          </cell>
        </row>
        <row r="303">
          <cell r="A303" t="str">
            <v>60100</v>
          </cell>
        </row>
        <row r="304">
          <cell r="A304" t="str">
            <v>60100</v>
          </cell>
        </row>
        <row r="305">
          <cell r="A305" t="str">
            <v>60100</v>
          </cell>
        </row>
        <row r="306">
          <cell r="A306" t="str">
            <v>60100</v>
          </cell>
        </row>
        <row r="307">
          <cell r="A307" t="str">
            <v>60100</v>
          </cell>
        </row>
        <row r="308">
          <cell r="A308" t="str">
            <v>60050</v>
          </cell>
        </row>
        <row r="309">
          <cell r="A309" t="str">
            <v>60050</v>
          </cell>
        </row>
        <row r="310">
          <cell r="A310" t="str">
            <v>60100</v>
          </cell>
        </row>
        <row r="311">
          <cell r="A311" t="str">
            <v>60100</v>
          </cell>
        </row>
        <row r="312">
          <cell r="A312" t="str">
            <v>60050</v>
          </cell>
        </row>
        <row r="313">
          <cell r="A313" t="str">
            <v>60050</v>
          </cell>
        </row>
        <row r="314">
          <cell r="A314" t="str">
            <v>60010</v>
          </cell>
        </row>
        <row r="315">
          <cell r="A315" t="str">
            <v>60010</v>
          </cell>
        </row>
        <row r="316">
          <cell r="A316" t="str">
            <v>60010</v>
          </cell>
        </row>
        <row r="317">
          <cell r="A317" t="str">
            <v>60010</v>
          </cell>
        </row>
        <row r="318">
          <cell r="A318" t="str">
            <v>60010</v>
          </cell>
        </row>
        <row r="319">
          <cell r="A319" t="str">
            <v>60010</v>
          </cell>
        </row>
        <row r="320">
          <cell r="A320" t="str">
            <v>65025</v>
          </cell>
        </row>
        <row r="321">
          <cell r="A321" t="str">
            <v>65025</v>
          </cell>
        </row>
        <row r="322">
          <cell r="A322" t="str">
            <v>60100</v>
          </cell>
        </row>
        <row r="323">
          <cell r="A323" t="str">
            <v>60100</v>
          </cell>
        </row>
        <row r="324">
          <cell r="A324" t="str">
            <v>60060</v>
          </cell>
        </row>
        <row r="325">
          <cell r="A325" t="str">
            <v>60060</v>
          </cell>
        </row>
        <row r="326">
          <cell r="A326" t="str">
            <v>60050</v>
          </cell>
        </row>
        <row r="327">
          <cell r="A327" t="str">
            <v>60050</v>
          </cell>
        </row>
        <row r="328">
          <cell r="A328" t="str">
            <v>60010</v>
          </cell>
        </row>
        <row r="329">
          <cell r="A329" t="str">
            <v>60010</v>
          </cell>
        </row>
        <row r="330">
          <cell r="A330" t="str">
            <v>65080</v>
          </cell>
        </row>
        <row r="331">
          <cell r="A331" t="str">
            <v>65080</v>
          </cell>
        </row>
        <row r="332">
          <cell r="A332" t="str">
            <v>60100</v>
          </cell>
        </row>
        <row r="333">
          <cell r="A333" t="str">
            <v>60100</v>
          </cell>
        </row>
        <row r="334">
          <cell r="A334" t="str">
            <v>60100</v>
          </cell>
        </row>
        <row r="335">
          <cell r="A335" t="str">
            <v>60100</v>
          </cell>
        </row>
        <row r="336">
          <cell r="A336" t="str">
            <v>60100</v>
          </cell>
        </row>
        <row r="337">
          <cell r="A337" t="str">
            <v>60100</v>
          </cell>
        </row>
        <row r="338">
          <cell r="A338" t="str">
            <v>60070</v>
          </cell>
        </row>
        <row r="339">
          <cell r="A339" t="str">
            <v>60060</v>
          </cell>
        </row>
        <row r="340">
          <cell r="A340" t="str">
            <v>60060</v>
          </cell>
        </row>
        <row r="341">
          <cell r="A341" t="str">
            <v>60080</v>
          </cell>
        </row>
        <row r="342">
          <cell r="A342" t="str">
            <v>60080</v>
          </cell>
        </row>
        <row r="343">
          <cell r="A343" t="str">
            <v>60080</v>
          </cell>
        </row>
        <row r="344">
          <cell r="A344" t="str">
            <v>60080</v>
          </cell>
        </row>
        <row r="345">
          <cell r="A345" t="str">
            <v>60050</v>
          </cell>
        </row>
        <row r="346">
          <cell r="A346" t="str">
            <v>60050</v>
          </cell>
        </row>
        <row r="347">
          <cell r="A347" t="str">
            <v>60060</v>
          </cell>
        </row>
        <row r="348">
          <cell r="A348" t="str">
            <v>60060</v>
          </cell>
        </row>
        <row r="349">
          <cell r="A349" t="str">
            <v>60060</v>
          </cell>
        </row>
        <row r="350">
          <cell r="A350" t="str">
            <v>60060</v>
          </cell>
        </row>
        <row r="351">
          <cell r="A351" t="str">
            <v>60010</v>
          </cell>
        </row>
        <row r="352">
          <cell r="A352" t="str">
            <v>60010</v>
          </cell>
        </row>
        <row r="353">
          <cell r="A353" t="str">
            <v>60050</v>
          </cell>
        </row>
        <row r="354">
          <cell r="A354" t="str">
            <v>60050</v>
          </cell>
        </row>
        <row r="355">
          <cell r="A355" t="str">
            <v>60050</v>
          </cell>
        </row>
        <row r="356">
          <cell r="A356" t="str">
            <v>60050</v>
          </cell>
        </row>
        <row r="357">
          <cell r="A357" t="str">
            <v>60010</v>
          </cell>
        </row>
        <row r="358">
          <cell r="A358" t="str">
            <v>60010</v>
          </cell>
        </row>
        <row r="359">
          <cell r="A359" t="str">
            <v>60010</v>
          </cell>
        </row>
        <row r="360">
          <cell r="A360" t="str">
            <v>60010</v>
          </cell>
        </row>
        <row r="361">
          <cell r="A361" t="str">
            <v>60100</v>
          </cell>
        </row>
        <row r="362">
          <cell r="A362" t="str">
            <v>60100</v>
          </cell>
        </row>
        <row r="363">
          <cell r="A363" t="str">
            <v>60100</v>
          </cell>
        </row>
        <row r="364">
          <cell r="A364" t="str">
            <v>60100</v>
          </cell>
        </row>
        <row r="365">
          <cell r="A365" t="str">
            <v>60060</v>
          </cell>
        </row>
        <row r="366">
          <cell r="A366" t="str">
            <v>60060</v>
          </cell>
        </row>
        <row r="367">
          <cell r="A367" t="str">
            <v>60050</v>
          </cell>
        </row>
        <row r="368">
          <cell r="A368" t="str">
            <v>60050</v>
          </cell>
        </row>
        <row r="369">
          <cell r="A369" t="str">
            <v>60060</v>
          </cell>
        </row>
        <row r="370">
          <cell r="A370" t="str">
            <v>60060</v>
          </cell>
        </row>
        <row r="371">
          <cell r="A371" t="str">
            <v>60050</v>
          </cell>
        </row>
        <row r="372">
          <cell r="A372" t="str">
            <v>60050</v>
          </cell>
        </row>
        <row r="373">
          <cell r="A373" t="str">
            <v>60010</v>
          </cell>
        </row>
        <row r="374">
          <cell r="A374" t="str">
            <v>60010</v>
          </cell>
        </row>
        <row r="375">
          <cell r="A375" t="str">
            <v>60010</v>
          </cell>
        </row>
        <row r="376">
          <cell r="A376" t="str">
            <v>60010</v>
          </cell>
        </row>
        <row r="377">
          <cell r="A377" t="str">
            <v>65025</v>
          </cell>
        </row>
        <row r="378">
          <cell r="A378" t="str">
            <v>65025</v>
          </cell>
        </row>
        <row r="379">
          <cell r="A379" t="str">
            <v>60100</v>
          </cell>
        </row>
        <row r="380">
          <cell r="A380" t="str">
            <v>60100</v>
          </cell>
        </row>
        <row r="381">
          <cell r="A381" t="str">
            <v>60070</v>
          </cell>
        </row>
        <row r="382">
          <cell r="A382" t="str">
            <v>60080</v>
          </cell>
        </row>
        <row r="383">
          <cell r="A383" t="str">
            <v>60080</v>
          </cell>
        </row>
        <row r="384">
          <cell r="A384" t="str">
            <v>60060</v>
          </cell>
        </row>
        <row r="385">
          <cell r="A385" t="str">
            <v>60060</v>
          </cell>
        </row>
        <row r="386">
          <cell r="A386" t="str">
            <v>60050</v>
          </cell>
        </row>
        <row r="387">
          <cell r="A387" t="str">
            <v>60050</v>
          </cell>
        </row>
        <row r="388">
          <cell r="A388" t="str">
            <v>60010</v>
          </cell>
        </row>
        <row r="389">
          <cell r="A389" t="str">
            <v>60010</v>
          </cell>
        </row>
        <row r="390">
          <cell r="A390" t="str">
            <v>65020</v>
          </cell>
        </row>
        <row r="391">
          <cell r="A391" t="str">
            <v>65025</v>
          </cell>
        </row>
        <row r="392">
          <cell r="A392" t="str">
            <v>60100</v>
          </cell>
        </row>
        <row r="393">
          <cell r="A393" t="str">
            <v>60100</v>
          </cell>
        </row>
        <row r="394">
          <cell r="A394" t="str">
            <v>60100</v>
          </cell>
        </row>
        <row r="395">
          <cell r="A395" t="str">
            <v>60100</v>
          </cell>
        </row>
        <row r="396">
          <cell r="A396" t="str">
            <v>60070</v>
          </cell>
        </row>
        <row r="397">
          <cell r="A397" t="str">
            <v>60080</v>
          </cell>
        </row>
        <row r="398">
          <cell r="A398" t="str">
            <v>60080</v>
          </cell>
        </row>
        <row r="399">
          <cell r="A399" t="str">
            <v>60060</v>
          </cell>
        </row>
        <row r="400">
          <cell r="A400" t="str">
            <v>60060</v>
          </cell>
        </row>
        <row r="401">
          <cell r="A401" t="str">
            <v>60050</v>
          </cell>
        </row>
        <row r="402">
          <cell r="A402" t="str">
            <v>60050</v>
          </cell>
        </row>
        <row r="403">
          <cell r="A403" t="str">
            <v>60060</v>
          </cell>
        </row>
        <row r="404">
          <cell r="A404" t="str">
            <v>60060</v>
          </cell>
        </row>
        <row r="405">
          <cell r="A405" t="str">
            <v>60050</v>
          </cell>
        </row>
        <row r="406">
          <cell r="A406" t="str">
            <v>60050</v>
          </cell>
        </row>
        <row r="407">
          <cell r="A407" t="str">
            <v>60010</v>
          </cell>
        </row>
        <row r="408">
          <cell r="A408" t="str">
            <v>60010</v>
          </cell>
        </row>
        <row r="409">
          <cell r="A409" t="str">
            <v>65025</v>
          </cell>
        </row>
        <row r="410">
          <cell r="A410" t="str">
            <v>60010</v>
          </cell>
        </row>
        <row r="411">
          <cell r="A411" t="str">
            <v>60010</v>
          </cell>
        </row>
        <row r="412">
          <cell r="A412" t="str">
            <v>60100</v>
          </cell>
        </row>
        <row r="413">
          <cell r="A413" t="str">
            <v>60100</v>
          </cell>
        </row>
        <row r="414">
          <cell r="A414" t="str">
            <v>60060</v>
          </cell>
        </row>
        <row r="415">
          <cell r="A415" t="str">
            <v>60060</v>
          </cell>
        </row>
        <row r="416">
          <cell r="A416" t="str">
            <v>60050</v>
          </cell>
        </row>
        <row r="417">
          <cell r="A417" t="str">
            <v>60050</v>
          </cell>
        </row>
        <row r="418">
          <cell r="A418" t="str">
            <v>60010</v>
          </cell>
        </row>
        <row r="419">
          <cell r="A419" t="str">
            <v>60010</v>
          </cell>
        </row>
        <row r="420">
          <cell r="A420" t="str">
            <v>65010</v>
          </cell>
        </row>
        <row r="421">
          <cell r="A421" t="str">
            <v>65025</v>
          </cell>
        </row>
        <row r="422">
          <cell r="A422" t="str">
            <v>60100</v>
          </cell>
        </row>
        <row r="423">
          <cell r="A423" t="str">
            <v>60100</v>
          </cell>
        </row>
        <row r="424">
          <cell r="A424" t="str">
            <v>60070</v>
          </cell>
        </row>
        <row r="425">
          <cell r="A425" t="str">
            <v>60080</v>
          </cell>
        </row>
        <row r="426">
          <cell r="A426" t="str">
            <v>60080</v>
          </cell>
        </row>
        <row r="427">
          <cell r="A427" t="str">
            <v>60060</v>
          </cell>
        </row>
        <row r="428">
          <cell r="A428" t="str">
            <v>60060</v>
          </cell>
        </row>
        <row r="429">
          <cell r="A429" t="str">
            <v>60010</v>
          </cell>
        </row>
        <row r="430">
          <cell r="A430" t="str">
            <v>60010</v>
          </cell>
        </row>
        <row r="431">
          <cell r="A431" t="str">
            <v>65025</v>
          </cell>
        </row>
        <row r="432">
          <cell r="A432" t="str">
            <v>65025</v>
          </cell>
        </row>
        <row r="433">
          <cell r="A433" t="str">
            <v>65025</v>
          </cell>
        </row>
        <row r="434">
          <cell r="A434" t="str">
            <v>65025</v>
          </cell>
        </row>
        <row r="435">
          <cell r="A435" t="str">
            <v>65025</v>
          </cell>
        </row>
        <row r="436">
          <cell r="A436" t="str">
            <v>75020</v>
          </cell>
        </row>
        <row r="437">
          <cell r="A437" t="str">
            <v>75000</v>
          </cell>
        </row>
        <row r="438">
          <cell r="A438" t="str">
            <v>75030</v>
          </cell>
        </row>
        <row r="439">
          <cell r="A439" t="str">
            <v>80120</v>
          </cell>
        </row>
        <row r="440">
          <cell r="A440" t="str">
            <v>75060</v>
          </cell>
        </row>
        <row r="441">
          <cell r="A441" t="str">
            <v>80050</v>
          </cell>
        </row>
        <row r="442">
          <cell r="A442" t="str">
            <v>80080</v>
          </cell>
        </row>
        <row r="443">
          <cell r="A443" t="str">
            <v>75010</v>
          </cell>
        </row>
        <row r="444">
          <cell r="A444" t="str">
            <v>75050</v>
          </cell>
        </row>
        <row r="445">
          <cell r="A445" t="str">
            <v>60100</v>
          </cell>
        </row>
        <row r="446">
          <cell r="A446" t="str">
            <v>60100</v>
          </cell>
        </row>
        <row r="447">
          <cell r="A447" t="str">
            <v>60100</v>
          </cell>
        </row>
        <row r="448">
          <cell r="A448" t="str">
            <v>60100</v>
          </cell>
        </row>
        <row r="449">
          <cell r="A449" t="str">
            <v>75050</v>
          </cell>
        </row>
        <row r="450">
          <cell r="A450" t="str">
            <v>60060</v>
          </cell>
        </row>
        <row r="451">
          <cell r="A451" t="str">
            <v>60060</v>
          </cell>
        </row>
        <row r="452">
          <cell r="A452" t="str">
            <v>60060</v>
          </cell>
        </row>
        <row r="453">
          <cell r="A453" t="str">
            <v>75050</v>
          </cell>
        </row>
        <row r="454">
          <cell r="A454" t="str">
            <v>60060</v>
          </cell>
        </row>
        <row r="455">
          <cell r="A455" t="str">
            <v>75010</v>
          </cell>
        </row>
        <row r="456">
          <cell r="A456" t="str">
            <v>80080</v>
          </cell>
        </row>
        <row r="457">
          <cell r="A457" t="str">
            <v>80050</v>
          </cell>
        </row>
        <row r="458">
          <cell r="A458" t="str">
            <v>60050</v>
          </cell>
        </row>
        <row r="459">
          <cell r="A459" t="str">
            <v>75060</v>
          </cell>
        </row>
        <row r="460">
          <cell r="A460" t="str">
            <v>80120</v>
          </cell>
        </row>
        <row r="461">
          <cell r="A461" t="str">
            <v>60050</v>
          </cell>
        </row>
        <row r="462">
          <cell r="A462" t="str">
            <v>60050</v>
          </cell>
        </row>
        <row r="463">
          <cell r="A463" t="str">
            <v>75030</v>
          </cell>
        </row>
        <row r="464">
          <cell r="A464" t="str">
            <v>60050</v>
          </cell>
        </row>
        <row r="465">
          <cell r="A465" t="str">
            <v>75000</v>
          </cell>
        </row>
        <row r="466">
          <cell r="A466" t="str">
            <v>80190</v>
          </cell>
        </row>
        <row r="467">
          <cell r="A467" t="str">
            <v>75020</v>
          </cell>
        </row>
        <row r="468">
          <cell r="A468" t="str">
            <v>60010</v>
          </cell>
        </row>
        <row r="469">
          <cell r="A469" t="str">
            <v>60010</v>
          </cell>
        </row>
        <row r="470">
          <cell r="A470" t="str">
            <v>60015</v>
          </cell>
        </row>
        <row r="471">
          <cell r="A471" t="str">
            <v>60010</v>
          </cell>
        </row>
        <row r="472">
          <cell r="A472" t="str">
            <v>60010</v>
          </cell>
        </row>
        <row r="473">
          <cell r="A473" t="str">
            <v>60100</v>
          </cell>
        </row>
        <row r="474">
          <cell r="A474" t="str">
            <v>60100</v>
          </cell>
        </row>
        <row r="475">
          <cell r="A475" t="str">
            <v>60100</v>
          </cell>
        </row>
        <row r="476">
          <cell r="A476" t="str">
            <v>60100</v>
          </cell>
        </row>
        <row r="477">
          <cell r="A477" t="str">
            <v>60100</v>
          </cell>
        </row>
        <row r="478">
          <cell r="A478" t="str">
            <v>60100</v>
          </cell>
        </row>
        <row r="479">
          <cell r="A479" t="str">
            <v>60070</v>
          </cell>
        </row>
        <row r="480">
          <cell r="A480" t="str">
            <v>60080</v>
          </cell>
        </row>
        <row r="481">
          <cell r="A481" t="str">
            <v>60080</v>
          </cell>
        </row>
        <row r="482">
          <cell r="A482" t="str">
            <v>60080</v>
          </cell>
        </row>
        <row r="483">
          <cell r="A483" t="str">
            <v>60080</v>
          </cell>
        </row>
        <row r="484">
          <cell r="A484" t="str">
            <v>60060</v>
          </cell>
        </row>
        <row r="485">
          <cell r="A485" t="str">
            <v>60060</v>
          </cell>
        </row>
        <row r="486">
          <cell r="A486" t="str">
            <v>60060</v>
          </cell>
        </row>
        <row r="487">
          <cell r="A487" t="str">
            <v>60060</v>
          </cell>
        </row>
        <row r="488">
          <cell r="A488" t="str">
            <v>60060</v>
          </cell>
        </row>
        <row r="489">
          <cell r="A489" t="str">
            <v>60060</v>
          </cell>
        </row>
        <row r="490">
          <cell r="A490" t="str">
            <v>60050</v>
          </cell>
        </row>
        <row r="491">
          <cell r="A491" t="str">
            <v>60050</v>
          </cell>
        </row>
        <row r="492">
          <cell r="A492" t="str">
            <v>60050</v>
          </cell>
        </row>
        <row r="493">
          <cell r="A493" t="str">
            <v>60050</v>
          </cell>
        </row>
        <row r="494">
          <cell r="A494" t="str">
            <v>60050</v>
          </cell>
        </row>
        <row r="495">
          <cell r="A495" t="str">
            <v>60010</v>
          </cell>
        </row>
        <row r="496">
          <cell r="A496" t="str">
            <v>60010</v>
          </cell>
        </row>
        <row r="497">
          <cell r="A497" t="str">
            <v>65025</v>
          </cell>
        </row>
        <row r="498">
          <cell r="A498" t="str">
            <v>60010</v>
          </cell>
        </row>
        <row r="499">
          <cell r="A499" t="str">
            <v>60010</v>
          </cell>
        </row>
        <row r="500">
          <cell r="A500" t="str">
            <v>65025</v>
          </cell>
        </row>
        <row r="501">
          <cell r="A501" t="str">
            <v>65025</v>
          </cell>
        </row>
        <row r="502">
          <cell r="A502" t="str">
            <v>65025</v>
          </cell>
        </row>
        <row r="503">
          <cell r="A503" t="str">
            <v>65025</v>
          </cell>
        </row>
        <row r="504">
          <cell r="A504" t="str">
            <v>60010</v>
          </cell>
        </row>
        <row r="505">
          <cell r="A505" t="str">
            <v>60010</v>
          </cell>
        </row>
        <row r="506">
          <cell r="A506" t="str">
            <v>60100</v>
          </cell>
        </row>
        <row r="507">
          <cell r="A507" t="str">
            <v>60100</v>
          </cell>
        </row>
        <row r="508">
          <cell r="A508" t="str">
            <v>60100</v>
          </cell>
        </row>
        <row r="509">
          <cell r="A509" t="str">
            <v>60100</v>
          </cell>
        </row>
        <row r="510">
          <cell r="A510" t="str">
            <v>60100</v>
          </cell>
        </row>
        <row r="511">
          <cell r="A511" t="str">
            <v>60100</v>
          </cell>
        </row>
        <row r="512">
          <cell r="A512" t="str">
            <v>60070</v>
          </cell>
        </row>
        <row r="513">
          <cell r="A513" t="str">
            <v>60080</v>
          </cell>
        </row>
        <row r="514">
          <cell r="A514" t="str">
            <v>60080</v>
          </cell>
        </row>
        <row r="515">
          <cell r="A515" t="str">
            <v>60080</v>
          </cell>
        </row>
        <row r="516">
          <cell r="A516" t="str">
            <v>60080</v>
          </cell>
        </row>
        <row r="517">
          <cell r="A517" t="str">
            <v>60060</v>
          </cell>
        </row>
        <row r="518">
          <cell r="A518" t="str">
            <v>60060</v>
          </cell>
        </row>
        <row r="519">
          <cell r="A519" t="str">
            <v>60060</v>
          </cell>
        </row>
        <row r="520">
          <cell r="A520" t="str">
            <v>60060</v>
          </cell>
        </row>
        <row r="521">
          <cell r="A521" t="str">
            <v>60060</v>
          </cell>
        </row>
        <row r="522">
          <cell r="A522" t="str">
            <v>60060</v>
          </cell>
        </row>
        <row r="523">
          <cell r="A523" t="str">
            <v>60050</v>
          </cell>
        </row>
        <row r="524">
          <cell r="A524" t="str">
            <v>60050</v>
          </cell>
        </row>
        <row r="525">
          <cell r="A525" t="str">
            <v>60050</v>
          </cell>
        </row>
        <row r="526">
          <cell r="A526" t="str">
            <v>60050</v>
          </cell>
        </row>
        <row r="527">
          <cell r="A527" t="str">
            <v>60050</v>
          </cell>
        </row>
        <row r="528">
          <cell r="A528" t="str">
            <v>60010</v>
          </cell>
        </row>
        <row r="529">
          <cell r="A529" t="str">
            <v>60010</v>
          </cell>
        </row>
        <row r="530">
          <cell r="A530" t="str">
            <v>65025</v>
          </cell>
        </row>
        <row r="531">
          <cell r="A531" t="str">
            <v>60010</v>
          </cell>
        </row>
        <row r="532">
          <cell r="A532" t="str">
            <v>60010</v>
          </cell>
        </row>
        <row r="533">
          <cell r="A533" t="str">
            <v>65025</v>
          </cell>
        </row>
        <row r="534">
          <cell r="A534" t="str">
            <v>65025</v>
          </cell>
        </row>
        <row r="535">
          <cell r="A535" t="str">
            <v>65025</v>
          </cell>
        </row>
        <row r="536">
          <cell r="A536" t="str">
            <v>65025</v>
          </cell>
        </row>
        <row r="537">
          <cell r="A537" t="str">
            <v>60010</v>
          </cell>
        </row>
        <row r="538">
          <cell r="A538" t="str">
            <v>60010</v>
          </cell>
        </row>
        <row r="539">
          <cell r="A539" t="str">
            <v>65025</v>
          </cell>
        </row>
        <row r="540">
          <cell r="A540" t="str">
            <v>60100</v>
          </cell>
        </row>
        <row r="541">
          <cell r="A541" t="str">
            <v>60100</v>
          </cell>
        </row>
        <row r="542">
          <cell r="A542" t="str">
            <v>60100</v>
          </cell>
        </row>
        <row r="543">
          <cell r="A543" t="str">
            <v>60100</v>
          </cell>
        </row>
        <row r="544">
          <cell r="A544" t="str">
            <v>60100</v>
          </cell>
        </row>
        <row r="545">
          <cell r="A545" t="str">
            <v>60100</v>
          </cell>
        </row>
        <row r="546">
          <cell r="A546" t="str">
            <v>60070</v>
          </cell>
        </row>
        <row r="547">
          <cell r="A547" t="str">
            <v>60080</v>
          </cell>
        </row>
        <row r="548">
          <cell r="A548" t="str">
            <v>60080</v>
          </cell>
        </row>
        <row r="549">
          <cell r="A549" t="str">
            <v>60080</v>
          </cell>
        </row>
        <row r="550">
          <cell r="A550" t="str">
            <v>60080</v>
          </cell>
        </row>
        <row r="551">
          <cell r="A551" t="str">
            <v>60060</v>
          </cell>
        </row>
        <row r="552">
          <cell r="A552" t="str">
            <v>60060</v>
          </cell>
        </row>
        <row r="553">
          <cell r="A553" t="str">
            <v>60060</v>
          </cell>
        </row>
        <row r="554">
          <cell r="A554" t="str">
            <v>60060</v>
          </cell>
        </row>
        <row r="555">
          <cell r="A555" t="str">
            <v>60060</v>
          </cell>
        </row>
        <row r="556">
          <cell r="A556" t="str">
            <v>60060</v>
          </cell>
        </row>
        <row r="557">
          <cell r="A557" t="str">
            <v>60050</v>
          </cell>
        </row>
        <row r="558">
          <cell r="A558" t="str">
            <v>60050</v>
          </cell>
        </row>
        <row r="559">
          <cell r="A559" t="str">
            <v>60050</v>
          </cell>
        </row>
        <row r="560">
          <cell r="A560" t="str">
            <v>60050</v>
          </cell>
        </row>
        <row r="561">
          <cell r="A561" t="str">
            <v>60050</v>
          </cell>
        </row>
        <row r="562">
          <cell r="A562" t="str">
            <v>60010</v>
          </cell>
        </row>
        <row r="563">
          <cell r="A563" t="str">
            <v>60010</v>
          </cell>
        </row>
        <row r="564">
          <cell r="A564" t="str">
            <v>65025</v>
          </cell>
        </row>
        <row r="565">
          <cell r="A565" t="str">
            <v>60010</v>
          </cell>
        </row>
        <row r="566">
          <cell r="A566" t="str">
            <v>60010</v>
          </cell>
        </row>
        <row r="567">
          <cell r="A567" t="str">
            <v>60010</v>
          </cell>
        </row>
        <row r="568">
          <cell r="A568" t="str">
            <v>60010</v>
          </cell>
        </row>
        <row r="569">
          <cell r="A569" t="str">
            <v>65025</v>
          </cell>
        </row>
        <row r="570">
          <cell r="A570" t="str">
            <v>65025</v>
          </cell>
        </row>
        <row r="571">
          <cell r="A571" t="str">
            <v>60100</v>
          </cell>
        </row>
        <row r="572">
          <cell r="A572" t="str">
            <v>60100</v>
          </cell>
        </row>
        <row r="573">
          <cell r="A573" t="str">
            <v>60070</v>
          </cell>
        </row>
        <row r="574">
          <cell r="A574" t="str">
            <v>60080</v>
          </cell>
        </row>
        <row r="575">
          <cell r="A575" t="str">
            <v>60080</v>
          </cell>
        </row>
        <row r="576">
          <cell r="A576" t="str">
            <v>60060</v>
          </cell>
        </row>
        <row r="577">
          <cell r="A577" t="str">
            <v>60060</v>
          </cell>
        </row>
        <row r="578">
          <cell r="A578" t="str">
            <v>60050</v>
          </cell>
        </row>
        <row r="579">
          <cell r="A579" t="str">
            <v>60050</v>
          </cell>
        </row>
        <row r="580">
          <cell r="A580" t="str">
            <v>60010</v>
          </cell>
        </row>
        <row r="581">
          <cell r="A581" t="str">
            <v>60010</v>
          </cell>
        </row>
        <row r="582">
          <cell r="A582" t="str">
            <v>65025</v>
          </cell>
        </row>
        <row r="583">
          <cell r="A583" t="str">
            <v>60100</v>
          </cell>
        </row>
        <row r="584">
          <cell r="A584" t="str">
            <v>60100</v>
          </cell>
        </row>
        <row r="585">
          <cell r="A585" t="str">
            <v>60100</v>
          </cell>
        </row>
        <row r="586">
          <cell r="A586" t="str">
            <v>60100</v>
          </cell>
        </row>
        <row r="587">
          <cell r="A587" t="str">
            <v>60070</v>
          </cell>
        </row>
        <row r="588">
          <cell r="A588" t="str">
            <v>60080</v>
          </cell>
        </row>
        <row r="589">
          <cell r="A589" t="str">
            <v>60080</v>
          </cell>
        </row>
        <row r="590">
          <cell r="A590" t="str">
            <v>60060</v>
          </cell>
        </row>
        <row r="591">
          <cell r="A591" t="str">
            <v>60060</v>
          </cell>
        </row>
        <row r="592">
          <cell r="A592" t="str">
            <v>60060</v>
          </cell>
        </row>
        <row r="593">
          <cell r="A593" t="str">
            <v>60060</v>
          </cell>
        </row>
        <row r="594">
          <cell r="A594" t="str">
            <v>60050</v>
          </cell>
        </row>
        <row r="595">
          <cell r="A595" t="str">
            <v>60050</v>
          </cell>
        </row>
        <row r="596">
          <cell r="A596" t="str">
            <v>60050</v>
          </cell>
        </row>
        <row r="597">
          <cell r="A597" t="str">
            <v>60050</v>
          </cell>
        </row>
        <row r="598">
          <cell r="A598" t="str">
            <v>60010</v>
          </cell>
        </row>
        <row r="599">
          <cell r="A599" t="str">
            <v>60010</v>
          </cell>
        </row>
        <row r="600">
          <cell r="A600" t="str">
            <v>65025</v>
          </cell>
        </row>
        <row r="601">
          <cell r="A601" t="str">
            <v>65025</v>
          </cell>
        </row>
        <row r="602">
          <cell r="A602" t="str">
            <v>65025</v>
          </cell>
        </row>
        <row r="603">
          <cell r="A603" t="str">
            <v>65025</v>
          </cell>
        </row>
        <row r="604">
          <cell r="A604" t="str">
            <v>65025</v>
          </cell>
        </row>
        <row r="605">
          <cell r="A605" t="str">
            <v>60010</v>
          </cell>
        </row>
        <row r="606">
          <cell r="A606" t="str">
            <v>60010</v>
          </cell>
        </row>
        <row r="607">
          <cell r="A607" t="str">
            <v>65025</v>
          </cell>
        </row>
        <row r="608">
          <cell r="A608" t="str">
            <v>60100</v>
          </cell>
        </row>
        <row r="609">
          <cell r="A609" t="str">
            <v>60100</v>
          </cell>
        </row>
        <row r="610">
          <cell r="A610" t="str">
            <v>60060</v>
          </cell>
        </row>
        <row r="611">
          <cell r="A611" t="str">
            <v>60060</v>
          </cell>
        </row>
        <row r="612">
          <cell r="A612" t="str">
            <v>60050</v>
          </cell>
        </row>
        <row r="613">
          <cell r="A613" t="str">
            <v>60050</v>
          </cell>
        </row>
        <row r="614">
          <cell r="A614" t="str">
            <v>60010</v>
          </cell>
        </row>
        <row r="615">
          <cell r="A615" t="str">
            <v>60010</v>
          </cell>
        </row>
        <row r="616">
          <cell r="A616" t="str">
            <v>60100</v>
          </cell>
        </row>
        <row r="617">
          <cell r="A617" t="str">
            <v>60100</v>
          </cell>
        </row>
        <row r="618">
          <cell r="A618" t="str">
            <v>60070</v>
          </cell>
        </row>
        <row r="619">
          <cell r="A619" t="str">
            <v>60080</v>
          </cell>
        </row>
        <row r="620">
          <cell r="A620" t="str">
            <v>60080</v>
          </cell>
        </row>
        <row r="621">
          <cell r="A621" t="str">
            <v>60060</v>
          </cell>
        </row>
        <row r="622">
          <cell r="A622" t="str">
            <v>60060</v>
          </cell>
        </row>
        <row r="623">
          <cell r="A623" t="str">
            <v>60050</v>
          </cell>
        </row>
        <row r="624">
          <cell r="A624" t="str">
            <v>60050</v>
          </cell>
        </row>
        <row r="625">
          <cell r="A625" t="str">
            <v>60010</v>
          </cell>
        </row>
        <row r="626">
          <cell r="A626" t="str">
            <v>60010</v>
          </cell>
        </row>
        <row r="627">
          <cell r="A627" t="str">
            <v>70470</v>
          </cell>
        </row>
        <row r="628">
          <cell r="A628" t="str">
            <v>60100</v>
          </cell>
        </row>
        <row r="629">
          <cell r="A629" t="str">
            <v>60100</v>
          </cell>
        </row>
        <row r="630">
          <cell r="A630" t="str">
            <v>60060</v>
          </cell>
        </row>
        <row r="631">
          <cell r="A631" t="str">
            <v>60060</v>
          </cell>
        </row>
        <row r="632">
          <cell r="A632" t="str">
            <v>60050</v>
          </cell>
        </row>
        <row r="633">
          <cell r="A633" t="str">
            <v>60050</v>
          </cell>
        </row>
        <row r="634">
          <cell r="A634" t="str">
            <v>60010</v>
          </cell>
        </row>
        <row r="635">
          <cell r="A635" t="str">
            <v>60010</v>
          </cell>
        </row>
        <row r="636">
          <cell r="A636" t="str">
            <v>70470</v>
          </cell>
        </row>
        <row r="637">
          <cell r="A637" t="str">
            <v>60100</v>
          </cell>
        </row>
        <row r="638">
          <cell r="A638" t="str">
            <v>60100</v>
          </cell>
        </row>
        <row r="639">
          <cell r="A639" t="str">
            <v>60070</v>
          </cell>
        </row>
        <row r="640">
          <cell r="A640" t="str">
            <v>60070</v>
          </cell>
        </row>
        <row r="641">
          <cell r="A641" t="str">
            <v>60080</v>
          </cell>
        </row>
        <row r="642">
          <cell r="A642" t="str">
            <v>60080</v>
          </cell>
        </row>
        <row r="643">
          <cell r="A643" t="str">
            <v>60060</v>
          </cell>
        </row>
        <row r="644">
          <cell r="A644" t="str">
            <v>60060</v>
          </cell>
        </row>
        <row r="645">
          <cell r="A645" t="str">
            <v>60050</v>
          </cell>
        </row>
        <row r="646">
          <cell r="A646" t="str">
            <v>60050</v>
          </cell>
        </row>
        <row r="647">
          <cell r="A647" t="str">
            <v>60010</v>
          </cell>
        </row>
        <row r="648">
          <cell r="A648" t="str">
            <v>60010</v>
          </cell>
        </row>
        <row r="649">
          <cell r="A649" t="str">
            <v>80190</v>
          </cell>
        </row>
        <row r="650">
          <cell r="A650" t="str">
            <v>60100</v>
          </cell>
        </row>
        <row r="651">
          <cell r="A651" t="str">
            <v>60100</v>
          </cell>
        </row>
        <row r="652">
          <cell r="A652" t="str">
            <v>60100</v>
          </cell>
        </row>
        <row r="653">
          <cell r="A653" t="str">
            <v>60100</v>
          </cell>
        </row>
        <row r="654">
          <cell r="A654" t="str">
            <v>60100</v>
          </cell>
        </row>
        <row r="655">
          <cell r="A655" t="str">
            <v>60100</v>
          </cell>
        </row>
        <row r="656">
          <cell r="A656" t="str">
            <v>60100</v>
          </cell>
        </row>
        <row r="657">
          <cell r="A657" t="str">
            <v>60100</v>
          </cell>
        </row>
        <row r="658">
          <cell r="A658" t="str">
            <v>60100</v>
          </cell>
        </row>
        <row r="659">
          <cell r="A659" t="str">
            <v>60100</v>
          </cell>
        </row>
        <row r="660">
          <cell r="A660" t="str">
            <v>60070</v>
          </cell>
        </row>
        <row r="661">
          <cell r="A661" t="str">
            <v>60080</v>
          </cell>
        </row>
        <row r="662">
          <cell r="A662" t="str">
            <v>60080</v>
          </cell>
        </row>
        <row r="663">
          <cell r="A663" t="str">
            <v>60060</v>
          </cell>
        </row>
        <row r="664">
          <cell r="A664" t="str">
            <v>60060</v>
          </cell>
        </row>
        <row r="665">
          <cell r="A665" t="str">
            <v>60060</v>
          </cell>
        </row>
        <row r="666">
          <cell r="A666" t="str">
            <v>60060</v>
          </cell>
        </row>
        <row r="667">
          <cell r="A667" t="str">
            <v>60060</v>
          </cell>
        </row>
        <row r="668">
          <cell r="A668" t="str">
            <v>60060</v>
          </cell>
        </row>
        <row r="669">
          <cell r="A669" t="str">
            <v>60060</v>
          </cell>
        </row>
        <row r="670">
          <cell r="A670" t="str">
            <v>60060</v>
          </cell>
        </row>
        <row r="671">
          <cell r="A671" t="str">
            <v>60050</v>
          </cell>
        </row>
        <row r="672">
          <cell r="A672" t="str">
            <v>60050</v>
          </cell>
        </row>
        <row r="673">
          <cell r="A673" t="str">
            <v>60060</v>
          </cell>
        </row>
        <row r="674">
          <cell r="A674" t="str">
            <v>60060</v>
          </cell>
        </row>
        <row r="675">
          <cell r="A675" t="str">
            <v>60050</v>
          </cell>
        </row>
        <row r="676">
          <cell r="A676" t="str">
            <v>60050</v>
          </cell>
        </row>
        <row r="677">
          <cell r="A677" t="str">
            <v>60050</v>
          </cell>
        </row>
        <row r="678">
          <cell r="A678" t="str">
            <v>60050</v>
          </cell>
        </row>
        <row r="679">
          <cell r="A679" t="str">
            <v>60050</v>
          </cell>
        </row>
        <row r="680">
          <cell r="A680" t="str">
            <v>60050</v>
          </cell>
        </row>
        <row r="681">
          <cell r="A681" t="str">
            <v>60050</v>
          </cell>
        </row>
        <row r="682">
          <cell r="A682" t="str">
            <v>60050</v>
          </cell>
        </row>
        <row r="683">
          <cell r="A683" t="str">
            <v>60010</v>
          </cell>
        </row>
        <row r="684">
          <cell r="A684" t="str">
            <v>60010</v>
          </cell>
        </row>
        <row r="685">
          <cell r="A685" t="str">
            <v>60010</v>
          </cell>
        </row>
        <row r="686">
          <cell r="A686" t="str">
            <v>60010</v>
          </cell>
        </row>
        <row r="687">
          <cell r="A687" t="str">
            <v>60010</v>
          </cell>
        </row>
        <row r="688">
          <cell r="A688" t="str">
            <v>60010</v>
          </cell>
        </row>
        <row r="689">
          <cell r="A689" t="str">
            <v>60010</v>
          </cell>
        </row>
        <row r="690">
          <cell r="A690" t="str">
            <v>60010</v>
          </cell>
        </row>
        <row r="691">
          <cell r="A691" t="str">
            <v>60010</v>
          </cell>
        </row>
        <row r="692">
          <cell r="A692" t="str">
            <v>60010</v>
          </cell>
        </row>
        <row r="693">
          <cell r="A693" t="str">
            <v>65025</v>
          </cell>
        </row>
        <row r="694">
          <cell r="A694" t="str">
            <v>65025</v>
          </cell>
        </row>
        <row r="695">
          <cell r="A695" t="str">
            <v>60100</v>
          </cell>
        </row>
        <row r="696">
          <cell r="A696" t="str">
            <v>60100</v>
          </cell>
        </row>
        <row r="697">
          <cell r="A697" t="str">
            <v>60100</v>
          </cell>
        </row>
        <row r="698">
          <cell r="A698" t="str">
            <v>60100</v>
          </cell>
        </row>
        <row r="699">
          <cell r="A699" t="str">
            <v>60080</v>
          </cell>
        </row>
        <row r="700">
          <cell r="A700" t="str">
            <v>60080</v>
          </cell>
        </row>
        <row r="701">
          <cell r="A701" t="str">
            <v>60060</v>
          </cell>
        </row>
        <row r="702">
          <cell r="A702" t="str">
            <v>60060</v>
          </cell>
        </row>
        <row r="703">
          <cell r="A703" t="str">
            <v>60060</v>
          </cell>
        </row>
        <row r="704">
          <cell r="A704" t="str">
            <v>60060</v>
          </cell>
        </row>
        <row r="705">
          <cell r="A705" t="str">
            <v>60050</v>
          </cell>
        </row>
        <row r="706">
          <cell r="A706" t="str">
            <v>60050</v>
          </cell>
        </row>
        <row r="707">
          <cell r="A707" t="str">
            <v>60050</v>
          </cell>
        </row>
        <row r="708">
          <cell r="A708" t="str">
            <v>60050</v>
          </cell>
        </row>
        <row r="709">
          <cell r="A709" t="str">
            <v>60010</v>
          </cell>
        </row>
        <row r="710">
          <cell r="A710" t="str">
            <v>60010</v>
          </cell>
        </row>
        <row r="711">
          <cell r="A711" t="str">
            <v>60010</v>
          </cell>
        </row>
        <row r="712">
          <cell r="A712" t="str">
            <v>60010</v>
          </cell>
        </row>
        <row r="713">
          <cell r="A713" t="str">
            <v>65025</v>
          </cell>
        </row>
        <row r="714">
          <cell r="A714" t="str">
            <v>65025</v>
          </cell>
        </row>
        <row r="715">
          <cell r="A715" t="str">
            <v>60100</v>
          </cell>
        </row>
        <row r="716">
          <cell r="A716" t="str">
            <v>60100</v>
          </cell>
        </row>
        <row r="717">
          <cell r="A717" t="str">
            <v>60100</v>
          </cell>
        </row>
        <row r="718">
          <cell r="A718" t="str">
            <v>60100</v>
          </cell>
        </row>
        <row r="719">
          <cell r="A719" t="str">
            <v>60080</v>
          </cell>
        </row>
        <row r="720">
          <cell r="A720" t="str">
            <v>60080</v>
          </cell>
        </row>
        <row r="721">
          <cell r="A721" t="str">
            <v>60070</v>
          </cell>
        </row>
        <row r="722">
          <cell r="A722" t="str">
            <v>60060</v>
          </cell>
        </row>
        <row r="723">
          <cell r="A723" t="str">
            <v>60060</v>
          </cell>
        </row>
        <row r="724">
          <cell r="A724" t="str">
            <v>60080</v>
          </cell>
        </row>
        <row r="725">
          <cell r="A725" t="str">
            <v>60080</v>
          </cell>
        </row>
        <row r="726">
          <cell r="A726" t="str">
            <v>60050</v>
          </cell>
        </row>
        <row r="727">
          <cell r="A727" t="str">
            <v>60050</v>
          </cell>
        </row>
        <row r="728">
          <cell r="A728" t="str">
            <v>60060</v>
          </cell>
        </row>
        <row r="729">
          <cell r="A729" t="str">
            <v>60060</v>
          </cell>
        </row>
        <row r="730">
          <cell r="A730" t="str">
            <v>60050</v>
          </cell>
        </row>
        <row r="731">
          <cell r="A731" t="str">
            <v>60010</v>
          </cell>
        </row>
        <row r="732">
          <cell r="A732" t="str">
            <v>60010</v>
          </cell>
        </row>
        <row r="733">
          <cell r="A733" t="str">
            <v>60050</v>
          </cell>
        </row>
        <row r="734">
          <cell r="A734" t="str">
            <v>65025</v>
          </cell>
        </row>
        <row r="735">
          <cell r="A735" t="str">
            <v>60010</v>
          </cell>
        </row>
        <row r="736">
          <cell r="A736" t="str">
            <v>60010</v>
          </cell>
        </row>
        <row r="737">
          <cell r="A737" t="str">
            <v>60100</v>
          </cell>
        </row>
        <row r="738">
          <cell r="A738" t="str">
            <v>60100</v>
          </cell>
        </row>
        <row r="739">
          <cell r="A739" t="str">
            <v>60080</v>
          </cell>
        </row>
        <row r="740">
          <cell r="A740" t="str">
            <v>60060</v>
          </cell>
        </row>
        <row r="741">
          <cell r="A741" t="str">
            <v>60060</v>
          </cell>
        </row>
        <row r="742">
          <cell r="A742" t="str">
            <v>60050</v>
          </cell>
        </row>
        <row r="743">
          <cell r="A743" t="str">
            <v>60050</v>
          </cell>
        </row>
        <row r="744">
          <cell r="A744" t="str">
            <v>60010</v>
          </cell>
        </row>
        <row r="745">
          <cell r="A745" t="str">
            <v>60010</v>
          </cell>
        </row>
        <row r="746">
          <cell r="A746" t="str">
            <v>65080</v>
          </cell>
        </row>
        <row r="747">
          <cell r="A747" t="str">
            <v>65025</v>
          </cell>
        </row>
        <row r="748">
          <cell r="A748" t="str">
            <v>65025</v>
          </cell>
        </row>
        <row r="749">
          <cell r="A749" t="str">
            <v>60100</v>
          </cell>
        </row>
        <row r="750">
          <cell r="A750" t="str">
            <v>60100</v>
          </cell>
        </row>
        <row r="751">
          <cell r="A751" t="str">
            <v>60100</v>
          </cell>
        </row>
        <row r="752">
          <cell r="A752" t="str">
            <v>60100</v>
          </cell>
        </row>
        <row r="753">
          <cell r="A753" t="str">
            <v>60100</v>
          </cell>
        </row>
        <row r="754">
          <cell r="A754" t="str">
            <v>60100</v>
          </cell>
        </row>
        <row r="755">
          <cell r="A755" t="str">
            <v>60100</v>
          </cell>
        </row>
        <row r="756">
          <cell r="A756" t="str">
            <v>60100</v>
          </cell>
        </row>
        <row r="757">
          <cell r="A757" t="str">
            <v>60100</v>
          </cell>
        </row>
        <row r="758">
          <cell r="A758" t="str">
            <v>60100</v>
          </cell>
        </row>
        <row r="759">
          <cell r="A759" t="str">
            <v>60100</v>
          </cell>
        </row>
        <row r="760">
          <cell r="A760" t="str">
            <v>60100</v>
          </cell>
        </row>
        <row r="761">
          <cell r="A761" t="str">
            <v>60100</v>
          </cell>
        </row>
        <row r="762">
          <cell r="A762" t="str">
            <v>60100</v>
          </cell>
        </row>
        <row r="763">
          <cell r="A763" t="str">
            <v>60100</v>
          </cell>
        </row>
        <row r="764">
          <cell r="A764" t="str">
            <v>60100</v>
          </cell>
        </row>
        <row r="765">
          <cell r="A765" t="str">
            <v>60100</v>
          </cell>
        </row>
        <row r="766">
          <cell r="A766" t="str">
            <v>60100</v>
          </cell>
        </row>
        <row r="767">
          <cell r="A767" t="str">
            <v>60100</v>
          </cell>
        </row>
        <row r="768">
          <cell r="A768" t="str">
            <v>60100</v>
          </cell>
        </row>
        <row r="769">
          <cell r="A769" t="str">
            <v>60100</v>
          </cell>
        </row>
        <row r="770">
          <cell r="A770" t="str">
            <v>60100</v>
          </cell>
        </row>
        <row r="771">
          <cell r="A771" t="str">
            <v>60100</v>
          </cell>
        </row>
        <row r="772">
          <cell r="A772" t="str">
            <v>60100</v>
          </cell>
        </row>
        <row r="773">
          <cell r="A773" t="str">
            <v>60100</v>
          </cell>
        </row>
        <row r="774">
          <cell r="A774" t="str">
            <v>60100</v>
          </cell>
        </row>
        <row r="775">
          <cell r="A775" t="str">
            <v>60100</v>
          </cell>
        </row>
        <row r="776">
          <cell r="A776" t="str">
            <v>60100</v>
          </cell>
        </row>
        <row r="777">
          <cell r="A777" t="str">
            <v>60100</v>
          </cell>
        </row>
        <row r="778">
          <cell r="A778" t="str">
            <v>60100</v>
          </cell>
        </row>
        <row r="779">
          <cell r="A779" t="str">
            <v>60100</v>
          </cell>
        </row>
        <row r="780">
          <cell r="A780" t="str">
            <v>60100</v>
          </cell>
        </row>
        <row r="781">
          <cell r="A781" t="str">
            <v>60100</v>
          </cell>
        </row>
        <row r="782">
          <cell r="A782" t="str">
            <v>60100</v>
          </cell>
        </row>
        <row r="783">
          <cell r="A783" t="str">
            <v>60100</v>
          </cell>
        </row>
        <row r="784">
          <cell r="A784" t="str">
            <v>60100</v>
          </cell>
        </row>
        <row r="785">
          <cell r="A785" t="str">
            <v>60100</v>
          </cell>
        </row>
        <row r="786">
          <cell r="A786" t="str">
            <v>60100</v>
          </cell>
        </row>
        <row r="787">
          <cell r="A787" t="str">
            <v>60100</v>
          </cell>
        </row>
        <row r="788">
          <cell r="A788" t="str">
            <v>60100</v>
          </cell>
        </row>
        <row r="789">
          <cell r="A789" t="str">
            <v>60100</v>
          </cell>
        </row>
        <row r="790">
          <cell r="A790" t="str">
            <v>60100</v>
          </cell>
        </row>
        <row r="791">
          <cell r="A791" t="str">
            <v>60100</v>
          </cell>
        </row>
        <row r="792">
          <cell r="A792" t="str">
            <v>60100</v>
          </cell>
        </row>
        <row r="793">
          <cell r="A793" t="str">
            <v>60100</v>
          </cell>
        </row>
        <row r="794">
          <cell r="A794" t="str">
            <v>60100</v>
          </cell>
        </row>
        <row r="795">
          <cell r="A795" t="str">
            <v>60100</v>
          </cell>
        </row>
        <row r="796">
          <cell r="A796" t="str">
            <v>60100</v>
          </cell>
        </row>
        <row r="797">
          <cell r="A797" t="str">
            <v>60100</v>
          </cell>
        </row>
        <row r="798">
          <cell r="A798" t="str">
            <v>60080</v>
          </cell>
        </row>
        <row r="799">
          <cell r="A799" t="str">
            <v>60070</v>
          </cell>
        </row>
        <row r="800">
          <cell r="A800" t="str">
            <v>60070</v>
          </cell>
        </row>
        <row r="801">
          <cell r="A801" t="str">
            <v>60070</v>
          </cell>
        </row>
        <row r="802">
          <cell r="A802" t="str">
            <v>60080</v>
          </cell>
        </row>
        <row r="803">
          <cell r="A803" t="str">
            <v>60080</v>
          </cell>
        </row>
        <row r="804">
          <cell r="A804" t="str">
            <v>60080</v>
          </cell>
        </row>
        <row r="805">
          <cell r="A805" t="str">
            <v>60080</v>
          </cell>
        </row>
        <row r="806">
          <cell r="A806" t="str">
            <v>60070</v>
          </cell>
        </row>
        <row r="807">
          <cell r="A807" t="str">
            <v>60070</v>
          </cell>
        </row>
        <row r="808">
          <cell r="A808" t="str">
            <v>60080</v>
          </cell>
        </row>
        <row r="809">
          <cell r="A809" t="str">
            <v>60070</v>
          </cell>
        </row>
        <row r="810">
          <cell r="A810" t="str">
            <v>60080</v>
          </cell>
        </row>
        <row r="811">
          <cell r="A811" t="str">
            <v>60080</v>
          </cell>
        </row>
        <row r="812">
          <cell r="A812" t="str">
            <v>60070</v>
          </cell>
        </row>
        <row r="813">
          <cell r="A813" t="str">
            <v>60080</v>
          </cell>
        </row>
        <row r="814">
          <cell r="A814" t="str">
            <v>60070</v>
          </cell>
        </row>
        <row r="815">
          <cell r="A815" t="str">
            <v>60080</v>
          </cell>
        </row>
        <row r="816">
          <cell r="A816" t="str">
            <v>60070</v>
          </cell>
        </row>
        <row r="817">
          <cell r="A817" t="str">
            <v>60060</v>
          </cell>
        </row>
        <row r="818">
          <cell r="A818" t="str">
            <v>60060</v>
          </cell>
        </row>
        <row r="819">
          <cell r="A819" t="str">
            <v>60080</v>
          </cell>
        </row>
        <row r="820">
          <cell r="A820" t="str">
            <v>60060</v>
          </cell>
        </row>
        <row r="821">
          <cell r="A821" t="str">
            <v>60060</v>
          </cell>
        </row>
        <row r="822">
          <cell r="A822" t="str">
            <v>60060</v>
          </cell>
        </row>
        <row r="823">
          <cell r="A823" t="str">
            <v>60060</v>
          </cell>
        </row>
        <row r="824">
          <cell r="A824" t="str">
            <v>60060</v>
          </cell>
        </row>
        <row r="825">
          <cell r="A825" t="str">
            <v>60060</v>
          </cell>
        </row>
        <row r="826">
          <cell r="A826" t="str">
            <v>60060</v>
          </cell>
        </row>
        <row r="827">
          <cell r="A827" t="str">
            <v>60060</v>
          </cell>
        </row>
        <row r="828">
          <cell r="A828" t="str">
            <v>60060</v>
          </cell>
        </row>
        <row r="829">
          <cell r="A829" t="str">
            <v>60060</v>
          </cell>
        </row>
        <row r="830">
          <cell r="A830" t="str">
            <v>60080</v>
          </cell>
        </row>
        <row r="831">
          <cell r="A831" t="str">
            <v>60080</v>
          </cell>
        </row>
        <row r="832">
          <cell r="A832" t="str">
            <v>60080</v>
          </cell>
        </row>
        <row r="833">
          <cell r="A833" t="str">
            <v>60080</v>
          </cell>
        </row>
        <row r="834">
          <cell r="A834" t="str">
            <v>60080</v>
          </cell>
        </row>
        <row r="835">
          <cell r="A835" t="str">
            <v>60080</v>
          </cell>
        </row>
        <row r="836">
          <cell r="A836" t="str">
            <v>60080</v>
          </cell>
        </row>
        <row r="837">
          <cell r="A837" t="str">
            <v>60080</v>
          </cell>
        </row>
        <row r="838">
          <cell r="A838" t="str">
            <v>60060</v>
          </cell>
        </row>
        <row r="839">
          <cell r="A839" t="str">
            <v>60060</v>
          </cell>
        </row>
        <row r="840">
          <cell r="A840" t="str">
            <v>60080</v>
          </cell>
        </row>
        <row r="841">
          <cell r="A841" t="str">
            <v>60060</v>
          </cell>
        </row>
        <row r="842">
          <cell r="A842" t="str">
            <v>60080</v>
          </cell>
        </row>
        <row r="843">
          <cell r="A843" t="str">
            <v>60080</v>
          </cell>
        </row>
        <row r="844">
          <cell r="A844" t="str">
            <v>60060</v>
          </cell>
        </row>
        <row r="845">
          <cell r="A845" t="str">
            <v>60080</v>
          </cell>
        </row>
        <row r="846">
          <cell r="A846" t="str">
            <v>60060</v>
          </cell>
        </row>
        <row r="847">
          <cell r="A847" t="str">
            <v>60080</v>
          </cell>
        </row>
        <row r="848">
          <cell r="A848" t="str">
            <v>60060</v>
          </cell>
        </row>
        <row r="849">
          <cell r="A849" t="str">
            <v>60060</v>
          </cell>
        </row>
        <row r="850">
          <cell r="A850" t="str">
            <v>60060</v>
          </cell>
        </row>
        <row r="851">
          <cell r="A851" t="str">
            <v>60060</v>
          </cell>
        </row>
        <row r="852">
          <cell r="A852" t="str">
            <v>60080</v>
          </cell>
        </row>
        <row r="853">
          <cell r="A853" t="str">
            <v>60060</v>
          </cell>
        </row>
        <row r="854">
          <cell r="A854" t="str">
            <v>60060</v>
          </cell>
        </row>
        <row r="855">
          <cell r="A855" t="str">
            <v>60060</v>
          </cell>
        </row>
        <row r="856">
          <cell r="A856" t="str">
            <v>60060</v>
          </cell>
        </row>
        <row r="857">
          <cell r="A857" t="str">
            <v>60060</v>
          </cell>
        </row>
        <row r="858">
          <cell r="A858" t="str">
            <v>60060</v>
          </cell>
        </row>
        <row r="859">
          <cell r="A859" t="str">
            <v>60060</v>
          </cell>
        </row>
        <row r="860">
          <cell r="A860" t="str">
            <v>60060</v>
          </cell>
        </row>
        <row r="861">
          <cell r="A861" t="str">
            <v>60060</v>
          </cell>
        </row>
        <row r="862">
          <cell r="A862" t="str">
            <v>60060</v>
          </cell>
        </row>
        <row r="863">
          <cell r="A863" t="str">
            <v>60060</v>
          </cell>
        </row>
        <row r="864">
          <cell r="A864" t="str">
            <v>60060</v>
          </cell>
        </row>
        <row r="865">
          <cell r="A865" t="str">
            <v>60080</v>
          </cell>
        </row>
        <row r="866">
          <cell r="A866" t="str">
            <v>60060</v>
          </cell>
        </row>
        <row r="867">
          <cell r="A867" t="str">
            <v>60060</v>
          </cell>
        </row>
        <row r="868">
          <cell r="A868" t="str">
            <v>60060</v>
          </cell>
        </row>
        <row r="869">
          <cell r="A869" t="str">
            <v>60060</v>
          </cell>
        </row>
        <row r="870">
          <cell r="A870" t="str">
            <v>60060</v>
          </cell>
        </row>
        <row r="871">
          <cell r="A871" t="str">
            <v>60060</v>
          </cell>
        </row>
        <row r="872">
          <cell r="A872" t="str">
            <v>60060</v>
          </cell>
        </row>
        <row r="873">
          <cell r="A873" t="str">
            <v>60080</v>
          </cell>
        </row>
        <row r="874">
          <cell r="A874" t="str">
            <v>60050</v>
          </cell>
        </row>
        <row r="875">
          <cell r="A875" t="str">
            <v>60050</v>
          </cell>
        </row>
        <row r="876">
          <cell r="A876" t="str">
            <v>60050</v>
          </cell>
        </row>
        <row r="877">
          <cell r="A877" t="str">
            <v>60050</v>
          </cell>
        </row>
        <row r="878">
          <cell r="A878" t="str">
            <v>60050</v>
          </cell>
        </row>
        <row r="879">
          <cell r="A879" t="str">
            <v>60050</v>
          </cell>
        </row>
        <row r="880">
          <cell r="A880" t="str">
            <v>60050</v>
          </cell>
        </row>
        <row r="881">
          <cell r="A881" t="str">
            <v>60050</v>
          </cell>
        </row>
        <row r="882">
          <cell r="A882" t="str">
            <v>60060</v>
          </cell>
        </row>
        <row r="883">
          <cell r="A883" t="str">
            <v>60060</v>
          </cell>
        </row>
        <row r="884">
          <cell r="A884" t="str">
            <v>60080</v>
          </cell>
        </row>
        <row r="885">
          <cell r="A885" t="str">
            <v>60080</v>
          </cell>
        </row>
        <row r="886">
          <cell r="A886" t="str">
            <v>60050</v>
          </cell>
        </row>
        <row r="887">
          <cell r="A887" t="str">
            <v>60050</v>
          </cell>
        </row>
        <row r="888">
          <cell r="A888" t="str">
            <v>60050</v>
          </cell>
        </row>
        <row r="889">
          <cell r="A889" t="str">
            <v>60050</v>
          </cell>
        </row>
        <row r="890">
          <cell r="A890" t="str">
            <v>60080</v>
          </cell>
        </row>
        <row r="891">
          <cell r="A891" t="str">
            <v>60060</v>
          </cell>
        </row>
        <row r="892">
          <cell r="A892" t="str">
            <v>60060</v>
          </cell>
        </row>
        <row r="893">
          <cell r="A893" t="str">
            <v>60080</v>
          </cell>
        </row>
        <row r="894">
          <cell r="A894" t="str">
            <v>60060</v>
          </cell>
        </row>
        <row r="895">
          <cell r="A895" t="str">
            <v>60080</v>
          </cell>
        </row>
        <row r="896">
          <cell r="A896" t="str">
            <v>60060</v>
          </cell>
        </row>
        <row r="897">
          <cell r="A897" t="str">
            <v>60060</v>
          </cell>
        </row>
        <row r="898">
          <cell r="A898" t="str">
            <v>60060</v>
          </cell>
        </row>
        <row r="899">
          <cell r="A899" t="str">
            <v>60060</v>
          </cell>
        </row>
        <row r="900">
          <cell r="A900" t="str">
            <v>60060</v>
          </cell>
        </row>
        <row r="901">
          <cell r="A901" t="str">
            <v>60050</v>
          </cell>
        </row>
        <row r="902">
          <cell r="A902" t="str">
            <v>60050</v>
          </cell>
        </row>
        <row r="903">
          <cell r="A903" t="str">
            <v>60050</v>
          </cell>
        </row>
        <row r="904">
          <cell r="A904" t="str">
            <v>60050</v>
          </cell>
        </row>
        <row r="905">
          <cell r="A905" t="str">
            <v>60100</v>
          </cell>
        </row>
        <row r="906">
          <cell r="A906" t="str">
            <v>60050</v>
          </cell>
        </row>
        <row r="907">
          <cell r="A907" t="str">
            <v>60050</v>
          </cell>
        </row>
        <row r="908">
          <cell r="A908" t="str">
            <v>60050</v>
          </cell>
        </row>
        <row r="909">
          <cell r="A909" t="str">
            <v>60050</v>
          </cell>
        </row>
        <row r="910">
          <cell r="A910" t="str">
            <v>60050</v>
          </cell>
        </row>
        <row r="911">
          <cell r="A911" t="str">
            <v>60050</v>
          </cell>
        </row>
        <row r="912">
          <cell r="A912" t="str">
            <v>60050</v>
          </cell>
        </row>
        <row r="913">
          <cell r="A913" t="str">
            <v>60050</v>
          </cell>
        </row>
        <row r="914">
          <cell r="A914" t="str">
            <v>60050</v>
          </cell>
        </row>
        <row r="915">
          <cell r="A915" t="str">
            <v>60050</v>
          </cell>
        </row>
        <row r="916">
          <cell r="A916" t="str">
            <v>60050</v>
          </cell>
        </row>
        <row r="917">
          <cell r="A917" t="str">
            <v>60050</v>
          </cell>
        </row>
        <row r="918">
          <cell r="A918" t="str">
            <v>60050</v>
          </cell>
        </row>
        <row r="919">
          <cell r="A919" t="str">
            <v>60050</v>
          </cell>
        </row>
        <row r="920">
          <cell r="A920" t="str">
            <v>60050</v>
          </cell>
        </row>
        <row r="921">
          <cell r="A921" t="str">
            <v>60050</v>
          </cell>
        </row>
        <row r="922">
          <cell r="A922" t="str">
            <v>60050</v>
          </cell>
        </row>
        <row r="923">
          <cell r="A923" t="str">
            <v>60050</v>
          </cell>
        </row>
        <row r="924">
          <cell r="A924" t="str">
            <v>60050</v>
          </cell>
        </row>
        <row r="925">
          <cell r="A925" t="str">
            <v>60050</v>
          </cell>
        </row>
        <row r="926">
          <cell r="A926" t="str">
            <v>60050</v>
          </cell>
        </row>
        <row r="927">
          <cell r="A927" t="str">
            <v>60050</v>
          </cell>
        </row>
        <row r="928">
          <cell r="A928" t="str">
            <v>60050</v>
          </cell>
        </row>
        <row r="929">
          <cell r="A929" t="str">
            <v>60050</v>
          </cell>
        </row>
        <row r="930">
          <cell r="A930" t="str">
            <v>60050</v>
          </cell>
        </row>
        <row r="931">
          <cell r="A931" t="str">
            <v>60050</v>
          </cell>
        </row>
        <row r="932">
          <cell r="A932" t="str">
            <v>60050</v>
          </cell>
        </row>
        <row r="933">
          <cell r="A933" t="str">
            <v>60050</v>
          </cell>
        </row>
        <row r="934">
          <cell r="A934" t="str">
            <v>60050</v>
          </cell>
        </row>
        <row r="935">
          <cell r="A935" t="str">
            <v>60050</v>
          </cell>
        </row>
        <row r="936">
          <cell r="A936" t="str">
            <v>60050</v>
          </cell>
        </row>
        <row r="937">
          <cell r="A937" t="str">
            <v>60050</v>
          </cell>
        </row>
        <row r="938">
          <cell r="A938" t="str">
            <v>60050</v>
          </cell>
        </row>
        <row r="939">
          <cell r="A939" t="str">
            <v>60050</v>
          </cell>
        </row>
        <row r="940">
          <cell r="A940" t="str">
            <v>60010</v>
          </cell>
        </row>
        <row r="941">
          <cell r="A941" t="str">
            <v>60010</v>
          </cell>
        </row>
        <row r="942">
          <cell r="A942" t="str">
            <v>60010</v>
          </cell>
        </row>
        <row r="943">
          <cell r="A943" t="str">
            <v>60010</v>
          </cell>
        </row>
        <row r="944">
          <cell r="A944" t="str">
            <v>60010</v>
          </cell>
        </row>
        <row r="945">
          <cell r="A945" t="str">
            <v>60010</v>
          </cell>
        </row>
        <row r="946">
          <cell r="A946" t="str">
            <v>60010</v>
          </cell>
        </row>
        <row r="947">
          <cell r="A947" t="str">
            <v>60010</v>
          </cell>
        </row>
        <row r="948">
          <cell r="A948" t="str">
            <v>60010</v>
          </cell>
        </row>
        <row r="949">
          <cell r="A949" t="str">
            <v>60010</v>
          </cell>
        </row>
        <row r="950">
          <cell r="A950" t="str">
            <v>60010</v>
          </cell>
        </row>
        <row r="951">
          <cell r="A951" t="str">
            <v>60010</v>
          </cell>
        </row>
        <row r="952">
          <cell r="A952" t="str">
            <v>60010</v>
          </cell>
        </row>
        <row r="953">
          <cell r="A953" t="str">
            <v>60010</v>
          </cell>
        </row>
        <row r="954">
          <cell r="A954" t="str">
            <v>60010</v>
          </cell>
        </row>
        <row r="955">
          <cell r="A955" t="str">
            <v>60010</v>
          </cell>
        </row>
        <row r="956">
          <cell r="A956" t="str">
            <v>60010</v>
          </cell>
        </row>
        <row r="957">
          <cell r="A957" t="str">
            <v>60010</v>
          </cell>
        </row>
        <row r="958">
          <cell r="A958" t="str">
            <v>60010</v>
          </cell>
        </row>
        <row r="959">
          <cell r="A959" t="str">
            <v>60010</v>
          </cell>
        </row>
        <row r="960">
          <cell r="A960" t="str">
            <v>60010</v>
          </cell>
        </row>
        <row r="961">
          <cell r="A961" t="str">
            <v>60010</v>
          </cell>
        </row>
        <row r="962">
          <cell r="A962" t="str">
            <v>60010</v>
          </cell>
        </row>
        <row r="963">
          <cell r="A963" t="str">
            <v>60010</v>
          </cell>
        </row>
        <row r="964">
          <cell r="A964" t="str">
            <v>60010</v>
          </cell>
        </row>
        <row r="965">
          <cell r="A965" t="str">
            <v>60010</v>
          </cell>
        </row>
        <row r="966">
          <cell r="A966" t="str">
            <v>60010</v>
          </cell>
        </row>
        <row r="967">
          <cell r="A967" t="str">
            <v>60010</v>
          </cell>
        </row>
        <row r="968">
          <cell r="A968" t="str">
            <v>60010</v>
          </cell>
        </row>
        <row r="969">
          <cell r="A969" t="str">
            <v>60010</v>
          </cell>
        </row>
        <row r="970">
          <cell r="A970" t="str">
            <v>60010</v>
          </cell>
        </row>
        <row r="971">
          <cell r="A971" t="str">
            <v>60010</v>
          </cell>
        </row>
        <row r="972">
          <cell r="A972" t="str">
            <v>60010</v>
          </cell>
        </row>
        <row r="973">
          <cell r="A973" t="str">
            <v>60010</v>
          </cell>
        </row>
        <row r="974">
          <cell r="A974" t="str">
            <v>60010</v>
          </cell>
        </row>
        <row r="975">
          <cell r="A975" t="str">
            <v>60010</v>
          </cell>
        </row>
        <row r="976">
          <cell r="A976" t="str">
            <v>60010</v>
          </cell>
        </row>
        <row r="977">
          <cell r="A977" t="str">
            <v>60010</v>
          </cell>
        </row>
        <row r="978">
          <cell r="A978" t="str">
            <v>60010</v>
          </cell>
        </row>
        <row r="979">
          <cell r="A979" t="str">
            <v>60010</v>
          </cell>
        </row>
        <row r="980">
          <cell r="A980" t="str">
            <v>60010</v>
          </cell>
        </row>
        <row r="981">
          <cell r="A981" t="str">
            <v>60010</v>
          </cell>
        </row>
        <row r="982">
          <cell r="A982" t="str">
            <v>60010</v>
          </cell>
        </row>
        <row r="983">
          <cell r="A983" t="str">
            <v>60010</v>
          </cell>
        </row>
        <row r="984">
          <cell r="A984" t="str">
            <v>60010</v>
          </cell>
        </row>
        <row r="985">
          <cell r="A985" t="str">
            <v>60010</v>
          </cell>
        </row>
        <row r="986">
          <cell r="A986" t="str">
            <v>60010</v>
          </cell>
        </row>
        <row r="987">
          <cell r="A987" t="str">
            <v>60010</v>
          </cell>
        </row>
        <row r="988">
          <cell r="A988" t="str">
            <v>60010</v>
          </cell>
        </row>
        <row r="989">
          <cell r="A989" t="str">
            <v>60010</v>
          </cell>
        </row>
        <row r="990">
          <cell r="A990" t="str">
            <v>65025</v>
          </cell>
        </row>
        <row r="991">
          <cell r="A991" t="str">
            <v>65025</v>
          </cell>
        </row>
        <row r="992">
          <cell r="A992" t="str">
            <v>65025</v>
          </cell>
        </row>
        <row r="993">
          <cell r="A993" t="str">
            <v>60100</v>
          </cell>
        </row>
        <row r="994">
          <cell r="A994" t="str">
            <v>60100</v>
          </cell>
        </row>
        <row r="995">
          <cell r="A995" t="str">
            <v>60060</v>
          </cell>
        </row>
        <row r="996">
          <cell r="A996" t="str">
            <v>60060</v>
          </cell>
        </row>
        <row r="997">
          <cell r="A997" t="str">
            <v>60050</v>
          </cell>
        </row>
        <row r="998">
          <cell r="A998" t="str">
            <v>60050</v>
          </cell>
        </row>
        <row r="999">
          <cell r="A999" t="str">
            <v>60010</v>
          </cell>
        </row>
        <row r="1000">
          <cell r="A1000" t="str">
            <v>60010</v>
          </cell>
        </row>
        <row r="1001">
          <cell r="A1001" t="str">
            <v>60100</v>
          </cell>
        </row>
        <row r="1002">
          <cell r="A1002" t="str">
            <v>60100</v>
          </cell>
        </row>
        <row r="1003">
          <cell r="A1003" t="str">
            <v>60080</v>
          </cell>
        </row>
        <row r="1004">
          <cell r="A1004" t="str">
            <v>60080</v>
          </cell>
        </row>
        <row r="1005">
          <cell r="A1005" t="str">
            <v>60060</v>
          </cell>
        </row>
        <row r="1006">
          <cell r="A1006" t="str">
            <v>60060</v>
          </cell>
        </row>
        <row r="1007">
          <cell r="A1007" t="str">
            <v>60060</v>
          </cell>
        </row>
        <row r="1008">
          <cell r="A1008" t="str">
            <v>60060</v>
          </cell>
        </row>
        <row r="1009">
          <cell r="A1009" t="str">
            <v>60050</v>
          </cell>
        </row>
        <row r="1010">
          <cell r="A1010" t="str">
            <v>60050</v>
          </cell>
        </row>
        <row r="1011">
          <cell r="A1011" t="str">
            <v>60050</v>
          </cell>
        </row>
        <row r="1012">
          <cell r="A1012" t="str">
            <v>60050</v>
          </cell>
        </row>
        <row r="1013">
          <cell r="A1013" t="str">
            <v>60010</v>
          </cell>
        </row>
        <row r="1014">
          <cell r="A1014" t="str">
            <v>60010</v>
          </cell>
        </row>
        <row r="1015">
          <cell r="A1015" t="str">
            <v>60010</v>
          </cell>
        </row>
        <row r="1016">
          <cell r="A1016" t="str">
            <v>60010</v>
          </cell>
        </row>
        <row r="1017">
          <cell r="A1017" t="str">
            <v>60100</v>
          </cell>
        </row>
        <row r="1018">
          <cell r="A1018" t="str">
            <v>60100</v>
          </cell>
        </row>
        <row r="1019">
          <cell r="A1019" t="str">
            <v>60060</v>
          </cell>
        </row>
        <row r="1020">
          <cell r="A1020" t="str">
            <v>60060</v>
          </cell>
        </row>
        <row r="1021">
          <cell r="A1021" t="str">
            <v>60050</v>
          </cell>
        </row>
        <row r="1022">
          <cell r="A1022" t="str">
            <v>60050</v>
          </cell>
        </row>
        <row r="1023">
          <cell r="A1023" t="str">
            <v>60010</v>
          </cell>
        </row>
        <row r="1024">
          <cell r="A1024" t="str">
            <v>60010</v>
          </cell>
        </row>
        <row r="1025">
          <cell r="A1025" t="str">
            <v>60100</v>
          </cell>
        </row>
        <row r="1026">
          <cell r="A1026" t="str">
            <v>60150</v>
          </cell>
        </row>
        <row r="1027">
          <cell r="A1027" t="str">
            <v>75000</v>
          </cell>
        </row>
        <row r="1028">
          <cell r="A1028" t="str">
            <v>60110</v>
          </cell>
        </row>
        <row r="1029">
          <cell r="A1029" t="str">
            <v>75020</v>
          </cell>
        </row>
        <row r="1030">
          <cell r="A1030" t="str">
            <v>60120</v>
          </cell>
        </row>
        <row r="1031">
          <cell r="A1031" t="str">
            <v>60030</v>
          </cell>
        </row>
        <row r="1032">
          <cell r="A1032" t="str">
            <v>80050</v>
          </cell>
        </row>
        <row r="1033">
          <cell r="A1033" t="str">
            <v>60130</v>
          </cell>
        </row>
        <row r="1034">
          <cell r="A1034" t="str">
            <v>60030</v>
          </cell>
        </row>
        <row r="1035">
          <cell r="A1035" t="str">
            <v>80080</v>
          </cell>
        </row>
        <row r="1036">
          <cell r="A1036" t="str">
            <v>60030</v>
          </cell>
        </row>
        <row r="1037">
          <cell r="A1037" t="str">
            <v>60030</v>
          </cell>
        </row>
        <row r="1038">
          <cell r="A1038" t="str">
            <v>60030</v>
          </cell>
        </row>
        <row r="1039">
          <cell r="A1039" t="str">
            <v>60030</v>
          </cell>
        </row>
        <row r="1040">
          <cell r="A1040" t="str">
            <v>60030</v>
          </cell>
        </row>
        <row r="1041">
          <cell r="A1041" t="str">
            <v>60030</v>
          </cell>
        </row>
        <row r="1042">
          <cell r="A1042" t="str">
            <v>60030</v>
          </cell>
        </row>
        <row r="1043">
          <cell r="A1043" t="str">
            <v>60100</v>
          </cell>
        </row>
        <row r="1044">
          <cell r="A1044" t="str">
            <v>75050</v>
          </cell>
        </row>
        <row r="1045">
          <cell r="A1045" t="str">
            <v>60030</v>
          </cell>
        </row>
        <row r="1046">
          <cell r="A1046" t="str">
            <v>60030</v>
          </cell>
        </row>
        <row r="1047">
          <cell r="A1047" t="str">
            <v>75000</v>
          </cell>
        </row>
        <row r="1048">
          <cell r="A1048" t="str">
            <v>80000</v>
          </cell>
        </row>
        <row r="1049">
          <cell r="A1049" t="str">
            <v>80120</v>
          </cell>
        </row>
        <row r="1050">
          <cell r="A1050" t="str">
            <v>60100</v>
          </cell>
        </row>
        <row r="1051">
          <cell r="A1051" t="str">
            <v>60100</v>
          </cell>
        </row>
        <row r="1052">
          <cell r="A1052" t="str">
            <v>60100</v>
          </cell>
        </row>
        <row r="1053">
          <cell r="A1053" t="str">
            <v>60100</v>
          </cell>
        </row>
        <row r="1054">
          <cell r="A1054" t="str">
            <v>60100</v>
          </cell>
        </row>
        <row r="1055">
          <cell r="A1055" t="str">
            <v>60100</v>
          </cell>
        </row>
        <row r="1056">
          <cell r="A1056" t="str">
            <v>80400</v>
          </cell>
        </row>
        <row r="1057">
          <cell r="A1057" t="str">
            <v>60100</v>
          </cell>
        </row>
        <row r="1058">
          <cell r="A1058" t="str">
            <v>80400</v>
          </cell>
        </row>
        <row r="1059">
          <cell r="A1059" t="str">
            <v>80400</v>
          </cell>
        </row>
        <row r="1060">
          <cell r="A1060" t="str">
            <v>60030</v>
          </cell>
        </row>
        <row r="1061">
          <cell r="A1061" t="str">
            <v>60030</v>
          </cell>
        </row>
        <row r="1062">
          <cell r="A1062" t="str">
            <v>75010</v>
          </cell>
        </row>
        <row r="1063">
          <cell r="A1063" t="str">
            <v>80070</v>
          </cell>
        </row>
        <row r="1064">
          <cell r="A1064" t="str">
            <v>80400</v>
          </cell>
        </row>
        <row r="1065">
          <cell r="A1065" t="str">
            <v>81010</v>
          </cell>
        </row>
        <row r="1066">
          <cell r="A1066" t="str">
            <v>60100</v>
          </cell>
        </row>
        <row r="1067">
          <cell r="A1067" t="str">
            <v>60100</v>
          </cell>
        </row>
        <row r="1068">
          <cell r="A1068" t="str">
            <v>60100</v>
          </cell>
        </row>
        <row r="1069">
          <cell r="A1069" t="str">
            <v>60100</v>
          </cell>
        </row>
        <row r="1070">
          <cell r="A1070" t="str">
            <v>60100</v>
          </cell>
        </row>
        <row r="1071">
          <cell r="A1071" t="str">
            <v>60100</v>
          </cell>
        </row>
        <row r="1072">
          <cell r="A1072" t="str">
            <v>60100</v>
          </cell>
        </row>
        <row r="1073">
          <cell r="A1073" t="str">
            <v>80080</v>
          </cell>
        </row>
        <row r="1074">
          <cell r="A1074" t="str">
            <v>60100</v>
          </cell>
        </row>
        <row r="1075">
          <cell r="A1075" t="str">
            <v>80130</v>
          </cell>
        </row>
        <row r="1076">
          <cell r="A1076" t="str">
            <v>60080</v>
          </cell>
        </row>
        <row r="1077">
          <cell r="A1077" t="str">
            <v>60080</v>
          </cell>
        </row>
        <row r="1078">
          <cell r="A1078" t="str">
            <v>60080</v>
          </cell>
        </row>
        <row r="1079">
          <cell r="A1079" t="str">
            <v>80120</v>
          </cell>
        </row>
        <row r="1080">
          <cell r="A1080" t="str">
            <v>75050</v>
          </cell>
        </row>
        <row r="1081">
          <cell r="A1081" t="str">
            <v>60080</v>
          </cell>
        </row>
        <row r="1082">
          <cell r="A1082" t="str">
            <v>60120</v>
          </cell>
        </row>
        <row r="1083">
          <cell r="A1083" t="str">
            <v>60120</v>
          </cell>
        </row>
        <row r="1084">
          <cell r="A1084" t="str">
            <v>60100</v>
          </cell>
        </row>
        <row r="1085">
          <cell r="A1085" t="str">
            <v>75010</v>
          </cell>
        </row>
        <row r="1086">
          <cell r="A1086" t="str">
            <v>60080</v>
          </cell>
        </row>
        <row r="1087">
          <cell r="A1087" t="str">
            <v>60080</v>
          </cell>
        </row>
        <row r="1088">
          <cell r="A1088" t="str">
            <v>80130</v>
          </cell>
        </row>
        <row r="1089">
          <cell r="A1089" t="str">
            <v>60130</v>
          </cell>
        </row>
        <row r="1090">
          <cell r="A1090" t="str">
            <v>60060</v>
          </cell>
        </row>
        <row r="1091">
          <cell r="A1091" t="str">
            <v>60060</v>
          </cell>
        </row>
        <row r="1092">
          <cell r="A1092" t="str">
            <v>65025</v>
          </cell>
        </row>
        <row r="1093">
          <cell r="A1093" t="str">
            <v>60100</v>
          </cell>
        </row>
        <row r="1094">
          <cell r="A1094" t="str">
            <v>60120</v>
          </cell>
        </row>
        <row r="1095">
          <cell r="A1095" t="str">
            <v>60100</v>
          </cell>
        </row>
        <row r="1096">
          <cell r="A1096" t="str">
            <v>75020</v>
          </cell>
        </row>
        <row r="1097">
          <cell r="A1097" t="str">
            <v>60060</v>
          </cell>
        </row>
        <row r="1098">
          <cell r="A1098" t="str">
            <v>60060</v>
          </cell>
        </row>
        <row r="1099">
          <cell r="A1099" t="str">
            <v>60060</v>
          </cell>
        </row>
        <row r="1100">
          <cell r="A1100" t="str">
            <v>60060</v>
          </cell>
        </row>
        <row r="1101">
          <cell r="A1101" t="str">
            <v>60100</v>
          </cell>
        </row>
        <row r="1102">
          <cell r="A1102" t="str">
            <v>80110</v>
          </cell>
        </row>
        <row r="1103">
          <cell r="A1103" t="str">
            <v>60130</v>
          </cell>
        </row>
        <row r="1104">
          <cell r="A1104" t="str">
            <v>80080</v>
          </cell>
        </row>
        <row r="1105">
          <cell r="A1105" t="str">
            <v>75050</v>
          </cell>
        </row>
        <row r="1106">
          <cell r="A1106" t="str">
            <v>75050</v>
          </cell>
        </row>
        <row r="1107">
          <cell r="A1107" t="str">
            <v>80050</v>
          </cell>
        </row>
        <row r="1108">
          <cell r="A1108" t="str">
            <v>60100</v>
          </cell>
        </row>
        <row r="1109">
          <cell r="A1109" t="str">
            <v>60100</v>
          </cell>
        </row>
        <row r="1110">
          <cell r="A1110" t="str">
            <v>60110</v>
          </cell>
        </row>
        <row r="1111">
          <cell r="A1111" t="str">
            <v>75060</v>
          </cell>
        </row>
        <row r="1112">
          <cell r="A1112" t="str">
            <v>75010</v>
          </cell>
        </row>
        <row r="1113">
          <cell r="A1113" t="str">
            <v>80120</v>
          </cell>
        </row>
        <row r="1114">
          <cell r="A1114" t="str">
            <v>80400</v>
          </cell>
        </row>
        <row r="1115">
          <cell r="A1115" t="str">
            <v>75040</v>
          </cell>
        </row>
        <row r="1116">
          <cell r="A1116" t="str">
            <v>75050</v>
          </cell>
        </row>
        <row r="1117">
          <cell r="A1117" t="str">
            <v>60120</v>
          </cell>
        </row>
        <row r="1118">
          <cell r="A1118" t="str">
            <v>75010</v>
          </cell>
        </row>
        <row r="1119">
          <cell r="A1119" t="str">
            <v>80050</v>
          </cell>
        </row>
        <row r="1120">
          <cell r="A1120" t="str">
            <v>75050</v>
          </cell>
        </row>
        <row r="1121">
          <cell r="A1121" t="str">
            <v>80120</v>
          </cell>
        </row>
        <row r="1122">
          <cell r="A1122" t="str">
            <v>80110</v>
          </cell>
        </row>
        <row r="1123">
          <cell r="A1123" t="str">
            <v>81010</v>
          </cell>
        </row>
        <row r="1124">
          <cell r="A1124" t="str">
            <v>80050</v>
          </cell>
        </row>
        <row r="1125">
          <cell r="A1125" t="str">
            <v>60110</v>
          </cell>
        </row>
        <row r="1126">
          <cell r="A1126" t="str">
            <v>80110</v>
          </cell>
        </row>
        <row r="1127">
          <cell r="A1127" t="str">
            <v>60130</v>
          </cell>
        </row>
        <row r="1128">
          <cell r="A1128" t="str">
            <v>60110</v>
          </cell>
        </row>
        <row r="1129">
          <cell r="A1129" t="str">
            <v>80080</v>
          </cell>
        </row>
        <row r="1130">
          <cell r="A1130" t="str">
            <v>60050</v>
          </cell>
        </row>
        <row r="1131">
          <cell r="A1131" t="str">
            <v>60050</v>
          </cell>
        </row>
        <row r="1132">
          <cell r="A1132" t="str">
            <v>80400</v>
          </cell>
        </row>
        <row r="1133">
          <cell r="A1133" t="str">
            <v>60100</v>
          </cell>
        </row>
        <row r="1134">
          <cell r="A1134" t="str">
            <v>60130</v>
          </cell>
        </row>
        <row r="1135">
          <cell r="A1135" t="str">
            <v>60060</v>
          </cell>
        </row>
        <row r="1136">
          <cell r="A1136" t="str">
            <v>60060</v>
          </cell>
        </row>
        <row r="1137">
          <cell r="A1137" t="str">
            <v>60050</v>
          </cell>
        </row>
        <row r="1138">
          <cell r="A1138" t="str">
            <v>60130</v>
          </cell>
        </row>
        <row r="1139">
          <cell r="A1139" t="str">
            <v>60050</v>
          </cell>
        </row>
        <row r="1140">
          <cell r="A1140" t="str">
            <v>60050</v>
          </cell>
        </row>
        <row r="1141">
          <cell r="A1141" t="str">
            <v>60050</v>
          </cell>
        </row>
        <row r="1142">
          <cell r="A1142" t="str">
            <v>75060</v>
          </cell>
        </row>
        <row r="1143">
          <cell r="A1143" t="str">
            <v>80110</v>
          </cell>
        </row>
        <row r="1144">
          <cell r="A1144" t="str">
            <v>80070</v>
          </cell>
        </row>
        <row r="1145">
          <cell r="A1145" t="str">
            <v>60110</v>
          </cell>
        </row>
        <row r="1146">
          <cell r="A1146" t="str">
            <v>60030</v>
          </cell>
        </row>
        <row r="1147">
          <cell r="A1147" t="str">
            <v>60050</v>
          </cell>
        </row>
        <row r="1148">
          <cell r="A1148" t="str">
            <v>80400</v>
          </cell>
        </row>
        <row r="1149">
          <cell r="A1149" t="str">
            <v>60100</v>
          </cell>
        </row>
        <row r="1150">
          <cell r="A1150" t="str">
            <v>65130</v>
          </cell>
        </row>
        <row r="1151">
          <cell r="A1151" t="str">
            <v>75000</v>
          </cell>
        </row>
        <row r="1152">
          <cell r="A1152" t="str">
            <v>75050</v>
          </cell>
        </row>
        <row r="1153">
          <cell r="A1153" t="str">
            <v>60120</v>
          </cell>
        </row>
        <row r="1154">
          <cell r="A1154" t="str">
            <v>80070</v>
          </cell>
        </row>
        <row r="1155">
          <cell r="A1155" t="str">
            <v>60150</v>
          </cell>
        </row>
        <row r="1156">
          <cell r="A1156" t="str">
            <v>60130</v>
          </cell>
        </row>
        <row r="1157">
          <cell r="A1157" t="str">
            <v>75000</v>
          </cell>
        </row>
        <row r="1158">
          <cell r="A1158" t="str">
            <v>60120</v>
          </cell>
        </row>
        <row r="1159">
          <cell r="A1159" t="str">
            <v>80400</v>
          </cell>
        </row>
        <row r="1160">
          <cell r="A1160" t="str">
            <v>60130</v>
          </cell>
        </row>
        <row r="1161">
          <cell r="A1161" t="str">
            <v>60130</v>
          </cell>
        </row>
        <row r="1162">
          <cell r="A1162" t="str">
            <v>60130</v>
          </cell>
        </row>
        <row r="1163">
          <cell r="A1163" t="str">
            <v>80120</v>
          </cell>
        </row>
        <row r="1164">
          <cell r="A1164" t="str">
            <v>75010</v>
          </cell>
        </row>
        <row r="1165">
          <cell r="A1165" t="str">
            <v>80120</v>
          </cell>
        </row>
        <row r="1166">
          <cell r="A1166" t="str">
            <v>80400</v>
          </cell>
        </row>
        <row r="1167">
          <cell r="A1167" t="str">
            <v>75010</v>
          </cell>
        </row>
        <row r="1168">
          <cell r="A1168" t="str">
            <v>65025</v>
          </cell>
        </row>
        <row r="1169">
          <cell r="A1169" t="str">
            <v>80400</v>
          </cell>
        </row>
        <row r="1170">
          <cell r="A1170" t="str">
            <v>80400</v>
          </cell>
        </row>
        <row r="1171">
          <cell r="A1171" t="str">
            <v>60130</v>
          </cell>
        </row>
        <row r="1172">
          <cell r="A1172" t="str">
            <v>80050</v>
          </cell>
        </row>
        <row r="1173">
          <cell r="A1173" t="str">
            <v>60130</v>
          </cell>
        </row>
        <row r="1174">
          <cell r="A1174" t="str">
            <v>75050</v>
          </cell>
        </row>
        <row r="1175">
          <cell r="A1175" t="str">
            <v>60150</v>
          </cell>
        </row>
        <row r="1176">
          <cell r="A1176" t="str">
            <v>60100</v>
          </cell>
        </row>
        <row r="1177">
          <cell r="A1177" t="str">
            <v>80010</v>
          </cell>
        </row>
        <row r="1178">
          <cell r="A1178" t="str">
            <v>60060</v>
          </cell>
        </row>
        <row r="1179">
          <cell r="A1179" t="str">
            <v>60120</v>
          </cell>
        </row>
        <row r="1180">
          <cell r="A1180" t="str">
            <v>60130</v>
          </cell>
        </row>
        <row r="1181">
          <cell r="A1181" t="str">
            <v>60060</v>
          </cell>
        </row>
        <row r="1182">
          <cell r="A1182" t="str">
            <v>60120</v>
          </cell>
        </row>
        <row r="1183">
          <cell r="A1183" t="str">
            <v>75010</v>
          </cell>
        </row>
        <row r="1184">
          <cell r="A1184" t="str">
            <v>75050</v>
          </cell>
        </row>
        <row r="1185">
          <cell r="A1185" t="str">
            <v>60110</v>
          </cell>
        </row>
        <row r="1186">
          <cell r="A1186" t="str">
            <v>60120</v>
          </cell>
        </row>
        <row r="1187">
          <cell r="A1187" t="str">
            <v>60030</v>
          </cell>
        </row>
        <row r="1188">
          <cell r="A1188" t="str">
            <v>60100</v>
          </cell>
        </row>
        <row r="1189">
          <cell r="A1189" t="str">
            <v>80400</v>
          </cell>
        </row>
        <row r="1190">
          <cell r="A1190" t="str">
            <v>80120</v>
          </cell>
        </row>
        <row r="1191">
          <cell r="A1191" t="str">
            <v>60130</v>
          </cell>
        </row>
        <row r="1192">
          <cell r="A1192" t="str">
            <v>60120</v>
          </cell>
        </row>
        <row r="1193">
          <cell r="A1193" t="str">
            <v>60050</v>
          </cell>
        </row>
        <row r="1194">
          <cell r="A1194" t="str">
            <v>60050</v>
          </cell>
        </row>
        <row r="1195">
          <cell r="A1195" t="str">
            <v>75000</v>
          </cell>
        </row>
        <row r="1196">
          <cell r="A1196" t="str">
            <v>60110</v>
          </cell>
        </row>
        <row r="1197">
          <cell r="A1197" t="str">
            <v>60030</v>
          </cell>
        </row>
        <row r="1198">
          <cell r="A1198" t="str">
            <v>60120</v>
          </cell>
        </row>
        <row r="1199">
          <cell r="A1199" t="str">
            <v>80120</v>
          </cell>
        </row>
        <row r="1200">
          <cell r="A1200" t="str">
            <v>60110</v>
          </cell>
        </row>
        <row r="1201">
          <cell r="A1201" t="str">
            <v>60130</v>
          </cell>
        </row>
        <row r="1202">
          <cell r="A1202" t="str">
            <v>60050</v>
          </cell>
        </row>
        <row r="1203">
          <cell r="A1203" t="str">
            <v>60030</v>
          </cell>
        </row>
        <row r="1204">
          <cell r="A1204" t="str">
            <v>80120</v>
          </cell>
        </row>
        <row r="1205">
          <cell r="A1205" t="str">
            <v>60120</v>
          </cell>
        </row>
        <row r="1206">
          <cell r="A1206" t="str">
            <v>60150</v>
          </cell>
        </row>
        <row r="1207">
          <cell r="A1207" t="str">
            <v>60100</v>
          </cell>
        </row>
        <row r="1208">
          <cell r="A1208" t="str">
            <v>80400</v>
          </cell>
        </row>
        <row r="1209">
          <cell r="A1209" t="str">
            <v>80010</v>
          </cell>
        </row>
        <row r="1210">
          <cell r="A1210" t="str">
            <v>60100</v>
          </cell>
        </row>
        <row r="1211">
          <cell r="A1211" t="str">
            <v>80120</v>
          </cell>
        </row>
        <row r="1212">
          <cell r="A1212" t="str">
            <v>60110</v>
          </cell>
        </row>
        <row r="1213">
          <cell r="A1213" t="str">
            <v>80120</v>
          </cell>
        </row>
        <row r="1214">
          <cell r="A1214" t="str">
            <v>60130</v>
          </cell>
        </row>
        <row r="1215">
          <cell r="A1215" t="str">
            <v>60110</v>
          </cell>
        </row>
        <row r="1216">
          <cell r="A1216" t="str">
            <v>80400</v>
          </cell>
        </row>
        <row r="1217">
          <cell r="A1217" t="str">
            <v>60110</v>
          </cell>
        </row>
        <row r="1218">
          <cell r="A1218" t="str">
            <v>60110</v>
          </cell>
        </row>
        <row r="1219">
          <cell r="A1219" t="str">
            <v>60120</v>
          </cell>
        </row>
        <row r="1220">
          <cell r="A1220" t="str">
            <v>80000</v>
          </cell>
        </row>
        <row r="1221">
          <cell r="A1221" t="str">
            <v>80110</v>
          </cell>
        </row>
        <row r="1222">
          <cell r="A1222" t="str">
            <v>60150</v>
          </cell>
        </row>
        <row r="1223">
          <cell r="A1223" t="str">
            <v>80100</v>
          </cell>
        </row>
        <row r="1224">
          <cell r="A1224" t="str">
            <v>60120</v>
          </cell>
        </row>
        <row r="1225">
          <cell r="A1225" t="str">
            <v>80110</v>
          </cell>
        </row>
        <row r="1226">
          <cell r="A1226" t="str">
            <v>60100</v>
          </cell>
        </row>
        <row r="1227">
          <cell r="A1227" t="str">
            <v>60060</v>
          </cell>
        </row>
        <row r="1228">
          <cell r="A1228" t="str">
            <v>60060</v>
          </cell>
        </row>
        <row r="1229">
          <cell r="A1229" t="str">
            <v>60030</v>
          </cell>
        </row>
        <row r="1230">
          <cell r="A1230" t="str">
            <v>75020</v>
          </cell>
        </row>
        <row r="1231">
          <cell r="A1231" t="str">
            <v>80110</v>
          </cell>
        </row>
        <row r="1232">
          <cell r="A1232" t="str">
            <v>60150</v>
          </cell>
        </row>
        <row r="1233">
          <cell r="A1233" t="str">
            <v>60110</v>
          </cell>
        </row>
        <row r="1234">
          <cell r="A1234" t="str">
            <v>60110</v>
          </cell>
        </row>
        <row r="1235">
          <cell r="A1235" t="str">
            <v>60100</v>
          </cell>
        </row>
        <row r="1236">
          <cell r="A1236" t="str">
            <v>80110</v>
          </cell>
        </row>
        <row r="1237">
          <cell r="A1237" t="str">
            <v>60150</v>
          </cell>
        </row>
        <row r="1238">
          <cell r="A1238" t="str">
            <v>60050</v>
          </cell>
        </row>
        <row r="1239">
          <cell r="A1239" t="str">
            <v>60100</v>
          </cell>
        </row>
        <row r="1240">
          <cell r="A1240" t="str">
            <v>80210</v>
          </cell>
        </row>
        <row r="1241">
          <cell r="A1241" t="str">
            <v>60050</v>
          </cell>
        </row>
        <row r="1242">
          <cell r="A1242" t="str">
            <v>60010</v>
          </cell>
        </row>
        <row r="1243">
          <cell r="A1243" t="str">
            <v>60010</v>
          </cell>
        </row>
        <row r="1244">
          <cell r="A1244" t="str">
            <v>80120</v>
          </cell>
        </row>
        <row r="1245">
          <cell r="A1245" t="str">
            <v>75050</v>
          </cell>
        </row>
        <row r="1246">
          <cell r="A1246" t="str">
            <v>80110</v>
          </cell>
        </row>
        <row r="1247">
          <cell r="A1247" t="str">
            <v>60120</v>
          </cell>
        </row>
        <row r="1248">
          <cell r="A1248" t="str">
            <v>60030</v>
          </cell>
        </row>
        <row r="1249">
          <cell r="A1249" t="str">
            <v>60150</v>
          </cell>
        </row>
        <row r="1250">
          <cell r="A1250" t="str">
            <v>60110</v>
          </cell>
        </row>
        <row r="1251">
          <cell r="A1251" t="str">
            <v>60030</v>
          </cell>
        </row>
        <row r="1252">
          <cell r="A1252" t="str">
            <v>60150</v>
          </cell>
        </row>
        <row r="1253">
          <cell r="A1253" t="str">
            <v>60010</v>
          </cell>
        </row>
        <row r="1254">
          <cell r="A1254" t="str">
            <v>60010</v>
          </cell>
        </row>
        <row r="1255">
          <cell r="A1255" t="str">
            <v>60010</v>
          </cell>
        </row>
        <row r="1256">
          <cell r="A1256" t="str">
            <v>60010</v>
          </cell>
        </row>
        <row r="1257">
          <cell r="A1257" t="str">
            <v>80000</v>
          </cell>
        </row>
        <row r="1258">
          <cell r="A1258" t="str">
            <v>60030</v>
          </cell>
        </row>
        <row r="1259">
          <cell r="A1259" t="str">
            <v>75020</v>
          </cell>
        </row>
        <row r="1260">
          <cell r="A1260" t="str">
            <v>60150</v>
          </cell>
        </row>
        <row r="1261">
          <cell r="A1261" t="str">
            <v>80050</v>
          </cell>
        </row>
        <row r="1262">
          <cell r="A1262" t="str">
            <v>65025</v>
          </cell>
        </row>
        <row r="1263">
          <cell r="A1263" t="str">
            <v>60140</v>
          </cell>
        </row>
        <row r="1264">
          <cell r="A1264" t="str">
            <v>60020</v>
          </cell>
        </row>
        <row r="1265">
          <cell r="A1265" t="str">
            <v>60030</v>
          </cell>
        </row>
        <row r="1266">
          <cell r="A1266" t="str">
            <v>60120</v>
          </cell>
        </row>
        <row r="1267">
          <cell r="A1267" t="str">
            <v>60030</v>
          </cell>
        </row>
        <row r="1268">
          <cell r="A1268" t="str">
            <v>60110</v>
          </cell>
        </row>
        <row r="1269">
          <cell r="A1269" t="str">
            <v>80210</v>
          </cell>
        </row>
        <row r="1270">
          <cell r="A1270" t="str">
            <v>60150</v>
          </cell>
        </row>
        <row r="1271">
          <cell r="A1271" t="str">
            <v>80200</v>
          </cell>
        </row>
        <row r="1272">
          <cell r="A1272" t="str">
            <v>60030</v>
          </cell>
        </row>
        <row r="1273">
          <cell r="A1273" t="str">
            <v>80050</v>
          </cell>
        </row>
        <row r="1274">
          <cell r="A1274" t="str">
            <v>60030</v>
          </cell>
        </row>
        <row r="1275">
          <cell r="A1275" t="str">
            <v>60150</v>
          </cell>
        </row>
        <row r="1276">
          <cell r="A1276" t="str">
            <v>60120</v>
          </cell>
        </row>
        <row r="1277">
          <cell r="A1277" t="str">
            <v>80210</v>
          </cell>
        </row>
        <row r="1278">
          <cell r="A1278" t="str">
            <v>60130</v>
          </cell>
        </row>
        <row r="1279">
          <cell r="A1279" t="str">
            <v>60020</v>
          </cell>
        </row>
        <row r="1280">
          <cell r="A1280" t="str">
            <v>65025</v>
          </cell>
        </row>
        <row r="1281">
          <cell r="A1281" t="str">
            <v>80150</v>
          </cell>
        </row>
        <row r="1282">
          <cell r="A1282" t="str">
            <v>60100</v>
          </cell>
        </row>
        <row r="1283">
          <cell r="A1283" t="str">
            <v>60100</v>
          </cell>
        </row>
        <row r="1284">
          <cell r="A1284" t="str">
            <v>60100</v>
          </cell>
        </row>
        <row r="1285">
          <cell r="A1285" t="str">
            <v>60030</v>
          </cell>
        </row>
        <row r="1286">
          <cell r="A1286" t="str">
            <v>60150</v>
          </cell>
        </row>
        <row r="1287">
          <cell r="A1287" t="str">
            <v>80050</v>
          </cell>
        </row>
        <row r="1288">
          <cell r="A1288" t="str">
            <v>60100</v>
          </cell>
        </row>
        <row r="1289">
          <cell r="A1289" t="str">
            <v>60030</v>
          </cell>
        </row>
        <row r="1290">
          <cell r="A1290" t="str">
            <v>60150</v>
          </cell>
        </row>
        <row r="1291">
          <cell r="A1291" t="str">
            <v>80110</v>
          </cell>
        </row>
        <row r="1292">
          <cell r="A1292" t="str">
            <v>60100</v>
          </cell>
        </row>
        <row r="1293">
          <cell r="A1293" t="str">
            <v>60010</v>
          </cell>
        </row>
        <row r="1294">
          <cell r="A1294" t="str">
            <v>60010</v>
          </cell>
        </row>
        <row r="1295">
          <cell r="A1295" t="str">
            <v>60100</v>
          </cell>
        </row>
        <row r="1296">
          <cell r="A1296" t="str">
            <v>80110</v>
          </cell>
        </row>
        <row r="1297">
          <cell r="A1297" t="str">
            <v>75020</v>
          </cell>
        </row>
        <row r="1298">
          <cell r="A1298" t="str">
            <v>80110</v>
          </cell>
        </row>
        <row r="1299">
          <cell r="A1299" t="str">
            <v>60100</v>
          </cell>
        </row>
        <row r="1300">
          <cell r="A1300" t="str">
            <v>60150</v>
          </cell>
        </row>
        <row r="1301">
          <cell r="A1301" t="str">
            <v>60100</v>
          </cell>
        </row>
        <row r="1302">
          <cell r="A1302" t="str">
            <v>60110</v>
          </cell>
        </row>
        <row r="1303">
          <cell r="A1303" t="str">
            <v>60100</v>
          </cell>
        </row>
        <row r="1304">
          <cell r="A1304" t="str">
            <v>60100</v>
          </cell>
        </row>
        <row r="1305">
          <cell r="A1305" t="str">
            <v>60030</v>
          </cell>
        </row>
        <row r="1306">
          <cell r="A1306" t="str">
            <v>60150</v>
          </cell>
        </row>
        <row r="1307">
          <cell r="A1307" t="str">
            <v>75000</v>
          </cell>
        </row>
        <row r="1308">
          <cell r="A1308" t="str">
            <v>60150</v>
          </cell>
        </row>
        <row r="1309">
          <cell r="A1309" t="str">
            <v>65170</v>
          </cell>
        </row>
        <row r="1310">
          <cell r="A1310" t="str">
            <v>60010</v>
          </cell>
        </row>
        <row r="1311">
          <cell r="A1311" t="str">
            <v>60010</v>
          </cell>
        </row>
        <row r="1312">
          <cell r="A1312" t="str">
            <v>80180</v>
          </cell>
        </row>
        <row r="1313">
          <cell r="A1313" t="str">
            <v>60100</v>
          </cell>
        </row>
        <row r="1314">
          <cell r="A1314" t="str">
            <v>80000</v>
          </cell>
        </row>
        <row r="1315">
          <cell r="A1315" t="str">
            <v>60020</v>
          </cell>
        </row>
        <row r="1316">
          <cell r="A1316" t="str">
            <v>85000</v>
          </cell>
        </row>
        <row r="1317">
          <cell r="A1317" t="str">
            <v>60010</v>
          </cell>
        </row>
        <row r="1318">
          <cell r="A1318" t="str">
            <v>60010</v>
          </cell>
        </row>
        <row r="1319">
          <cell r="A1319" t="str">
            <v>60100</v>
          </cell>
        </row>
        <row r="1320">
          <cell r="A1320" t="str">
            <v>89030</v>
          </cell>
        </row>
        <row r="1321">
          <cell r="A1321" t="str">
            <v>89030</v>
          </cell>
        </row>
        <row r="1322">
          <cell r="A1322" t="str">
            <v>75050</v>
          </cell>
        </row>
        <row r="1323">
          <cell r="A1323" t="str">
            <v>60100</v>
          </cell>
        </row>
        <row r="1324">
          <cell r="A1324" t="str">
            <v>60100</v>
          </cell>
        </row>
        <row r="1325">
          <cell r="A1325" t="str">
            <v>60080</v>
          </cell>
        </row>
        <row r="1326">
          <cell r="A1326" t="str">
            <v>60080</v>
          </cell>
        </row>
        <row r="1327">
          <cell r="A1327" t="str">
            <v>60060</v>
          </cell>
        </row>
        <row r="1328">
          <cell r="A1328" t="str">
            <v>60060</v>
          </cell>
        </row>
        <row r="1329">
          <cell r="A1329" t="str">
            <v>60050</v>
          </cell>
        </row>
        <row r="1330">
          <cell r="A1330" t="str">
            <v>60050</v>
          </cell>
        </row>
        <row r="1331">
          <cell r="A1331" t="str">
            <v>80400</v>
          </cell>
        </row>
        <row r="1332">
          <cell r="A1332" t="str">
            <v>60010</v>
          </cell>
        </row>
        <row r="1333">
          <cell r="A1333" t="str">
            <v>60010</v>
          </cell>
        </row>
        <row r="1334">
          <cell r="A1334" t="str">
            <v>80400</v>
          </cell>
        </row>
        <row r="1335">
          <cell r="A1335" t="str">
            <v>80400</v>
          </cell>
        </row>
        <row r="1336">
          <cell r="A1336" t="str">
            <v>80400</v>
          </cell>
        </row>
        <row r="1337">
          <cell r="A1337" t="str">
            <v>80400</v>
          </cell>
        </row>
        <row r="1338">
          <cell r="A1338" t="str">
            <v>80400</v>
          </cell>
        </row>
        <row r="1339">
          <cell r="A1339" t="str">
            <v>75050</v>
          </cell>
        </row>
        <row r="1340">
          <cell r="A1340" t="str">
            <v>80400</v>
          </cell>
        </row>
        <row r="1341">
          <cell r="A1341" t="str">
            <v>80400</v>
          </cell>
        </row>
        <row r="1342">
          <cell r="A1342" t="str">
            <v>80400</v>
          </cell>
        </row>
        <row r="1343">
          <cell r="A1343" t="str">
            <v>80400</v>
          </cell>
        </row>
        <row r="1344">
          <cell r="A1344" t="str">
            <v>80400</v>
          </cell>
        </row>
        <row r="1345">
          <cell r="A1345" t="str">
            <v>80400</v>
          </cell>
        </row>
        <row r="1346">
          <cell r="A1346" t="str">
            <v>80400</v>
          </cell>
        </row>
        <row r="1347">
          <cell r="A1347" t="str">
            <v>80400</v>
          </cell>
        </row>
        <row r="1348">
          <cell r="A1348" t="str">
            <v>80400</v>
          </cell>
        </row>
        <row r="1349">
          <cell r="A1349" t="str">
            <v>80400</v>
          </cell>
        </row>
        <row r="1350">
          <cell r="A1350" t="str">
            <v>80400</v>
          </cell>
        </row>
        <row r="1351">
          <cell r="A1351" t="str">
            <v>80120</v>
          </cell>
        </row>
        <row r="1352">
          <cell r="A1352" t="str">
            <v>60100</v>
          </cell>
        </row>
        <row r="1353">
          <cell r="A1353" t="str">
            <v>60100</v>
          </cell>
        </row>
        <row r="1354">
          <cell r="A1354" t="str">
            <v>60060</v>
          </cell>
        </row>
        <row r="1355">
          <cell r="A1355" t="str">
            <v>60060</v>
          </cell>
        </row>
        <row r="1356">
          <cell r="A1356" t="str">
            <v>60050</v>
          </cell>
        </row>
        <row r="1357">
          <cell r="A1357" t="str">
            <v>60050</v>
          </cell>
        </row>
        <row r="1358">
          <cell r="A1358" t="str">
            <v>60010</v>
          </cell>
        </row>
        <row r="1359">
          <cell r="A1359" t="str">
            <v>60010</v>
          </cell>
        </row>
        <row r="1360">
          <cell r="A1360" t="str">
            <v>80190</v>
          </cell>
        </row>
        <row r="1361">
          <cell r="A1361" t="str">
            <v>80130</v>
          </cell>
        </row>
        <row r="1362">
          <cell r="A1362" t="str">
            <v>80130</v>
          </cell>
        </row>
        <row r="1363">
          <cell r="A1363" t="str">
            <v>80190</v>
          </cell>
        </row>
        <row r="1364">
          <cell r="A1364" t="str">
            <v>60100</v>
          </cell>
        </row>
        <row r="1365">
          <cell r="A1365" t="str">
            <v>60100</v>
          </cell>
        </row>
        <row r="1366">
          <cell r="A1366" t="str">
            <v>60060</v>
          </cell>
        </row>
        <row r="1367">
          <cell r="A1367" t="str">
            <v>60060</v>
          </cell>
        </row>
        <row r="1368">
          <cell r="A1368" t="str">
            <v>60050</v>
          </cell>
        </row>
        <row r="1369">
          <cell r="A1369" t="str">
            <v>60050</v>
          </cell>
        </row>
        <row r="1370">
          <cell r="A1370" t="str">
            <v>60010</v>
          </cell>
        </row>
        <row r="1371">
          <cell r="A1371" t="str">
            <v>60010</v>
          </cell>
        </row>
        <row r="1372">
          <cell r="A1372" t="str">
            <v>60100</v>
          </cell>
        </row>
        <row r="1373">
          <cell r="A1373" t="str">
            <v>60100</v>
          </cell>
        </row>
        <row r="1374">
          <cell r="A1374" t="str">
            <v>60100</v>
          </cell>
        </row>
        <row r="1375">
          <cell r="A1375" t="str">
            <v>60100</v>
          </cell>
        </row>
        <row r="1376">
          <cell r="A1376" t="str">
            <v>60060</v>
          </cell>
        </row>
        <row r="1377">
          <cell r="A1377" t="str">
            <v>60060</v>
          </cell>
        </row>
        <row r="1378">
          <cell r="A1378" t="str">
            <v>60060</v>
          </cell>
        </row>
        <row r="1379">
          <cell r="A1379" t="str">
            <v>60060</v>
          </cell>
        </row>
        <row r="1380">
          <cell r="A1380" t="str">
            <v>60050</v>
          </cell>
        </row>
        <row r="1381">
          <cell r="A1381" t="str">
            <v>60050</v>
          </cell>
        </row>
        <row r="1382">
          <cell r="A1382" t="str">
            <v>60050</v>
          </cell>
        </row>
        <row r="1383">
          <cell r="A1383" t="str">
            <v>60050</v>
          </cell>
        </row>
        <row r="1384">
          <cell r="A1384" t="str">
            <v>65080</v>
          </cell>
        </row>
        <row r="1385">
          <cell r="A1385" t="str">
            <v>65080</v>
          </cell>
        </row>
        <row r="1386">
          <cell r="A1386" t="str">
            <v>60010</v>
          </cell>
        </row>
        <row r="1387">
          <cell r="A1387" t="str">
            <v>60010</v>
          </cell>
        </row>
        <row r="1388">
          <cell r="A1388" t="str">
            <v>60010</v>
          </cell>
        </row>
        <row r="1389">
          <cell r="A1389" t="str">
            <v>60010</v>
          </cell>
        </row>
        <row r="1390">
          <cell r="A1390" t="str">
            <v>65025</v>
          </cell>
        </row>
        <row r="1391">
          <cell r="A1391" t="str">
            <v>60100</v>
          </cell>
        </row>
        <row r="1392">
          <cell r="A1392" t="str">
            <v>60100</v>
          </cell>
        </row>
        <row r="1393">
          <cell r="A1393" t="str">
            <v>60100</v>
          </cell>
        </row>
        <row r="1394">
          <cell r="A1394" t="str">
            <v>60100</v>
          </cell>
        </row>
        <row r="1395">
          <cell r="A1395" t="str">
            <v>60070</v>
          </cell>
        </row>
        <row r="1396">
          <cell r="A1396" t="str">
            <v>60070</v>
          </cell>
        </row>
        <row r="1397">
          <cell r="A1397" t="str">
            <v>60080</v>
          </cell>
        </row>
        <row r="1398">
          <cell r="A1398" t="str">
            <v>60080</v>
          </cell>
        </row>
        <row r="1399">
          <cell r="A1399" t="str">
            <v>60080</v>
          </cell>
        </row>
        <row r="1400">
          <cell r="A1400" t="str">
            <v>60060</v>
          </cell>
        </row>
        <row r="1401">
          <cell r="A1401" t="str">
            <v>60060</v>
          </cell>
        </row>
        <row r="1402">
          <cell r="A1402" t="str">
            <v>75050</v>
          </cell>
        </row>
        <row r="1403">
          <cell r="A1403" t="str">
            <v>80080</v>
          </cell>
        </row>
        <row r="1404">
          <cell r="A1404" t="str">
            <v>75020</v>
          </cell>
        </row>
        <row r="1405">
          <cell r="A1405" t="str">
            <v>60060</v>
          </cell>
        </row>
        <row r="1406">
          <cell r="A1406" t="str">
            <v>75010</v>
          </cell>
        </row>
        <row r="1407">
          <cell r="A1407" t="str">
            <v>60060</v>
          </cell>
        </row>
        <row r="1408">
          <cell r="A1408" t="str">
            <v>60050</v>
          </cell>
        </row>
        <row r="1409">
          <cell r="A1409" t="str">
            <v>60050</v>
          </cell>
        </row>
        <row r="1410">
          <cell r="A1410" t="str">
            <v>65025</v>
          </cell>
        </row>
        <row r="1411">
          <cell r="A1411" t="str">
            <v>65025</v>
          </cell>
        </row>
        <row r="1412">
          <cell r="A1412" t="str">
            <v>65025</v>
          </cell>
        </row>
        <row r="1413">
          <cell r="A1413" t="str">
            <v>75060</v>
          </cell>
        </row>
        <row r="1414">
          <cell r="A1414" t="str">
            <v>60050</v>
          </cell>
        </row>
        <row r="1415">
          <cell r="A1415" t="str">
            <v>60050</v>
          </cell>
        </row>
        <row r="1416">
          <cell r="A1416" t="str">
            <v>75050</v>
          </cell>
        </row>
        <row r="1417">
          <cell r="A1417" t="str">
            <v>75020</v>
          </cell>
        </row>
        <row r="1418">
          <cell r="A1418" t="str">
            <v>60010</v>
          </cell>
        </row>
        <row r="1419">
          <cell r="A1419" t="str">
            <v>60010</v>
          </cell>
        </row>
        <row r="1420">
          <cell r="A1420" t="str">
            <v>60020</v>
          </cell>
        </row>
        <row r="1421">
          <cell r="A1421" t="str">
            <v>60010</v>
          </cell>
        </row>
        <row r="1422">
          <cell r="A1422" t="str">
            <v>60010</v>
          </cell>
        </row>
        <row r="1423">
          <cell r="A1423" t="str">
            <v>70480</v>
          </cell>
        </row>
        <row r="1424">
          <cell r="A1424" t="str">
            <v>70480</v>
          </cell>
        </row>
        <row r="1425">
          <cell r="A1425" t="str">
            <v>60100</v>
          </cell>
        </row>
        <row r="1426">
          <cell r="A1426" t="str">
            <v>60100</v>
          </cell>
        </row>
        <row r="1427">
          <cell r="A1427" t="str">
            <v>60080</v>
          </cell>
        </row>
        <row r="1428">
          <cell r="A1428" t="str">
            <v>60060</v>
          </cell>
        </row>
        <row r="1429">
          <cell r="A1429" t="str">
            <v>60060</v>
          </cell>
        </row>
        <row r="1430">
          <cell r="A1430" t="str">
            <v>60050</v>
          </cell>
        </row>
        <row r="1431">
          <cell r="A1431" t="str">
            <v>60050</v>
          </cell>
        </row>
        <row r="1432">
          <cell r="A1432" t="str">
            <v>60010</v>
          </cell>
        </row>
        <row r="1433">
          <cell r="A1433" t="str">
            <v>60010</v>
          </cell>
        </row>
        <row r="1434">
          <cell r="A1434" t="str">
            <v>60100</v>
          </cell>
        </row>
        <row r="1435">
          <cell r="A1435" t="str">
            <v>60100</v>
          </cell>
        </row>
        <row r="1436">
          <cell r="A1436" t="str">
            <v>60080</v>
          </cell>
        </row>
        <row r="1437">
          <cell r="A1437" t="str">
            <v>60060</v>
          </cell>
        </row>
        <row r="1438">
          <cell r="A1438" t="str">
            <v>60060</v>
          </cell>
        </row>
        <row r="1439">
          <cell r="A1439" t="str">
            <v>60050</v>
          </cell>
        </row>
        <row r="1440">
          <cell r="A1440" t="str">
            <v>60050</v>
          </cell>
        </row>
        <row r="1441">
          <cell r="A1441" t="str">
            <v>60010</v>
          </cell>
        </row>
        <row r="1442">
          <cell r="A1442" t="str">
            <v>60010</v>
          </cell>
        </row>
        <row r="1443">
          <cell r="A1443" t="str">
            <v>60100</v>
          </cell>
        </row>
        <row r="1444">
          <cell r="A1444" t="str">
            <v>60100</v>
          </cell>
        </row>
        <row r="1445">
          <cell r="A1445" t="str">
            <v>60080</v>
          </cell>
        </row>
        <row r="1446">
          <cell r="A1446" t="str">
            <v>60060</v>
          </cell>
        </row>
        <row r="1447">
          <cell r="A1447" t="str">
            <v>60060</v>
          </cell>
        </row>
        <row r="1448">
          <cell r="A1448" t="str">
            <v>60050</v>
          </cell>
        </row>
        <row r="1449">
          <cell r="A1449" t="str">
            <v>60050</v>
          </cell>
        </row>
        <row r="1450">
          <cell r="A1450" t="str">
            <v>60010</v>
          </cell>
        </row>
        <row r="1451">
          <cell r="A1451" t="str">
            <v>60010</v>
          </cell>
        </row>
        <row r="1452">
          <cell r="A1452" t="str">
            <v>60100</v>
          </cell>
        </row>
        <row r="1453">
          <cell r="A1453" t="str">
            <v>60100</v>
          </cell>
        </row>
        <row r="1454">
          <cell r="A1454" t="str">
            <v>60070</v>
          </cell>
        </row>
        <row r="1455">
          <cell r="A1455" t="str">
            <v>60070</v>
          </cell>
        </row>
        <row r="1456">
          <cell r="A1456" t="str">
            <v>60080</v>
          </cell>
        </row>
        <row r="1457">
          <cell r="A1457" t="str">
            <v>60080</v>
          </cell>
        </row>
        <row r="1458">
          <cell r="A1458" t="str">
            <v>60060</v>
          </cell>
        </row>
        <row r="1459">
          <cell r="A1459" t="str">
            <v>60060</v>
          </cell>
        </row>
        <row r="1460">
          <cell r="A1460" t="str">
            <v>60050</v>
          </cell>
        </row>
        <row r="1461">
          <cell r="A1461" t="str">
            <v>60050</v>
          </cell>
        </row>
        <row r="1462">
          <cell r="A1462" t="str">
            <v>60015</v>
          </cell>
        </row>
        <row r="1463">
          <cell r="A1463" t="str">
            <v>60010</v>
          </cell>
        </row>
        <row r="1464">
          <cell r="A1464" t="str">
            <v>60010</v>
          </cell>
        </row>
        <row r="1465">
          <cell r="A1465" t="str">
            <v>60100</v>
          </cell>
        </row>
        <row r="1466">
          <cell r="A1466" t="str">
            <v>60100</v>
          </cell>
        </row>
        <row r="1467">
          <cell r="A1467" t="str">
            <v>60080</v>
          </cell>
        </row>
        <row r="1468">
          <cell r="A1468" t="str">
            <v>60060</v>
          </cell>
        </row>
        <row r="1469">
          <cell r="A1469" t="str">
            <v>60060</v>
          </cell>
        </row>
        <row r="1470">
          <cell r="A1470" t="str">
            <v>60050</v>
          </cell>
        </row>
        <row r="1471">
          <cell r="A1471" t="str">
            <v>60050</v>
          </cell>
        </row>
        <row r="1472">
          <cell r="A1472" t="str">
            <v>60010</v>
          </cell>
        </row>
        <row r="1473">
          <cell r="A1473" t="str">
            <v>60010</v>
          </cell>
        </row>
        <row r="1474">
          <cell r="A1474" t="str">
            <v>60100</v>
          </cell>
        </row>
        <row r="1475">
          <cell r="A1475" t="str">
            <v>60100</v>
          </cell>
        </row>
        <row r="1476">
          <cell r="A1476" t="str">
            <v>60080</v>
          </cell>
        </row>
        <row r="1477">
          <cell r="A1477" t="str">
            <v>60060</v>
          </cell>
        </row>
        <row r="1478">
          <cell r="A1478" t="str">
            <v>60060</v>
          </cell>
        </row>
        <row r="1479">
          <cell r="A1479" t="str">
            <v>60050</v>
          </cell>
        </row>
        <row r="1480">
          <cell r="A1480" t="str">
            <v>60050</v>
          </cell>
        </row>
        <row r="1481">
          <cell r="A1481" t="str">
            <v>60010</v>
          </cell>
        </row>
        <row r="1482">
          <cell r="A1482" t="str">
            <v>60010</v>
          </cell>
        </row>
        <row r="1483">
          <cell r="A1483" t="str">
            <v>75000</v>
          </cell>
        </row>
        <row r="1484">
          <cell r="A1484" t="str">
            <v>75020</v>
          </cell>
        </row>
        <row r="1485">
          <cell r="A1485" t="str">
            <v>80350</v>
          </cell>
        </row>
        <row r="1486">
          <cell r="A1486" t="str">
            <v>60100</v>
          </cell>
        </row>
        <row r="1487">
          <cell r="A1487" t="str">
            <v>60100</v>
          </cell>
        </row>
        <row r="1488">
          <cell r="A1488" t="str">
            <v>80080</v>
          </cell>
        </row>
        <row r="1489">
          <cell r="A1489" t="str">
            <v>60070</v>
          </cell>
        </row>
        <row r="1490">
          <cell r="A1490" t="str">
            <v>60080</v>
          </cell>
        </row>
        <row r="1491">
          <cell r="A1491" t="str">
            <v>60080</v>
          </cell>
        </row>
        <row r="1492">
          <cell r="A1492" t="str">
            <v>80080</v>
          </cell>
        </row>
        <row r="1493">
          <cell r="A1493" t="str">
            <v>60060</v>
          </cell>
        </row>
        <row r="1494">
          <cell r="A1494" t="str">
            <v>60060</v>
          </cell>
        </row>
        <row r="1495">
          <cell r="A1495" t="str">
            <v>60050</v>
          </cell>
        </row>
        <row r="1496">
          <cell r="A1496" t="str">
            <v>60050</v>
          </cell>
        </row>
        <row r="1497">
          <cell r="A1497" t="str">
            <v>80350</v>
          </cell>
        </row>
        <row r="1498">
          <cell r="A1498" t="str">
            <v>75020</v>
          </cell>
        </row>
        <row r="1499">
          <cell r="A1499" t="str">
            <v>60010</v>
          </cell>
        </row>
        <row r="1500">
          <cell r="A1500" t="str">
            <v>60010</v>
          </cell>
        </row>
        <row r="1501">
          <cell r="A1501" t="str">
            <v>75000</v>
          </cell>
        </row>
        <row r="1502">
          <cell r="A1502" t="str">
            <v>60100</v>
          </cell>
        </row>
        <row r="1503">
          <cell r="A1503" t="str">
            <v>60100</v>
          </cell>
        </row>
        <row r="1504">
          <cell r="A1504" t="str">
            <v>60070</v>
          </cell>
        </row>
        <row r="1505">
          <cell r="A1505" t="str">
            <v>60080</v>
          </cell>
        </row>
        <row r="1506">
          <cell r="A1506" t="str">
            <v>60080</v>
          </cell>
        </row>
        <row r="1507">
          <cell r="A1507" t="str">
            <v>60060</v>
          </cell>
        </row>
        <row r="1508">
          <cell r="A1508" t="str">
            <v>60060</v>
          </cell>
        </row>
        <row r="1509">
          <cell r="A1509" t="str">
            <v>60050</v>
          </cell>
        </row>
        <row r="1510">
          <cell r="A1510" t="str">
            <v>60050</v>
          </cell>
        </row>
        <row r="1511">
          <cell r="A1511" t="str">
            <v>60010</v>
          </cell>
        </row>
        <row r="1512">
          <cell r="A1512" t="str">
            <v>60010</v>
          </cell>
        </row>
        <row r="1513">
          <cell r="A1513" t="str">
            <v>70440</v>
          </cell>
        </row>
        <row r="1514">
          <cell r="A1514" t="str">
            <v>70440</v>
          </cell>
        </row>
        <row r="1515">
          <cell r="A1515" t="str">
            <v>75000</v>
          </cell>
        </row>
        <row r="1516">
          <cell r="A1516" t="str">
            <v>70470</v>
          </cell>
        </row>
        <row r="1517">
          <cell r="A1517" t="str">
            <v>60100</v>
          </cell>
        </row>
        <row r="1518">
          <cell r="A1518" t="str">
            <v>60100</v>
          </cell>
        </row>
        <row r="1519">
          <cell r="A1519" t="str">
            <v>70470</v>
          </cell>
        </row>
        <row r="1520">
          <cell r="A1520" t="str">
            <v>60100</v>
          </cell>
        </row>
        <row r="1521">
          <cell r="A1521" t="str">
            <v>60100</v>
          </cell>
        </row>
        <row r="1522">
          <cell r="A1522" t="str">
            <v>60100</v>
          </cell>
        </row>
        <row r="1523">
          <cell r="A1523" t="str">
            <v>60100</v>
          </cell>
        </row>
        <row r="1524">
          <cell r="A1524" t="str">
            <v>60070</v>
          </cell>
        </row>
        <row r="1525">
          <cell r="A1525" t="str">
            <v>60070</v>
          </cell>
        </row>
        <row r="1526">
          <cell r="A1526" t="str">
            <v>60080</v>
          </cell>
        </row>
        <row r="1527">
          <cell r="A1527" t="str">
            <v>60080</v>
          </cell>
        </row>
        <row r="1528">
          <cell r="A1528" t="str">
            <v>60060</v>
          </cell>
        </row>
        <row r="1529">
          <cell r="A1529" t="str">
            <v>60060</v>
          </cell>
        </row>
        <row r="1530">
          <cell r="A1530" t="str">
            <v>60050</v>
          </cell>
        </row>
        <row r="1531">
          <cell r="A1531" t="str">
            <v>60050</v>
          </cell>
        </row>
        <row r="1532">
          <cell r="A1532" t="str">
            <v>60060</v>
          </cell>
        </row>
        <row r="1533">
          <cell r="A1533" t="str">
            <v>60060</v>
          </cell>
        </row>
        <row r="1534">
          <cell r="A1534" t="str">
            <v>70470</v>
          </cell>
        </row>
        <row r="1535">
          <cell r="A1535" t="str">
            <v>65025</v>
          </cell>
        </row>
        <row r="1536">
          <cell r="A1536" t="str">
            <v>60060</v>
          </cell>
        </row>
        <row r="1537">
          <cell r="A1537" t="str">
            <v>60060</v>
          </cell>
        </row>
        <row r="1538">
          <cell r="A1538" t="str">
            <v>60010</v>
          </cell>
        </row>
        <row r="1539">
          <cell r="A1539" t="str">
            <v>60010</v>
          </cell>
        </row>
        <row r="1540">
          <cell r="A1540" t="str">
            <v>70470</v>
          </cell>
        </row>
        <row r="1541">
          <cell r="A1541" t="str">
            <v>65025</v>
          </cell>
        </row>
        <row r="1542">
          <cell r="A1542" t="str">
            <v>65025</v>
          </cell>
        </row>
        <row r="1543">
          <cell r="A1543" t="str">
            <v>70405</v>
          </cell>
        </row>
        <row r="1544">
          <cell r="A1544" t="str">
            <v>65025</v>
          </cell>
        </row>
        <row r="1545">
          <cell r="A1545" t="str">
            <v>60050</v>
          </cell>
        </row>
        <row r="1546">
          <cell r="A1546" t="str">
            <v>60050</v>
          </cell>
        </row>
        <row r="1547">
          <cell r="A1547" t="str">
            <v>65025</v>
          </cell>
        </row>
        <row r="1548">
          <cell r="A1548" t="str">
            <v>65025</v>
          </cell>
        </row>
        <row r="1549">
          <cell r="A1549" t="str">
            <v>70450</v>
          </cell>
        </row>
        <row r="1550">
          <cell r="A1550" t="str">
            <v>65025</v>
          </cell>
        </row>
        <row r="1551">
          <cell r="A1551" t="str">
            <v>65025</v>
          </cell>
        </row>
        <row r="1552">
          <cell r="A1552" t="str">
            <v>65025</v>
          </cell>
        </row>
        <row r="1553">
          <cell r="A1553" t="str">
            <v>75000</v>
          </cell>
        </row>
        <row r="1554">
          <cell r="A1554" t="str">
            <v>70400</v>
          </cell>
        </row>
        <row r="1555">
          <cell r="A1555" t="str">
            <v>70440</v>
          </cell>
        </row>
        <row r="1556">
          <cell r="A1556" t="str">
            <v>65080</v>
          </cell>
        </row>
        <row r="1557">
          <cell r="A1557" t="str">
            <v>70440</v>
          </cell>
        </row>
        <row r="1558">
          <cell r="A1558" t="str">
            <v>60010</v>
          </cell>
        </row>
        <row r="1559">
          <cell r="A1559" t="str">
            <v>60010</v>
          </cell>
        </row>
        <row r="1560">
          <cell r="A1560" t="str">
            <v>60010</v>
          </cell>
        </row>
        <row r="1561">
          <cell r="A1561" t="str">
            <v>60010</v>
          </cell>
        </row>
        <row r="1562">
          <cell r="A1562" t="str">
            <v>60100</v>
          </cell>
        </row>
        <row r="1563">
          <cell r="A1563" t="str">
            <v>60100</v>
          </cell>
        </row>
        <row r="1564">
          <cell r="A1564" t="str">
            <v>60060</v>
          </cell>
        </row>
        <row r="1565">
          <cell r="A1565" t="str">
            <v>60060</v>
          </cell>
        </row>
        <row r="1566">
          <cell r="A1566" t="str">
            <v>60050</v>
          </cell>
        </row>
        <row r="1567">
          <cell r="A1567" t="str">
            <v>60050</v>
          </cell>
        </row>
        <row r="1568">
          <cell r="A1568" t="str">
            <v>60010</v>
          </cell>
        </row>
        <row r="1569">
          <cell r="A1569" t="str">
            <v>60010</v>
          </cell>
        </row>
        <row r="1570">
          <cell r="A1570" t="str">
            <v>60100</v>
          </cell>
        </row>
        <row r="1571">
          <cell r="A1571" t="str">
            <v>60100</v>
          </cell>
        </row>
        <row r="1572">
          <cell r="A1572" t="str">
            <v>60100</v>
          </cell>
        </row>
        <row r="1573">
          <cell r="A1573" t="str">
            <v>60100</v>
          </cell>
        </row>
        <row r="1574">
          <cell r="A1574" t="str">
            <v>60060</v>
          </cell>
        </row>
        <row r="1575">
          <cell r="A1575" t="str">
            <v>60060</v>
          </cell>
        </row>
        <row r="1576">
          <cell r="A1576" t="str">
            <v>60060</v>
          </cell>
        </row>
        <row r="1577">
          <cell r="A1577" t="str">
            <v>60060</v>
          </cell>
        </row>
        <row r="1578">
          <cell r="A1578" t="str">
            <v>60050</v>
          </cell>
        </row>
        <row r="1579">
          <cell r="A1579" t="str">
            <v>60050</v>
          </cell>
        </row>
        <row r="1580">
          <cell r="A1580" t="str">
            <v>60050</v>
          </cell>
        </row>
        <row r="1581">
          <cell r="A1581" t="str">
            <v>60050</v>
          </cell>
        </row>
        <row r="1582">
          <cell r="A1582" t="str">
            <v>60010</v>
          </cell>
        </row>
        <row r="1583">
          <cell r="A1583" t="str">
            <v>60010</v>
          </cell>
        </row>
        <row r="1584">
          <cell r="A1584" t="str">
            <v>60010</v>
          </cell>
        </row>
        <row r="1585">
          <cell r="A1585" t="str">
            <v>60010</v>
          </cell>
        </row>
        <row r="1586">
          <cell r="A1586" t="str">
            <v>70400</v>
          </cell>
        </row>
        <row r="1587">
          <cell r="A1587" t="str">
            <v>75000</v>
          </cell>
        </row>
        <row r="1588">
          <cell r="A1588" t="str">
            <v>75050</v>
          </cell>
        </row>
        <row r="1589">
          <cell r="A1589" t="str">
            <v>75000</v>
          </cell>
        </row>
        <row r="1590">
          <cell r="A1590" t="str">
            <v>60100</v>
          </cell>
        </row>
        <row r="1591">
          <cell r="A1591" t="str">
            <v>60100</v>
          </cell>
        </row>
        <row r="1592">
          <cell r="A1592" t="str">
            <v>60100</v>
          </cell>
        </row>
        <row r="1593">
          <cell r="A1593" t="str">
            <v>60100</v>
          </cell>
        </row>
        <row r="1594">
          <cell r="A1594" t="str">
            <v>75060</v>
          </cell>
        </row>
        <row r="1595">
          <cell r="A1595" t="str">
            <v>60060</v>
          </cell>
        </row>
        <row r="1596">
          <cell r="A1596" t="str">
            <v>60060</v>
          </cell>
        </row>
        <row r="1597">
          <cell r="A1597" t="str">
            <v>75060</v>
          </cell>
        </row>
        <row r="1598">
          <cell r="A1598" t="str">
            <v>75040</v>
          </cell>
        </row>
        <row r="1599">
          <cell r="A1599" t="str">
            <v>60060</v>
          </cell>
        </row>
        <row r="1600">
          <cell r="A1600" t="str">
            <v>60060</v>
          </cell>
        </row>
        <row r="1601">
          <cell r="A1601" t="str">
            <v>75000</v>
          </cell>
        </row>
        <row r="1602">
          <cell r="A1602" t="str">
            <v>60050</v>
          </cell>
        </row>
        <row r="1603">
          <cell r="A1603" t="str">
            <v>60050</v>
          </cell>
        </row>
        <row r="1604">
          <cell r="A1604" t="str">
            <v>75050</v>
          </cell>
        </row>
        <row r="1605">
          <cell r="A1605" t="str">
            <v>75030</v>
          </cell>
        </row>
        <row r="1606">
          <cell r="A1606" t="str">
            <v>75000</v>
          </cell>
        </row>
        <row r="1607">
          <cell r="A1607" t="str">
            <v>80110</v>
          </cell>
        </row>
        <row r="1608">
          <cell r="A1608" t="str">
            <v>70410</v>
          </cell>
        </row>
        <row r="1609">
          <cell r="A1609" t="str">
            <v>65130</v>
          </cell>
        </row>
        <row r="1610">
          <cell r="A1610" t="str">
            <v>65130</v>
          </cell>
        </row>
        <row r="1611">
          <cell r="A1611" t="str">
            <v>65130</v>
          </cell>
        </row>
        <row r="1612">
          <cell r="A1612" t="str">
            <v>65130</v>
          </cell>
        </row>
        <row r="1613">
          <cell r="A1613" t="str">
            <v>75020</v>
          </cell>
        </row>
        <row r="1614">
          <cell r="A1614" t="str">
            <v>60010</v>
          </cell>
        </row>
        <row r="1615">
          <cell r="A1615" t="str">
            <v>60010</v>
          </cell>
        </row>
        <row r="1616">
          <cell r="A1616" t="str">
            <v>60010</v>
          </cell>
        </row>
        <row r="1617">
          <cell r="A1617" t="str">
            <v>60010</v>
          </cell>
        </row>
        <row r="1618">
          <cell r="A1618" t="str">
            <v>65025</v>
          </cell>
        </row>
        <row r="1619">
          <cell r="A1619" t="str">
            <v>65025</v>
          </cell>
        </row>
        <row r="1620">
          <cell r="A1620" t="str">
            <v>65020</v>
          </cell>
        </row>
        <row r="1621">
          <cell r="A1621" t="str">
            <v>70400</v>
          </cell>
        </row>
        <row r="1622">
          <cell r="A1622" t="str">
            <v>60100</v>
          </cell>
        </row>
        <row r="1623">
          <cell r="A1623" t="str">
            <v>60100</v>
          </cell>
        </row>
        <row r="1624">
          <cell r="A1624" t="str">
            <v>60100</v>
          </cell>
        </row>
        <row r="1625">
          <cell r="A1625" t="str">
            <v>60100</v>
          </cell>
        </row>
        <row r="1626">
          <cell r="A1626" t="str">
            <v>60060</v>
          </cell>
        </row>
        <row r="1627">
          <cell r="A1627" t="str">
            <v>60060</v>
          </cell>
        </row>
        <row r="1628">
          <cell r="A1628" t="str">
            <v>60050</v>
          </cell>
        </row>
        <row r="1629">
          <cell r="A1629" t="str">
            <v>60050</v>
          </cell>
        </row>
        <row r="1630">
          <cell r="A1630" t="str">
            <v>60060</v>
          </cell>
        </row>
        <row r="1631">
          <cell r="A1631" t="str">
            <v>60060</v>
          </cell>
        </row>
        <row r="1632">
          <cell r="A1632" t="str">
            <v>60050</v>
          </cell>
        </row>
        <row r="1633">
          <cell r="A1633" t="str">
            <v>60050</v>
          </cell>
        </row>
        <row r="1634">
          <cell r="A1634" t="str">
            <v>60010</v>
          </cell>
        </row>
        <row r="1635">
          <cell r="A1635" t="str">
            <v>60010</v>
          </cell>
        </row>
        <row r="1636">
          <cell r="A1636" t="str">
            <v>70430</v>
          </cell>
        </row>
        <row r="1637">
          <cell r="A1637" t="str">
            <v>70400</v>
          </cell>
        </row>
        <row r="1638">
          <cell r="A1638" t="str">
            <v>70400</v>
          </cell>
        </row>
        <row r="1639">
          <cell r="A1639" t="str">
            <v>65020</v>
          </cell>
        </row>
        <row r="1640">
          <cell r="A1640" t="str">
            <v>60010</v>
          </cell>
        </row>
        <row r="1641">
          <cell r="A1641" t="str">
            <v>60010</v>
          </cell>
        </row>
        <row r="1642">
          <cell r="A1642" t="str">
            <v>70430</v>
          </cell>
        </row>
        <row r="1643">
          <cell r="A1643" t="str">
            <v>70430</v>
          </cell>
        </row>
        <row r="1644">
          <cell r="A1644" t="str">
            <v>70440</v>
          </cell>
        </row>
        <row r="1645">
          <cell r="A1645" t="str">
            <v>70400</v>
          </cell>
        </row>
        <row r="1646">
          <cell r="A1646" t="str">
            <v>60100</v>
          </cell>
        </row>
        <row r="1647">
          <cell r="A1647" t="str">
            <v>60100</v>
          </cell>
        </row>
        <row r="1648">
          <cell r="A1648" t="str">
            <v>75000</v>
          </cell>
        </row>
        <row r="1649">
          <cell r="A1649" t="str">
            <v>75020</v>
          </cell>
        </row>
        <row r="1650">
          <cell r="A1650" t="str">
            <v>75010</v>
          </cell>
        </row>
        <row r="1651">
          <cell r="A1651" t="str">
            <v>75060</v>
          </cell>
        </row>
        <row r="1652">
          <cell r="A1652" t="str">
            <v>75040</v>
          </cell>
        </row>
        <row r="1653">
          <cell r="A1653" t="str">
            <v>60060</v>
          </cell>
        </row>
        <row r="1654">
          <cell r="A1654" t="str">
            <v>75030</v>
          </cell>
        </row>
        <row r="1655">
          <cell r="A1655" t="str">
            <v>60060</v>
          </cell>
        </row>
        <row r="1656">
          <cell r="A1656" t="str">
            <v>75020</v>
          </cell>
        </row>
        <row r="1657">
          <cell r="A1657" t="str">
            <v>70400</v>
          </cell>
        </row>
        <row r="1658">
          <cell r="A1658" t="str">
            <v>60050</v>
          </cell>
        </row>
        <row r="1659">
          <cell r="A1659" t="str">
            <v>60050</v>
          </cell>
        </row>
        <row r="1660">
          <cell r="A1660" t="str">
            <v>65025</v>
          </cell>
        </row>
        <row r="1661">
          <cell r="A1661" t="str">
            <v>65025</v>
          </cell>
        </row>
        <row r="1662">
          <cell r="A1662" t="str">
            <v>60015</v>
          </cell>
        </row>
        <row r="1663">
          <cell r="A1663" t="str">
            <v>60010</v>
          </cell>
        </row>
        <row r="1664">
          <cell r="A1664" t="str">
            <v>60010</v>
          </cell>
        </row>
        <row r="1665">
          <cell r="A1665" t="str">
            <v>60100</v>
          </cell>
        </row>
        <row r="1666">
          <cell r="A1666" t="str">
            <v>60100</v>
          </cell>
        </row>
        <row r="1667">
          <cell r="A1667" t="str">
            <v>60060</v>
          </cell>
        </row>
        <row r="1668">
          <cell r="A1668" t="str">
            <v>60060</v>
          </cell>
        </row>
        <row r="1669">
          <cell r="A1669" t="str">
            <v>60050</v>
          </cell>
        </row>
        <row r="1670">
          <cell r="A1670" t="str">
            <v>60050</v>
          </cell>
        </row>
        <row r="1671">
          <cell r="A1671" t="str">
            <v>60010</v>
          </cell>
        </row>
        <row r="1672">
          <cell r="A1672" t="str">
            <v>60010</v>
          </cell>
        </row>
        <row r="1673">
          <cell r="A1673" t="str">
            <v>65020</v>
          </cell>
        </row>
        <row r="1674">
          <cell r="A1674" t="str">
            <v>65020</v>
          </cell>
        </row>
        <row r="1675">
          <cell r="A1675" t="str">
            <v>60100</v>
          </cell>
        </row>
        <row r="1676">
          <cell r="A1676" t="str">
            <v>60100</v>
          </cell>
        </row>
        <row r="1677">
          <cell r="A1677" t="str">
            <v>60060</v>
          </cell>
        </row>
        <row r="1678">
          <cell r="A1678" t="str">
            <v>60060</v>
          </cell>
        </row>
        <row r="1679">
          <cell r="A1679" t="str">
            <v>60050</v>
          </cell>
        </row>
        <row r="1680">
          <cell r="A1680" t="str">
            <v>60050</v>
          </cell>
        </row>
        <row r="1681">
          <cell r="A1681" t="str">
            <v>60010</v>
          </cell>
        </row>
        <row r="1682">
          <cell r="A1682" t="str">
            <v>60010</v>
          </cell>
        </row>
        <row r="1683">
          <cell r="A1683" t="str">
            <v>60015</v>
          </cell>
        </row>
        <row r="1684">
          <cell r="A1684" t="str">
            <v>60010</v>
          </cell>
        </row>
        <row r="1685">
          <cell r="A1685" t="str">
            <v>81010</v>
          </cell>
        </row>
        <row r="1686">
          <cell r="A1686" t="str">
            <v>75000</v>
          </cell>
        </row>
        <row r="1687">
          <cell r="A1687" t="str">
            <v>60100</v>
          </cell>
        </row>
        <row r="1688">
          <cell r="A1688" t="str">
            <v>60100</v>
          </cell>
        </row>
        <row r="1689">
          <cell r="A1689" t="str">
            <v>75020</v>
          </cell>
        </row>
        <row r="1690">
          <cell r="A1690" t="str">
            <v>75010</v>
          </cell>
        </row>
        <row r="1691">
          <cell r="A1691" t="str">
            <v>75050</v>
          </cell>
        </row>
        <row r="1692">
          <cell r="A1692" t="str">
            <v>60050</v>
          </cell>
        </row>
        <row r="1693">
          <cell r="A1693" t="str">
            <v>75020</v>
          </cell>
        </row>
        <row r="1694">
          <cell r="A1694" t="str">
            <v>75060</v>
          </cell>
        </row>
        <row r="1695">
          <cell r="A1695" t="str">
            <v>60060</v>
          </cell>
        </row>
        <row r="1696">
          <cell r="A1696" t="str">
            <v>80080</v>
          </cell>
        </row>
        <row r="1697">
          <cell r="A1697" t="str">
            <v>60100</v>
          </cell>
        </row>
        <row r="1698">
          <cell r="A1698" t="str">
            <v>60100</v>
          </cell>
        </row>
        <row r="1699">
          <cell r="A1699" t="str">
            <v>60080</v>
          </cell>
        </row>
        <row r="1700">
          <cell r="A1700" t="str">
            <v>60070</v>
          </cell>
        </row>
        <row r="1701">
          <cell r="A1701" t="str">
            <v>60060</v>
          </cell>
        </row>
        <row r="1702">
          <cell r="A1702" t="str">
            <v>60060</v>
          </cell>
        </row>
        <row r="1703">
          <cell r="A1703" t="str">
            <v>80070</v>
          </cell>
        </row>
        <row r="1704">
          <cell r="A1704" t="str">
            <v>65025</v>
          </cell>
        </row>
        <row r="1705">
          <cell r="A1705" t="str">
            <v>60070</v>
          </cell>
        </row>
        <row r="1706">
          <cell r="A1706" t="str">
            <v>60070</v>
          </cell>
        </row>
        <row r="1707">
          <cell r="A1707" t="str">
            <v>60100</v>
          </cell>
        </row>
        <row r="1708">
          <cell r="A1708" t="str">
            <v>75010</v>
          </cell>
        </row>
        <row r="1709">
          <cell r="A1709" t="str">
            <v>80080</v>
          </cell>
        </row>
        <row r="1710">
          <cell r="A1710" t="str">
            <v>75050</v>
          </cell>
        </row>
        <row r="1711">
          <cell r="A1711" t="str">
            <v>75040</v>
          </cell>
        </row>
        <row r="1712">
          <cell r="A1712" t="str">
            <v>70470</v>
          </cell>
        </row>
        <row r="1713">
          <cell r="A1713" t="str">
            <v>80080</v>
          </cell>
        </row>
        <row r="1714">
          <cell r="A1714" t="str">
            <v>75040</v>
          </cell>
        </row>
        <row r="1715">
          <cell r="A1715" t="str">
            <v>75040</v>
          </cell>
        </row>
        <row r="1716">
          <cell r="A1716" t="str">
            <v>60050</v>
          </cell>
        </row>
        <row r="1717">
          <cell r="A1717" t="str">
            <v>60050</v>
          </cell>
        </row>
        <row r="1718">
          <cell r="A1718" t="str">
            <v>80070</v>
          </cell>
        </row>
        <row r="1719">
          <cell r="A1719" t="str">
            <v>70470</v>
          </cell>
        </row>
        <row r="1720">
          <cell r="A1720" t="str">
            <v>75060</v>
          </cell>
        </row>
        <row r="1721">
          <cell r="A1721" t="str">
            <v>75060</v>
          </cell>
        </row>
        <row r="1722">
          <cell r="A1722" t="str">
            <v>75060</v>
          </cell>
        </row>
        <row r="1723">
          <cell r="A1723" t="str">
            <v>60080</v>
          </cell>
        </row>
        <row r="1724">
          <cell r="A1724" t="str">
            <v>75060</v>
          </cell>
        </row>
        <row r="1725">
          <cell r="A1725" t="str">
            <v>75040</v>
          </cell>
        </row>
        <row r="1726">
          <cell r="A1726" t="str">
            <v>60080</v>
          </cell>
        </row>
        <row r="1727">
          <cell r="A1727" t="str">
            <v>75010</v>
          </cell>
        </row>
        <row r="1728">
          <cell r="A1728" t="str">
            <v>75010</v>
          </cell>
        </row>
        <row r="1729">
          <cell r="A1729" t="str">
            <v>75060</v>
          </cell>
        </row>
        <row r="1730">
          <cell r="A1730" t="str">
            <v>75060</v>
          </cell>
        </row>
        <row r="1731">
          <cell r="A1731" t="str">
            <v>75010</v>
          </cell>
        </row>
        <row r="1732">
          <cell r="A1732" t="str">
            <v>75030</v>
          </cell>
        </row>
        <row r="1733">
          <cell r="A1733" t="str">
            <v>70470</v>
          </cell>
        </row>
        <row r="1734">
          <cell r="A1734" t="str">
            <v>75030</v>
          </cell>
        </row>
        <row r="1735">
          <cell r="A1735" t="str">
            <v>75020</v>
          </cell>
        </row>
        <row r="1736">
          <cell r="A1736" t="str">
            <v>75010</v>
          </cell>
        </row>
        <row r="1737">
          <cell r="A1737" t="str">
            <v>75060</v>
          </cell>
        </row>
        <row r="1738">
          <cell r="A1738" t="str">
            <v>75050</v>
          </cell>
        </row>
        <row r="1739">
          <cell r="A1739" t="str">
            <v>70460</v>
          </cell>
        </row>
        <row r="1740">
          <cell r="A1740" t="str">
            <v>75020</v>
          </cell>
        </row>
        <row r="1741">
          <cell r="A1741" t="str">
            <v>75050</v>
          </cell>
        </row>
        <row r="1742">
          <cell r="A1742" t="str">
            <v>75020</v>
          </cell>
        </row>
        <row r="1743">
          <cell r="A1743" t="str">
            <v>75020</v>
          </cell>
        </row>
        <row r="1744">
          <cell r="A1744" t="str">
            <v>75010</v>
          </cell>
        </row>
        <row r="1745">
          <cell r="A1745" t="str">
            <v>75010</v>
          </cell>
        </row>
        <row r="1746">
          <cell r="A1746" t="str">
            <v>75020</v>
          </cell>
        </row>
        <row r="1747">
          <cell r="A1747" t="str">
            <v>60060</v>
          </cell>
        </row>
        <row r="1748">
          <cell r="A1748" t="str">
            <v>75010</v>
          </cell>
        </row>
        <row r="1749">
          <cell r="A1749" t="str">
            <v>60010</v>
          </cell>
        </row>
        <row r="1750">
          <cell r="A1750" t="str">
            <v>60010</v>
          </cell>
        </row>
        <row r="1751">
          <cell r="A1751" t="str">
            <v>75020</v>
          </cell>
        </row>
        <row r="1752">
          <cell r="A1752" t="str">
            <v>75020</v>
          </cell>
        </row>
        <row r="1753">
          <cell r="A1753" t="str">
            <v>70430</v>
          </cell>
        </row>
        <row r="1754">
          <cell r="A1754" t="str">
            <v>80350</v>
          </cell>
        </row>
        <row r="1755">
          <cell r="A1755" t="str">
            <v>60060</v>
          </cell>
        </row>
        <row r="1756">
          <cell r="A1756" t="str">
            <v>75000</v>
          </cell>
        </row>
        <row r="1757">
          <cell r="A1757" t="str">
            <v>81010</v>
          </cell>
        </row>
        <row r="1758">
          <cell r="A1758" t="str">
            <v>60050</v>
          </cell>
        </row>
        <row r="1759">
          <cell r="A1759" t="str">
            <v>60050</v>
          </cell>
        </row>
        <row r="1760">
          <cell r="A1760" t="str">
            <v>60010</v>
          </cell>
        </row>
        <row r="1761">
          <cell r="A1761" t="str">
            <v>60010</v>
          </cell>
        </row>
        <row r="1762">
          <cell r="A1762" t="str">
            <v>60015</v>
          </cell>
        </row>
        <row r="1763">
          <cell r="A1763" t="str">
            <v>65020</v>
          </cell>
        </row>
        <row r="1764">
          <cell r="A1764" t="str">
            <v>75000</v>
          </cell>
        </row>
        <row r="1765">
          <cell r="A1765" t="str">
            <v>75000</v>
          </cell>
        </row>
        <row r="1766">
          <cell r="A1766" t="str">
            <v>75050</v>
          </cell>
        </row>
        <row r="1767">
          <cell r="A1767" t="str">
            <v>75020</v>
          </cell>
        </row>
        <row r="1768">
          <cell r="A1768" t="str">
            <v>75020</v>
          </cell>
        </row>
        <row r="1769">
          <cell r="A1769" t="str">
            <v>60100</v>
          </cell>
        </row>
        <row r="1770">
          <cell r="A1770" t="str">
            <v>60100</v>
          </cell>
        </row>
        <row r="1771">
          <cell r="A1771" t="str">
            <v>60070</v>
          </cell>
        </row>
        <row r="1772">
          <cell r="A1772" t="str">
            <v>60070</v>
          </cell>
        </row>
        <row r="1773">
          <cell r="A1773" t="str">
            <v>60080</v>
          </cell>
        </row>
        <row r="1774">
          <cell r="A1774" t="str">
            <v>60080</v>
          </cell>
        </row>
        <row r="1775">
          <cell r="A1775" t="str">
            <v>60060</v>
          </cell>
        </row>
        <row r="1776">
          <cell r="A1776" t="str">
            <v>60060</v>
          </cell>
        </row>
        <row r="1777">
          <cell r="A1777" t="str">
            <v>60050</v>
          </cell>
        </row>
        <row r="1778">
          <cell r="A1778" t="str">
            <v>75050</v>
          </cell>
        </row>
        <row r="1779">
          <cell r="A1779" t="str">
            <v>75040</v>
          </cell>
        </row>
        <row r="1780">
          <cell r="A1780" t="str">
            <v>75020</v>
          </cell>
        </row>
        <row r="1781">
          <cell r="A1781" t="str">
            <v>75020</v>
          </cell>
        </row>
        <row r="1782">
          <cell r="A1782" t="str">
            <v>75050</v>
          </cell>
        </row>
        <row r="1783">
          <cell r="A1783" t="str">
            <v>65025</v>
          </cell>
        </row>
        <row r="1784">
          <cell r="A1784" t="str">
            <v>75000</v>
          </cell>
        </row>
        <row r="1785">
          <cell r="A1785" t="str">
            <v>75000</v>
          </cell>
        </row>
        <row r="1786">
          <cell r="A1786" t="str">
            <v>70450</v>
          </cell>
        </row>
        <row r="1787">
          <cell r="A1787" t="str">
            <v>60010</v>
          </cell>
        </row>
        <row r="1788">
          <cell r="A1788" t="str">
            <v>60010</v>
          </cell>
        </row>
        <row r="1789">
          <cell r="A1789" t="str">
            <v>60015</v>
          </cell>
        </row>
        <row r="1790">
          <cell r="A1790" t="str">
            <v>60100</v>
          </cell>
        </row>
        <row r="1791">
          <cell r="A1791" t="str">
            <v>60100</v>
          </cell>
        </row>
        <row r="1792">
          <cell r="A1792" t="str">
            <v>60060</v>
          </cell>
        </row>
        <row r="1793">
          <cell r="A1793" t="str">
            <v>60060</v>
          </cell>
        </row>
        <row r="1794">
          <cell r="A1794" t="str">
            <v>60050</v>
          </cell>
        </row>
        <row r="1795">
          <cell r="A1795" t="str">
            <v>60050</v>
          </cell>
        </row>
        <row r="1796">
          <cell r="A1796" t="str">
            <v>60010</v>
          </cell>
        </row>
        <row r="1797">
          <cell r="A1797" t="str">
            <v>60010</v>
          </cell>
        </row>
        <row r="1798">
          <cell r="A1798" t="str">
            <v>70440</v>
          </cell>
        </row>
        <row r="1799">
          <cell r="A1799" t="str">
            <v>65025</v>
          </cell>
        </row>
        <row r="1800">
          <cell r="A1800" t="str">
            <v>70400</v>
          </cell>
        </row>
        <row r="1801">
          <cell r="A1801" t="str">
            <v>75000</v>
          </cell>
        </row>
        <row r="1802">
          <cell r="A1802" t="str">
            <v>75020</v>
          </cell>
        </row>
        <row r="1803">
          <cell r="A1803" t="str">
            <v>60100</v>
          </cell>
        </row>
        <row r="1804">
          <cell r="A1804" t="str">
            <v>60100</v>
          </cell>
        </row>
        <row r="1805">
          <cell r="A1805" t="str">
            <v>60070</v>
          </cell>
        </row>
        <row r="1806">
          <cell r="A1806" t="str">
            <v>60080</v>
          </cell>
        </row>
        <row r="1807">
          <cell r="A1807" t="str">
            <v>60060</v>
          </cell>
        </row>
        <row r="1808">
          <cell r="A1808" t="str">
            <v>60060</v>
          </cell>
        </row>
        <row r="1809">
          <cell r="A1809" t="str">
            <v>60050</v>
          </cell>
        </row>
        <row r="1810">
          <cell r="A1810" t="str">
            <v>60050</v>
          </cell>
        </row>
        <row r="1811">
          <cell r="A1811" t="str">
            <v>75020</v>
          </cell>
        </row>
        <row r="1812">
          <cell r="A1812" t="str">
            <v>75000</v>
          </cell>
        </row>
        <row r="1813">
          <cell r="A1813" t="str">
            <v>65025</v>
          </cell>
        </row>
        <row r="1814">
          <cell r="A1814" t="str">
            <v>65025</v>
          </cell>
        </row>
        <row r="1815">
          <cell r="A1815" t="str">
            <v>60010</v>
          </cell>
        </row>
        <row r="1816">
          <cell r="A1816" t="str">
            <v>60010</v>
          </cell>
        </row>
        <row r="1817">
          <cell r="A1817" t="str">
            <v>60015</v>
          </cell>
        </row>
        <row r="1818">
          <cell r="A1818" t="str">
            <v>75000</v>
          </cell>
        </row>
        <row r="1819">
          <cell r="A1819" t="str">
            <v>75060</v>
          </cell>
        </row>
        <row r="1820">
          <cell r="A1820" t="str">
            <v>75010</v>
          </cell>
        </row>
        <row r="1821">
          <cell r="A1821" t="str">
            <v>75050</v>
          </cell>
        </row>
        <row r="1822">
          <cell r="A1822" t="str">
            <v>75060</v>
          </cell>
        </row>
        <row r="1823">
          <cell r="A1823" t="str">
            <v>75010</v>
          </cell>
        </row>
        <row r="1824">
          <cell r="A1824" t="str">
            <v>75050</v>
          </cell>
        </row>
        <row r="1825">
          <cell r="A1825" t="str">
            <v>75020</v>
          </cell>
        </row>
        <row r="1826">
          <cell r="A1826" t="str">
            <v>75020</v>
          </cell>
        </row>
        <row r="1827">
          <cell r="A1827" t="str">
            <v>80070</v>
          </cell>
        </row>
        <row r="1828">
          <cell r="A1828" t="str">
            <v>65025</v>
          </cell>
        </row>
        <row r="1829">
          <cell r="A1829" t="str">
            <v>65025</v>
          </cell>
        </row>
        <row r="1830">
          <cell r="A1830" t="str">
            <v>65025</v>
          </cell>
        </row>
        <row r="1831">
          <cell r="A1831" t="str">
            <v>65025</v>
          </cell>
        </row>
        <row r="1832">
          <cell r="A1832" t="str">
            <v>65025</v>
          </cell>
        </row>
        <row r="1833">
          <cell r="A1833" t="str">
            <v>65025</v>
          </cell>
        </row>
        <row r="1834">
          <cell r="A1834" t="str">
            <v>75000</v>
          </cell>
        </row>
        <row r="1835">
          <cell r="A1835" t="str">
            <v>65025</v>
          </cell>
        </row>
        <row r="1836">
          <cell r="A1836" t="str">
            <v>65025</v>
          </cell>
        </row>
        <row r="1837">
          <cell r="A1837" t="str">
            <v>65025</v>
          </cell>
        </row>
        <row r="1838">
          <cell r="A1838" t="str">
            <v>65025</v>
          </cell>
        </row>
        <row r="1839">
          <cell r="A1839" t="str">
            <v>81010</v>
          </cell>
        </row>
        <row r="1840">
          <cell r="A1840" t="str">
            <v>60100</v>
          </cell>
        </row>
        <row r="1841">
          <cell r="A1841" t="str">
            <v>60100</v>
          </cell>
        </row>
        <row r="1842">
          <cell r="A1842" t="str">
            <v>60100</v>
          </cell>
        </row>
        <row r="1843">
          <cell r="A1843" t="str">
            <v>60100</v>
          </cell>
        </row>
        <row r="1844">
          <cell r="A1844" t="str">
            <v>60100</v>
          </cell>
        </row>
        <row r="1845">
          <cell r="A1845" t="str">
            <v>60100</v>
          </cell>
        </row>
        <row r="1846">
          <cell r="A1846" t="str">
            <v>60070</v>
          </cell>
        </row>
        <row r="1847">
          <cell r="A1847" t="str">
            <v>60080</v>
          </cell>
        </row>
        <row r="1848">
          <cell r="A1848" t="str">
            <v>60080</v>
          </cell>
        </row>
        <row r="1849">
          <cell r="A1849" t="str">
            <v>60060</v>
          </cell>
        </row>
        <row r="1850">
          <cell r="A1850" t="str">
            <v>60060</v>
          </cell>
        </row>
        <row r="1851">
          <cell r="A1851" t="str">
            <v>60050</v>
          </cell>
        </row>
        <row r="1852">
          <cell r="A1852" t="str">
            <v>60050</v>
          </cell>
        </row>
        <row r="1853">
          <cell r="A1853" t="str">
            <v>60060</v>
          </cell>
        </row>
        <row r="1854">
          <cell r="A1854" t="str">
            <v>60060</v>
          </cell>
        </row>
        <row r="1855">
          <cell r="A1855" t="str">
            <v>60060</v>
          </cell>
        </row>
        <row r="1856">
          <cell r="A1856" t="str">
            <v>60060</v>
          </cell>
        </row>
        <row r="1857">
          <cell r="A1857" t="str">
            <v>60050</v>
          </cell>
        </row>
        <row r="1858">
          <cell r="A1858" t="str">
            <v>60050</v>
          </cell>
        </row>
        <row r="1859">
          <cell r="A1859" t="str">
            <v>60010</v>
          </cell>
        </row>
        <row r="1860">
          <cell r="A1860" t="str">
            <v>60010</v>
          </cell>
        </row>
        <row r="1861">
          <cell r="A1861" t="str">
            <v>81010</v>
          </cell>
        </row>
        <row r="1862">
          <cell r="A1862" t="str">
            <v>60050</v>
          </cell>
        </row>
        <row r="1863">
          <cell r="A1863" t="str">
            <v>60050</v>
          </cell>
        </row>
        <row r="1864">
          <cell r="A1864" t="str">
            <v>60010</v>
          </cell>
        </row>
        <row r="1865">
          <cell r="A1865" t="str">
            <v>60010</v>
          </cell>
        </row>
        <row r="1866">
          <cell r="A1866" t="str">
            <v>60010</v>
          </cell>
        </row>
        <row r="1867">
          <cell r="A1867" t="str">
            <v>60010</v>
          </cell>
        </row>
        <row r="1868">
          <cell r="A1868" t="str">
            <v>80130</v>
          </cell>
        </row>
        <row r="1869">
          <cell r="A1869" t="str">
            <v>80080</v>
          </cell>
        </row>
        <row r="1870">
          <cell r="A1870" t="str">
            <v>60100</v>
          </cell>
        </row>
        <row r="1871">
          <cell r="A1871" t="str">
            <v>60100</v>
          </cell>
        </row>
        <row r="1872">
          <cell r="A1872" t="str">
            <v>60100</v>
          </cell>
        </row>
        <row r="1873">
          <cell r="A1873" t="str">
            <v>60100</v>
          </cell>
        </row>
        <row r="1874">
          <cell r="A1874" t="str">
            <v>60100</v>
          </cell>
        </row>
        <row r="1875">
          <cell r="A1875" t="str">
            <v>60100</v>
          </cell>
        </row>
        <row r="1876">
          <cell r="A1876" t="str">
            <v>60100</v>
          </cell>
        </row>
        <row r="1877">
          <cell r="A1877" t="str">
            <v>60100</v>
          </cell>
        </row>
        <row r="1878">
          <cell r="A1878" t="str">
            <v>60070</v>
          </cell>
        </row>
        <row r="1879">
          <cell r="A1879" t="str">
            <v>60080</v>
          </cell>
        </row>
        <row r="1880">
          <cell r="A1880" t="str">
            <v>60080</v>
          </cell>
        </row>
        <row r="1881">
          <cell r="A1881" t="str">
            <v>60060</v>
          </cell>
        </row>
        <row r="1882">
          <cell r="A1882" t="str">
            <v>60060</v>
          </cell>
        </row>
        <row r="1883">
          <cell r="A1883" t="str">
            <v>60060</v>
          </cell>
        </row>
        <row r="1884">
          <cell r="A1884" t="str">
            <v>60060</v>
          </cell>
        </row>
        <row r="1885">
          <cell r="A1885" t="str">
            <v>60050</v>
          </cell>
        </row>
        <row r="1886">
          <cell r="A1886" t="str">
            <v>60050</v>
          </cell>
        </row>
        <row r="1887">
          <cell r="A1887" t="str">
            <v>60050</v>
          </cell>
        </row>
        <row r="1888">
          <cell r="A1888" t="str">
            <v>60050</v>
          </cell>
        </row>
        <row r="1889">
          <cell r="A1889" t="str">
            <v>60050</v>
          </cell>
        </row>
        <row r="1890">
          <cell r="A1890" t="str">
            <v>60060</v>
          </cell>
        </row>
        <row r="1891">
          <cell r="A1891" t="str">
            <v>60060</v>
          </cell>
        </row>
        <row r="1892">
          <cell r="A1892" t="str">
            <v>60060</v>
          </cell>
        </row>
        <row r="1893">
          <cell r="A1893" t="str">
            <v>60060</v>
          </cell>
        </row>
        <row r="1894">
          <cell r="A1894" t="str">
            <v>80080</v>
          </cell>
        </row>
        <row r="1895">
          <cell r="A1895" t="str">
            <v>60050</v>
          </cell>
        </row>
        <row r="1896">
          <cell r="A1896" t="str">
            <v>60050</v>
          </cell>
        </row>
        <row r="1897">
          <cell r="A1897" t="str">
            <v>80400</v>
          </cell>
        </row>
        <row r="1898">
          <cell r="A1898" t="str">
            <v>60010</v>
          </cell>
        </row>
        <row r="1899">
          <cell r="A1899" t="str">
            <v>60010</v>
          </cell>
        </row>
        <row r="1900">
          <cell r="A1900" t="str">
            <v>80130</v>
          </cell>
        </row>
        <row r="1901">
          <cell r="A1901" t="str">
            <v>60010</v>
          </cell>
        </row>
        <row r="1902">
          <cell r="A1902" t="str">
            <v>60010</v>
          </cell>
        </row>
        <row r="1903">
          <cell r="A1903" t="str">
            <v>60010</v>
          </cell>
        </row>
        <row r="1904">
          <cell r="A1904" t="str">
            <v>60010</v>
          </cell>
        </row>
        <row r="1905">
          <cell r="A1905" t="str">
            <v>60010</v>
          </cell>
        </row>
        <row r="1906">
          <cell r="A1906" t="str">
            <v>60010</v>
          </cell>
        </row>
        <row r="1907">
          <cell r="A1907" t="str">
            <v>60100</v>
          </cell>
        </row>
        <row r="1908">
          <cell r="A1908" t="str">
            <v>60100</v>
          </cell>
        </row>
        <row r="1909">
          <cell r="A1909" t="str">
            <v>60100</v>
          </cell>
        </row>
        <row r="1910">
          <cell r="A1910" t="str">
            <v>60100</v>
          </cell>
        </row>
        <row r="1911">
          <cell r="A1911" t="str">
            <v>60100</v>
          </cell>
        </row>
        <row r="1912">
          <cell r="A1912" t="str">
            <v>60100</v>
          </cell>
        </row>
        <row r="1913">
          <cell r="A1913" t="str">
            <v>60070</v>
          </cell>
        </row>
        <row r="1914">
          <cell r="A1914" t="str">
            <v>60080</v>
          </cell>
        </row>
        <row r="1915">
          <cell r="A1915" t="str">
            <v>60080</v>
          </cell>
        </row>
        <row r="1916">
          <cell r="A1916" t="str">
            <v>60060</v>
          </cell>
        </row>
        <row r="1917">
          <cell r="A1917" t="str">
            <v>60060</v>
          </cell>
        </row>
        <row r="1918">
          <cell r="A1918" t="str">
            <v>60060</v>
          </cell>
        </row>
        <row r="1919">
          <cell r="A1919" t="str">
            <v>60060</v>
          </cell>
        </row>
        <row r="1920">
          <cell r="A1920" t="str">
            <v>60050</v>
          </cell>
        </row>
        <row r="1921">
          <cell r="A1921" t="str">
            <v>60050</v>
          </cell>
        </row>
        <row r="1922">
          <cell r="A1922" t="str">
            <v>60050</v>
          </cell>
        </row>
        <row r="1923">
          <cell r="A1923" t="str">
            <v>60060</v>
          </cell>
        </row>
        <row r="1924">
          <cell r="A1924" t="str">
            <v>60060</v>
          </cell>
        </row>
        <row r="1925">
          <cell r="A1925" t="str">
            <v>60050</v>
          </cell>
        </row>
        <row r="1926">
          <cell r="A1926" t="str">
            <v>60050</v>
          </cell>
        </row>
        <row r="1927">
          <cell r="A1927" t="str">
            <v>60010</v>
          </cell>
        </row>
        <row r="1928">
          <cell r="A1928" t="str">
            <v>60010</v>
          </cell>
        </row>
        <row r="1929">
          <cell r="A1929" t="str">
            <v>60010</v>
          </cell>
        </row>
        <row r="1930">
          <cell r="A1930" t="str">
            <v>60010</v>
          </cell>
        </row>
        <row r="1931">
          <cell r="A1931" t="str">
            <v>60010</v>
          </cell>
        </row>
        <row r="1932">
          <cell r="A1932" t="str">
            <v>60010</v>
          </cell>
        </row>
        <row r="1933">
          <cell r="A1933" t="str">
            <v>80190</v>
          </cell>
        </row>
        <row r="1934">
          <cell r="A1934" t="str">
            <v>80160</v>
          </cell>
        </row>
        <row r="1935">
          <cell r="A1935" t="str">
            <v>80130</v>
          </cell>
        </row>
        <row r="1936">
          <cell r="A1936" t="str">
            <v>60100</v>
          </cell>
        </row>
        <row r="1937">
          <cell r="A1937" t="str">
            <v>60100</v>
          </cell>
        </row>
        <row r="1938">
          <cell r="A1938" t="str">
            <v>60060</v>
          </cell>
        </row>
        <row r="1939">
          <cell r="A1939" t="str">
            <v>60060</v>
          </cell>
        </row>
        <row r="1940">
          <cell r="A1940" t="str">
            <v>80130</v>
          </cell>
        </row>
        <row r="1941">
          <cell r="A1941" t="str">
            <v>60050</v>
          </cell>
        </row>
        <row r="1942">
          <cell r="A1942" t="str">
            <v>60050</v>
          </cell>
        </row>
        <row r="1943">
          <cell r="A1943" t="str">
            <v>80160</v>
          </cell>
        </row>
        <row r="1944">
          <cell r="A1944" t="str">
            <v>80190</v>
          </cell>
        </row>
        <row r="1945">
          <cell r="A1945" t="str">
            <v>60010</v>
          </cell>
        </row>
        <row r="1946">
          <cell r="A1946" t="str">
            <v>60010</v>
          </cell>
        </row>
        <row r="1947">
          <cell r="A1947" t="str">
            <v>60100</v>
          </cell>
        </row>
        <row r="1948">
          <cell r="A1948" t="str">
            <v>60100</v>
          </cell>
        </row>
        <row r="1949">
          <cell r="A1949" t="str">
            <v>60060</v>
          </cell>
        </row>
        <row r="1950">
          <cell r="A1950" t="str">
            <v>60060</v>
          </cell>
        </row>
        <row r="1951">
          <cell r="A1951" t="str">
            <v>60050</v>
          </cell>
        </row>
        <row r="1952">
          <cell r="A1952" t="str">
            <v>60050</v>
          </cell>
        </row>
        <row r="1953">
          <cell r="A1953" t="str">
            <v>60010</v>
          </cell>
        </row>
        <row r="1954">
          <cell r="A1954" t="str">
            <v>60010</v>
          </cell>
        </row>
        <row r="1955">
          <cell r="A1955" t="str">
            <v>60100</v>
          </cell>
        </row>
        <row r="1956">
          <cell r="A1956" t="str">
            <v>60100</v>
          </cell>
        </row>
        <row r="1957">
          <cell r="A1957" t="str">
            <v>60060</v>
          </cell>
        </row>
        <row r="1958">
          <cell r="A1958" t="str">
            <v>60060</v>
          </cell>
        </row>
        <row r="1959">
          <cell r="A1959" t="str">
            <v>80010</v>
          </cell>
        </row>
        <row r="1960">
          <cell r="A1960" t="str">
            <v>60050</v>
          </cell>
        </row>
        <row r="1961">
          <cell r="A1961" t="str">
            <v>60050</v>
          </cell>
        </row>
        <row r="1962">
          <cell r="A1962" t="str">
            <v>60010</v>
          </cell>
        </row>
        <row r="1963">
          <cell r="A1963" t="str">
            <v>60010</v>
          </cell>
        </row>
        <row r="1964">
          <cell r="A1964" t="str">
            <v>60100</v>
          </cell>
        </row>
        <row r="1965">
          <cell r="A1965" t="str">
            <v>60100</v>
          </cell>
        </row>
        <row r="1966">
          <cell r="A1966" t="str">
            <v>60100</v>
          </cell>
        </row>
        <row r="1967">
          <cell r="A1967" t="str">
            <v>60100</v>
          </cell>
        </row>
        <row r="1968">
          <cell r="A1968" t="str">
            <v>60080</v>
          </cell>
        </row>
        <row r="1969">
          <cell r="A1969" t="str">
            <v>60080</v>
          </cell>
        </row>
        <row r="1970">
          <cell r="A1970" t="str">
            <v>60060</v>
          </cell>
        </row>
        <row r="1971">
          <cell r="A1971" t="str">
            <v>60060</v>
          </cell>
        </row>
        <row r="1972">
          <cell r="A1972" t="str">
            <v>60050</v>
          </cell>
        </row>
        <row r="1973">
          <cell r="A1973" t="str">
            <v>60050</v>
          </cell>
        </row>
        <row r="1974">
          <cell r="A1974" t="str">
            <v>60060</v>
          </cell>
        </row>
        <row r="1975">
          <cell r="A1975" t="str">
            <v>60060</v>
          </cell>
        </row>
        <row r="1976">
          <cell r="A1976" t="str">
            <v>60050</v>
          </cell>
        </row>
        <row r="1977">
          <cell r="A1977" t="str">
            <v>60050</v>
          </cell>
        </row>
        <row r="1978">
          <cell r="A1978" t="str">
            <v>60010</v>
          </cell>
        </row>
        <row r="1979">
          <cell r="A1979" t="str">
            <v>60010</v>
          </cell>
        </row>
        <row r="1980">
          <cell r="A1980" t="str">
            <v>60010</v>
          </cell>
        </row>
        <row r="1981">
          <cell r="A1981" t="str">
            <v>60010</v>
          </cell>
        </row>
        <row r="1982">
          <cell r="A1982" t="str">
            <v>60100</v>
          </cell>
        </row>
        <row r="1983">
          <cell r="A1983" t="str">
            <v>60100</v>
          </cell>
        </row>
        <row r="1984">
          <cell r="A1984" t="str">
            <v>60100</v>
          </cell>
        </row>
        <row r="1985">
          <cell r="A1985" t="str">
            <v>60100</v>
          </cell>
        </row>
        <row r="1986">
          <cell r="A1986" t="str">
            <v>60080</v>
          </cell>
        </row>
        <row r="1987">
          <cell r="A1987" t="str">
            <v>60080</v>
          </cell>
        </row>
        <row r="1988">
          <cell r="A1988" t="str">
            <v>60060</v>
          </cell>
        </row>
        <row r="1989">
          <cell r="A1989" t="str">
            <v>60060</v>
          </cell>
        </row>
        <row r="1990">
          <cell r="A1990" t="str">
            <v>60060</v>
          </cell>
        </row>
        <row r="1991">
          <cell r="A1991" t="str">
            <v>60060</v>
          </cell>
        </row>
        <row r="1992">
          <cell r="A1992" t="str">
            <v>60050</v>
          </cell>
        </row>
        <row r="1993">
          <cell r="A1993" t="str">
            <v>60050</v>
          </cell>
        </row>
        <row r="1994">
          <cell r="A1994" t="str">
            <v>60050</v>
          </cell>
        </row>
        <row r="1995">
          <cell r="A1995" t="str">
            <v>60050</v>
          </cell>
        </row>
        <row r="1996">
          <cell r="A1996" t="str">
            <v>60010</v>
          </cell>
        </row>
        <row r="1997">
          <cell r="A1997" t="str">
            <v>60010</v>
          </cell>
        </row>
        <row r="1998">
          <cell r="A1998" t="str">
            <v>60010</v>
          </cell>
        </row>
        <row r="1999">
          <cell r="A1999" t="str">
            <v>60010</v>
          </cell>
        </row>
        <row r="2000">
          <cell r="A2000" t="str">
            <v>60100</v>
          </cell>
        </row>
        <row r="2001">
          <cell r="A2001" t="str">
            <v>60100</v>
          </cell>
        </row>
        <row r="2002">
          <cell r="A2002" t="str">
            <v>60060</v>
          </cell>
        </row>
        <row r="2003">
          <cell r="A2003" t="str">
            <v>60060</v>
          </cell>
        </row>
        <row r="2004">
          <cell r="A2004" t="str">
            <v>60050</v>
          </cell>
        </row>
        <row r="2005">
          <cell r="A2005" t="str">
            <v>60050</v>
          </cell>
        </row>
        <row r="2006">
          <cell r="A2006" t="str">
            <v>60010</v>
          </cell>
        </row>
        <row r="2007">
          <cell r="A2007" t="str">
            <v>60010</v>
          </cell>
        </row>
        <row r="2008">
          <cell r="A2008" t="str">
            <v>60100</v>
          </cell>
        </row>
        <row r="2009">
          <cell r="A2009" t="str">
            <v>60100</v>
          </cell>
        </row>
        <row r="2010">
          <cell r="A2010" t="str">
            <v>60060</v>
          </cell>
        </row>
        <row r="2011">
          <cell r="A2011" t="str">
            <v>60060</v>
          </cell>
        </row>
        <row r="2012">
          <cell r="A2012" t="str">
            <v>60050</v>
          </cell>
        </row>
        <row r="2013">
          <cell r="A2013" t="str">
            <v>60050</v>
          </cell>
        </row>
        <row r="2014">
          <cell r="A2014" t="str">
            <v>60010</v>
          </cell>
        </row>
        <row r="2015">
          <cell r="A2015" t="str">
            <v>60010</v>
          </cell>
        </row>
        <row r="2016">
          <cell r="A2016" t="str">
            <v>65020</v>
          </cell>
        </row>
        <row r="2017">
          <cell r="A2017" t="str">
            <v>80190</v>
          </cell>
        </row>
        <row r="2018">
          <cell r="A2018" t="str">
            <v>80190</v>
          </cell>
        </row>
        <row r="2019">
          <cell r="A2019" t="str">
            <v>65020</v>
          </cell>
        </row>
        <row r="2020">
          <cell r="A2020" t="str">
            <v>80080</v>
          </cell>
        </row>
        <row r="2021">
          <cell r="A2021" t="str">
            <v>80190</v>
          </cell>
        </row>
        <row r="2022">
          <cell r="A2022" t="str">
            <v>80190</v>
          </cell>
        </row>
        <row r="2023">
          <cell r="A2023" t="str">
            <v>65020</v>
          </cell>
        </row>
        <row r="2024">
          <cell r="A2024" t="str">
            <v>60100</v>
          </cell>
        </row>
        <row r="2025">
          <cell r="A2025" t="str">
            <v>60100</v>
          </cell>
        </row>
        <row r="2026">
          <cell r="A2026" t="str">
            <v>60080</v>
          </cell>
        </row>
        <row r="2027">
          <cell r="A2027" t="str">
            <v>60080</v>
          </cell>
        </row>
        <row r="2028">
          <cell r="A2028" t="str">
            <v>60060</v>
          </cell>
        </row>
        <row r="2029">
          <cell r="A2029" t="str">
            <v>60060</v>
          </cell>
        </row>
        <row r="2030">
          <cell r="A2030" t="str">
            <v>60050</v>
          </cell>
        </row>
        <row r="2031">
          <cell r="A2031" t="str">
            <v>60050</v>
          </cell>
        </row>
        <row r="2032">
          <cell r="A2032" t="str">
            <v>60010</v>
          </cell>
        </row>
        <row r="2033">
          <cell r="A2033" t="str">
            <v>60010</v>
          </cell>
        </row>
        <row r="2034">
          <cell r="A2034" t="str">
            <v>65080</v>
          </cell>
        </row>
        <row r="2035">
          <cell r="A2035" t="str">
            <v>60100</v>
          </cell>
        </row>
        <row r="2036">
          <cell r="A2036" t="str">
            <v>60100</v>
          </cell>
        </row>
        <row r="2037">
          <cell r="A2037" t="str">
            <v>60060</v>
          </cell>
        </row>
        <row r="2038">
          <cell r="A2038" t="str">
            <v>60060</v>
          </cell>
        </row>
        <row r="2039">
          <cell r="A2039" t="str">
            <v>60050</v>
          </cell>
        </row>
        <row r="2040">
          <cell r="A2040" t="str">
            <v>60050</v>
          </cell>
        </row>
        <row r="2041">
          <cell r="A2041" t="str">
            <v>60010</v>
          </cell>
        </row>
        <row r="2042">
          <cell r="A2042" t="str">
            <v>60010</v>
          </cell>
        </row>
        <row r="2043">
          <cell r="A2043" t="str">
            <v>60100</v>
          </cell>
        </row>
        <row r="2044">
          <cell r="A2044" t="str">
            <v>60100</v>
          </cell>
        </row>
        <row r="2045">
          <cell r="A2045" t="str">
            <v>60060</v>
          </cell>
        </row>
        <row r="2046">
          <cell r="A2046" t="str">
            <v>60060</v>
          </cell>
        </row>
        <row r="2047">
          <cell r="A2047" t="str">
            <v>60050</v>
          </cell>
        </row>
        <row r="2048">
          <cell r="A2048" t="str">
            <v>60050</v>
          </cell>
        </row>
        <row r="2049">
          <cell r="A2049" t="str">
            <v>70470</v>
          </cell>
        </row>
        <row r="2050">
          <cell r="A2050" t="str">
            <v>60010</v>
          </cell>
        </row>
        <row r="2051">
          <cell r="A2051" t="str">
            <v>60010</v>
          </cell>
        </row>
        <row r="2052">
          <cell r="A2052" t="str">
            <v>70470</v>
          </cell>
        </row>
        <row r="2053">
          <cell r="A2053" t="str">
            <v>60100</v>
          </cell>
        </row>
        <row r="2054">
          <cell r="A2054" t="str">
            <v>60100</v>
          </cell>
        </row>
        <row r="2055">
          <cell r="A2055" t="str">
            <v>60060</v>
          </cell>
        </row>
        <row r="2056">
          <cell r="A2056" t="str">
            <v>60060</v>
          </cell>
        </row>
        <row r="2057">
          <cell r="A2057" t="str">
            <v>60050</v>
          </cell>
        </row>
        <row r="2058">
          <cell r="A2058" t="str">
            <v>60050</v>
          </cell>
        </row>
        <row r="2059">
          <cell r="A2059" t="str">
            <v>60010</v>
          </cell>
        </row>
        <row r="2060">
          <cell r="A2060" t="str">
            <v>60010</v>
          </cell>
        </row>
        <row r="2061">
          <cell r="A2061" t="str">
            <v>60100</v>
          </cell>
        </row>
        <row r="2062">
          <cell r="A2062" t="str">
            <v>60100</v>
          </cell>
        </row>
        <row r="2063">
          <cell r="A2063" t="str">
            <v>60060</v>
          </cell>
        </row>
        <row r="2064">
          <cell r="A2064" t="str">
            <v>60060</v>
          </cell>
        </row>
        <row r="2065">
          <cell r="A2065" t="str">
            <v>60050</v>
          </cell>
        </row>
        <row r="2066">
          <cell r="A2066" t="str">
            <v>60050</v>
          </cell>
        </row>
        <row r="2067">
          <cell r="A2067" t="str">
            <v>60010</v>
          </cell>
        </row>
        <row r="2068">
          <cell r="A2068" t="str">
            <v>60010</v>
          </cell>
        </row>
        <row r="2069">
          <cell r="A2069" t="str">
            <v>80120</v>
          </cell>
        </row>
        <row r="2070">
          <cell r="A2070" t="str">
            <v>75060</v>
          </cell>
        </row>
        <row r="2071">
          <cell r="A2071" t="str">
            <v>70470</v>
          </cell>
        </row>
        <row r="2072">
          <cell r="A2072" t="str">
            <v>75010</v>
          </cell>
        </row>
        <row r="2073">
          <cell r="A2073" t="str">
            <v>60100</v>
          </cell>
        </row>
        <row r="2074">
          <cell r="A2074" t="str">
            <v>60100</v>
          </cell>
        </row>
        <row r="2075">
          <cell r="A2075" t="str">
            <v>60060</v>
          </cell>
        </row>
        <row r="2076">
          <cell r="A2076" t="str">
            <v>60060</v>
          </cell>
        </row>
        <row r="2077">
          <cell r="A2077" t="str">
            <v>60050</v>
          </cell>
        </row>
        <row r="2078">
          <cell r="A2078" t="str">
            <v>60050</v>
          </cell>
        </row>
        <row r="2079">
          <cell r="A2079" t="str">
            <v>60010</v>
          </cell>
        </row>
        <row r="2080">
          <cell r="A2080" t="str">
            <v>60010</v>
          </cell>
        </row>
        <row r="2081">
          <cell r="A2081" t="str">
            <v>81010</v>
          </cell>
        </row>
        <row r="2082">
          <cell r="A2082" t="str">
            <v>60100</v>
          </cell>
        </row>
        <row r="2083">
          <cell r="A2083" t="str">
            <v>60100</v>
          </cell>
        </row>
        <row r="2084">
          <cell r="A2084" t="str">
            <v>60100</v>
          </cell>
        </row>
        <row r="2085">
          <cell r="A2085" t="str">
            <v>60100</v>
          </cell>
        </row>
        <row r="2086">
          <cell r="A2086" t="str">
            <v>60100</v>
          </cell>
        </row>
        <row r="2087">
          <cell r="A2087" t="str">
            <v>60100</v>
          </cell>
        </row>
        <row r="2088">
          <cell r="A2088" t="str">
            <v>60080</v>
          </cell>
        </row>
        <row r="2089">
          <cell r="A2089" t="str">
            <v>60080</v>
          </cell>
        </row>
        <row r="2090">
          <cell r="A2090" t="str">
            <v>60060</v>
          </cell>
        </row>
        <row r="2091">
          <cell r="A2091" t="str">
            <v>60060</v>
          </cell>
        </row>
        <row r="2092">
          <cell r="A2092" t="str">
            <v>60060</v>
          </cell>
        </row>
        <row r="2093">
          <cell r="A2093" t="str">
            <v>60060</v>
          </cell>
        </row>
        <row r="2094">
          <cell r="A2094" t="str">
            <v>60050</v>
          </cell>
        </row>
        <row r="2095">
          <cell r="A2095" t="str">
            <v>60050</v>
          </cell>
        </row>
        <row r="2096">
          <cell r="A2096" t="str">
            <v>60060</v>
          </cell>
        </row>
        <row r="2097">
          <cell r="A2097" t="str">
            <v>60060</v>
          </cell>
        </row>
        <row r="2098">
          <cell r="A2098" t="str">
            <v>60050</v>
          </cell>
        </row>
        <row r="2099">
          <cell r="A2099" t="str">
            <v>60050</v>
          </cell>
        </row>
        <row r="2100">
          <cell r="A2100" t="str">
            <v>60050</v>
          </cell>
        </row>
        <row r="2101">
          <cell r="A2101" t="str">
            <v>60050</v>
          </cell>
        </row>
        <row r="2102">
          <cell r="A2102" t="str">
            <v>60010</v>
          </cell>
        </row>
        <row r="2103">
          <cell r="A2103" t="str">
            <v>60010</v>
          </cell>
        </row>
        <row r="2104">
          <cell r="A2104" t="str">
            <v>60010</v>
          </cell>
        </row>
        <row r="2105">
          <cell r="A2105" t="str">
            <v>60010</v>
          </cell>
        </row>
        <row r="2106">
          <cell r="A2106" t="str">
            <v>60010</v>
          </cell>
        </row>
        <row r="2107">
          <cell r="A2107" t="str">
            <v>60010</v>
          </cell>
        </row>
        <row r="2108">
          <cell r="A2108" t="str">
            <v>60100</v>
          </cell>
        </row>
        <row r="2109">
          <cell r="A2109" t="str">
            <v>60100</v>
          </cell>
        </row>
        <row r="2110">
          <cell r="A2110" t="str">
            <v>60060</v>
          </cell>
        </row>
        <row r="2111">
          <cell r="A2111" t="str">
            <v>60060</v>
          </cell>
        </row>
        <row r="2112">
          <cell r="A2112" t="str">
            <v>60050</v>
          </cell>
        </row>
        <row r="2113">
          <cell r="A2113" t="str">
            <v>60050</v>
          </cell>
        </row>
        <row r="2114">
          <cell r="A2114" t="str">
            <v>60010</v>
          </cell>
        </row>
        <row r="2115">
          <cell r="A2115" t="str">
            <v>60010</v>
          </cell>
        </row>
        <row r="2116">
          <cell r="A2116" t="str">
            <v>65080</v>
          </cell>
        </row>
        <row r="2117">
          <cell r="A2117" t="str">
            <v>60100</v>
          </cell>
        </row>
        <row r="2118">
          <cell r="A2118" t="str">
            <v>60100</v>
          </cell>
        </row>
        <row r="2119">
          <cell r="A2119" t="str">
            <v>60080</v>
          </cell>
        </row>
        <row r="2120">
          <cell r="A2120" t="str">
            <v>60080</v>
          </cell>
        </row>
        <row r="2121">
          <cell r="A2121" t="str">
            <v>60060</v>
          </cell>
        </row>
        <row r="2122">
          <cell r="A2122" t="str">
            <v>60060</v>
          </cell>
        </row>
        <row r="2123">
          <cell r="A2123" t="str">
            <v>60050</v>
          </cell>
        </row>
        <row r="2124">
          <cell r="A2124" t="str">
            <v>60050</v>
          </cell>
        </row>
        <row r="2125">
          <cell r="A2125" t="str">
            <v>60010</v>
          </cell>
        </row>
        <row r="2126">
          <cell r="A2126" t="str">
            <v>60010</v>
          </cell>
        </row>
        <row r="2127">
          <cell r="A2127" t="str">
            <v>60100</v>
          </cell>
        </row>
        <row r="2128">
          <cell r="A2128" t="str">
            <v>60100</v>
          </cell>
        </row>
        <row r="2129">
          <cell r="A2129" t="str">
            <v>60060</v>
          </cell>
        </row>
        <row r="2130">
          <cell r="A2130" t="str">
            <v>60060</v>
          </cell>
        </row>
        <row r="2131">
          <cell r="A2131" t="str">
            <v>60050</v>
          </cell>
        </row>
        <row r="2132">
          <cell r="A2132" t="str">
            <v>60050</v>
          </cell>
        </row>
        <row r="2133">
          <cell r="A2133" t="str">
            <v>60010</v>
          </cell>
        </row>
        <row r="2134">
          <cell r="A2134" t="str">
            <v>60010</v>
          </cell>
        </row>
        <row r="2135">
          <cell r="A2135" t="str">
            <v>60100</v>
          </cell>
        </row>
        <row r="2136">
          <cell r="A2136" t="str">
            <v>60100</v>
          </cell>
        </row>
        <row r="2137">
          <cell r="A2137" t="str">
            <v>60060</v>
          </cell>
        </row>
        <row r="2138">
          <cell r="A2138" t="str">
            <v>60060</v>
          </cell>
        </row>
        <row r="2139">
          <cell r="A2139" t="str">
            <v>60050</v>
          </cell>
        </row>
        <row r="2140">
          <cell r="A2140" t="str">
            <v>60050</v>
          </cell>
        </row>
        <row r="2141">
          <cell r="A2141" t="str">
            <v>65025</v>
          </cell>
        </row>
        <row r="2142">
          <cell r="A2142" t="str">
            <v>65025</v>
          </cell>
        </row>
        <row r="2143">
          <cell r="A2143" t="str">
            <v>65025</v>
          </cell>
        </row>
        <row r="2144">
          <cell r="A2144" t="str">
            <v>65025</v>
          </cell>
        </row>
        <row r="2145">
          <cell r="A2145" t="str">
            <v>65025</v>
          </cell>
        </row>
        <row r="2146">
          <cell r="A2146" t="str">
            <v>65025</v>
          </cell>
        </row>
        <row r="2147">
          <cell r="A2147" t="str">
            <v>65025</v>
          </cell>
        </row>
        <row r="2148">
          <cell r="A2148" t="str">
            <v>65025</v>
          </cell>
        </row>
        <row r="2149">
          <cell r="A2149" t="str">
            <v>65025</v>
          </cell>
        </row>
        <row r="2150">
          <cell r="A2150" t="str">
            <v>60010</v>
          </cell>
        </row>
        <row r="2151">
          <cell r="A2151" t="str">
            <v>60010</v>
          </cell>
        </row>
        <row r="2152">
          <cell r="A2152" t="str">
            <v>65025</v>
          </cell>
        </row>
        <row r="2153">
          <cell r="A2153" t="str">
            <v>60060</v>
          </cell>
        </row>
        <row r="2154">
          <cell r="A2154" t="str">
            <v>60060</v>
          </cell>
        </row>
        <row r="2155">
          <cell r="A2155" t="str">
            <v>60050</v>
          </cell>
        </row>
        <row r="2156">
          <cell r="A2156" t="str">
            <v>60050</v>
          </cell>
        </row>
        <row r="2157">
          <cell r="A2157" t="str">
            <v>60010</v>
          </cell>
        </row>
        <row r="2158">
          <cell r="A2158" t="str">
            <v>60010</v>
          </cell>
        </row>
        <row r="2159">
          <cell r="A2159" t="str">
            <v>60100</v>
          </cell>
        </row>
        <row r="2160">
          <cell r="A2160" t="str">
            <v>60100</v>
          </cell>
        </row>
        <row r="2161">
          <cell r="A2161" t="str">
            <v>60080</v>
          </cell>
        </row>
        <row r="2162">
          <cell r="A2162" t="str">
            <v>60080</v>
          </cell>
        </row>
        <row r="2163">
          <cell r="A2163" t="str">
            <v>60060</v>
          </cell>
        </row>
        <row r="2164">
          <cell r="A2164" t="str">
            <v>60060</v>
          </cell>
        </row>
        <row r="2165">
          <cell r="A2165" t="str">
            <v>60050</v>
          </cell>
        </row>
        <row r="2166">
          <cell r="A2166" t="str">
            <v>60050</v>
          </cell>
        </row>
        <row r="2167">
          <cell r="A2167" t="str">
            <v>60010</v>
          </cell>
        </row>
        <row r="2168">
          <cell r="A2168" t="str">
            <v>60010</v>
          </cell>
        </row>
        <row r="2169">
          <cell r="A2169" t="str">
            <v>65025</v>
          </cell>
        </row>
        <row r="2170">
          <cell r="A2170" t="str">
            <v>75020</v>
          </cell>
        </row>
        <row r="2171">
          <cell r="A2171" t="str">
            <v>75020</v>
          </cell>
        </row>
        <row r="2172">
          <cell r="A2172" t="str">
            <v>60100</v>
          </cell>
        </row>
        <row r="2173">
          <cell r="A2173" t="str">
            <v>65025</v>
          </cell>
        </row>
        <row r="2174">
          <cell r="A2174" t="str">
            <v>65170</v>
          </cell>
        </row>
        <row r="2175">
          <cell r="A2175" t="str">
            <v>6517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ow r="1">
          <cell r="A1" t="str">
            <v>Account</v>
          </cell>
        </row>
      </sheetData>
      <sheetData sheetId="13"/>
      <sheetData sheetId="14">
        <row r="1">
          <cell r="A1" t="str">
            <v>Account</v>
          </cell>
        </row>
      </sheetData>
      <sheetData sheetId="15"/>
      <sheetData sheetId="16">
        <row r="1">
          <cell r="A1" t="str">
            <v>Account</v>
          </cell>
        </row>
      </sheetData>
      <sheetData sheetId="17"/>
      <sheetData sheetId="18">
        <row r="1">
          <cell r="A1" t="str">
            <v>Account</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1">
          <cell r="A1" t="str">
            <v>Account</v>
          </cell>
        </row>
      </sheetData>
      <sheetData sheetId="33"/>
      <sheetData sheetId="34">
        <row r="1">
          <cell r="A1" t="str">
            <v>Account</v>
          </cell>
        </row>
      </sheetData>
      <sheetData sheetId="35"/>
      <sheetData sheetId="36">
        <row r="1">
          <cell r="A1" t="str">
            <v>Account</v>
          </cell>
        </row>
      </sheetData>
      <sheetData sheetId="37"/>
      <sheetData sheetId="38">
        <row r="1">
          <cell r="A1" t="str">
            <v>Account</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
          <cell r="A1" t="str">
            <v>Account</v>
          </cell>
        </row>
      </sheetData>
      <sheetData sheetId="53"/>
      <sheetData sheetId="54">
        <row r="1">
          <cell r="A1" t="str">
            <v>Account</v>
          </cell>
        </row>
      </sheetData>
      <sheetData sheetId="55"/>
      <sheetData sheetId="56">
        <row r="1">
          <cell r="A1" t="str">
            <v>Account</v>
          </cell>
        </row>
      </sheetData>
      <sheetData sheetId="57"/>
      <sheetData sheetId="58">
        <row r="1">
          <cell r="A1" t="str">
            <v>Account</v>
          </cell>
        </row>
      </sheetData>
      <sheetData sheetId="59"/>
      <sheetData sheetId="60"/>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ow r="1">
          <cell r="A1" t="str">
            <v>Account</v>
          </cell>
        </row>
      </sheetData>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1">
          <cell r="A1" t="str">
            <v>Account</v>
          </cell>
        </row>
      </sheetData>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_Uses"/>
      <sheetName val="EBITDA Bridge"/>
      <sheetName val="PF HJ-Hubwoo 2008-2015"/>
      <sheetName val="HighJump P&amp;L 2008 -2015 "/>
      <sheetName val="Hubwoo P&amp;L 2008 -2015"/>
      <sheetName val="Hubwoo P&amp;L Quarterly"/>
      <sheetName val="Hubwoo 2008 detailed actuals"/>
      <sheetName val="Pro-Forma Hubwoo P&amp;L 08A-10E"/>
      <sheetName val="Headcount Summary"/>
      <sheetName val="Hubwoo 2010 Salary Info"/>
      <sheetName val="Q1-10 Mgmt Forecast"/>
      <sheetName val="Hubwoo 2009 detailed actuals"/>
      <sheetName val="Hubwoo 2007 P&amp;L"/>
      <sheetName val="Hubwoo Q110 detailed actuals"/>
      <sheetName val="Hubwoo Rev By Geography"/>
      <sheetName val="Acquisition Assumptions"/>
      <sheetName val="Hubwoo Public Cost-Mgmt Est."/>
      <sheetName val="Office Lease Summary"/>
      <sheetName val="Income_Statement"/>
      <sheetName val="Balance_Sheet"/>
      <sheetName val="Cash_Flow_Stmt"/>
      <sheetName val="HJ-Hubwoo Recurring Revenue"/>
      <sheetName val="Equity Returns - EBITDA"/>
      <sheetName val="EBITDA_Bridge"/>
      <sheetName val="PF_HJ-Hubwoo_2008-2015"/>
      <sheetName val="HighJump_P&amp;L_2008_-2015_"/>
      <sheetName val="Hubwoo_P&amp;L_2008_-2015"/>
      <sheetName val="Hubwoo_P&amp;L_Quarterly"/>
      <sheetName val="Hubwoo_2008_detailed_actuals"/>
      <sheetName val="Pro-Forma_Hubwoo_P&amp;L_08A-10E"/>
      <sheetName val="Headcount_Summary"/>
      <sheetName val="Hubwoo_2010_Salary_Info"/>
      <sheetName val="Q1-10_Mgmt_Forecast"/>
      <sheetName val="Hubwoo_2009_detailed_actuals"/>
      <sheetName val="Hubwoo_2007_P&amp;L"/>
      <sheetName val="Hubwoo_Q110_detailed_actuals"/>
      <sheetName val="Hubwoo_Rev_By_Geography"/>
      <sheetName val="Acquisition_Assumptions"/>
      <sheetName val="Hubwoo_Public_Cost-Mgmt_Est_"/>
      <sheetName val="Office_Lease_Summary"/>
      <sheetName val="HJ-Hubwoo_Recurring_Revenue"/>
      <sheetName val="Equity_Returns_-_EBITDA"/>
      <sheetName val="EBITDA_Bridge4"/>
      <sheetName val="PF_HJ-Hubwoo_2008-20154"/>
      <sheetName val="HighJump_P&amp;L_2008_-2015_4"/>
      <sheetName val="Hubwoo_P&amp;L_2008_-20154"/>
      <sheetName val="Hubwoo_P&amp;L_Quarterly4"/>
      <sheetName val="Hubwoo_2008_detailed_actuals4"/>
      <sheetName val="Pro-Forma_Hubwoo_P&amp;L_08A-10E4"/>
      <sheetName val="Headcount_Summary4"/>
      <sheetName val="Hubwoo_2010_Salary_Info4"/>
      <sheetName val="Q1-10_Mgmt_Forecast4"/>
      <sheetName val="Hubwoo_2009_detailed_actuals4"/>
      <sheetName val="Hubwoo_2007_P&amp;L4"/>
      <sheetName val="Hubwoo_Q110_detailed_actuals4"/>
      <sheetName val="Hubwoo_Rev_By_Geography4"/>
      <sheetName val="Acquisition_Assumptions4"/>
      <sheetName val="Hubwoo_Public_Cost-Mgmt_Est_4"/>
      <sheetName val="Office_Lease_Summary4"/>
      <sheetName val="HJ-Hubwoo_Recurring_Revenue4"/>
      <sheetName val="Equity_Returns_-_EBITDA4"/>
      <sheetName val="EBITDA_Bridge1"/>
      <sheetName val="PF_HJ-Hubwoo_2008-20151"/>
      <sheetName val="HighJump_P&amp;L_2008_-2015_1"/>
      <sheetName val="Hubwoo_P&amp;L_2008_-20151"/>
      <sheetName val="Hubwoo_P&amp;L_Quarterly1"/>
      <sheetName val="Hubwoo_2008_detailed_actuals1"/>
      <sheetName val="Pro-Forma_Hubwoo_P&amp;L_08A-10E1"/>
      <sheetName val="Headcount_Summary1"/>
      <sheetName val="Hubwoo_2010_Salary_Info1"/>
      <sheetName val="Q1-10_Mgmt_Forecast1"/>
      <sheetName val="Hubwoo_2009_detailed_actuals1"/>
      <sheetName val="Hubwoo_2007_P&amp;L1"/>
      <sheetName val="Hubwoo_Q110_detailed_actuals1"/>
      <sheetName val="Hubwoo_Rev_By_Geography1"/>
      <sheetName val="Acquisition_Assumptions1"/>
      <sheetName val="Hubwoo_Public_Cost-Mgmt_Est_1"/>
      <sheetName val="Office_Lease_Summary1"/>
      <sheetName val="HJ-Hubwoo_Recurring_Revenue1"/>
      <sheetName val="Equity_Returns_-_EBITDA1"/>
      <sheetName val="EBITDA_Bridge2"/>
      <sheetName val="PF_HJ-Hubwoo_2008-20152"/>
      <sheetName val="HighJump_P&amp;L_2008_-2015_2"/>
      <sheetName val="Hubwoo_P&amp;L_2008_-20152"/>
      <sheetName val="Hubwoo_P&amp;L_Quarterly2"/>
      <sheetName val="Hubwoo_2008_detailed_actuals2"/>
      <sheetName val="Pro-Forma_Hubwoo_P&amp;L_08A-10E2"/>
      <sheetName val="Headcount_Summary2"/>
      <sheetName val="Hubwoo_2010_Salary_Info2"/>
      <sheetName val="Q1-10_Mgmt_Forecast2"/>
      <sheetName val="Hubwoo_2009_detailed_actuals2"/>
      <sheetName val="Hubwoo_2007_P&amp;L2"/>
      <sheetName val="Hubwoo_Q110_detailed_actuals2"/>
      <sheetName val="Hubwoo_Rev_By_Geography2"/>
      <sheetName val="Acquisition_Assumptions2"/>
      <sheetName val="Hubwoo_Public_Cost-Mgmt_Est_2"/>
      <sheetName val="Office_Lease_Summary2"/>
      <sheetName val="HJ-Hubwoo_Recurring_Revenue2"/>
      <sheetName val="Equity_Returns_-_EBITDA2"/>
      <sheetName val="EBITDA_Bridge3"/>
      <sheetName val="PF_HJ-Hubwoo_2008-20153"/>
      <sheetName val="HighJump_P&amp;L_2008_-2015_3"/>
      <sheetName val="Hubwoo_P&amp;L_2008_-20153"/>
      <sheetName val="Hubwoo_P&amp;L_Quarterly3"/>
      <sheetName val="Hubwoo_2008_detailed_actuals3"/>
      <sheetName val="Pro-Forma_Hubwoo_P&amp;L_08A-10E3"/>
      <sheetName val="Headcount_Summary3"/>
      <sheetName val="Hubwoo_2010_Salary_Info3"/>
      <sheetName val="Q1-10_Mgmt_Forecast3"/>
      <sheetName val="Hubwoo_2009_detailed_actuals3"/>
      <sheetName val="Hubwoo_2007_P&amp;L3"/>
      <sheetName val="Hubwoo_Q110_detailed_actuals3"/>
      <sheetName val="Hubwoo_Rev_By_Geography3"/>
      <sheetName val="Acquisition_Assumptions3"/>
      <sheetName val="Hubwoo_Public_Cost-Mgmt_Est_3"/>
      <sheetName val="Office_Lease_Summary3"/>
      <sheetName val="HJ-Hubwoo_Recurring_Revenue3"/>
      <sheetName val="Equity_Returns_-_EBITDA3"/>
      <sheetName val="Current Month"/>
      <sheetName val="Current_Month"/>
      <sheetName val="EBITDA_Bridge5"/>
      <sheetName val="PF_HJ-Hubwoo_2008-20155"/>
      <sheetName val="HighJump_P&amp;L_2008_-2015_5"/>
      <sheetName val="Hubwoo_P&amp;L_2008_-20155"/>
      <sheetName val="Hubwoo_P&amp;L_Quarterly5"/>
      <sheetName val="Hubwoo_2008_detailed_actuals5"/>
      <sheetName val="Pro-Forma_Hubwoo_P&amp;L_08A-10E5"/>
      <sheetName val="Headcount_Summary5"/>
      <sheetName val="Hubwoo_2010_Salary_Info5"/>
      <sheetName val="Q1-10_Mgmt_Forecast5"/>
      <sheetName val="Hubwoo_2009_detailed_actuals5"/>
      <sheetName val="Hubwoo_2007_P&amp;L5"/>
      <sheetName val="Hubwoo_Q110_detailed_actuals5"/>
      <sheetName val="Hubwoo_Rev_By_Geography5"/>
      <sheetName val="Acquisition_Assumptions5"/>
      <sheetName val="Hubwoo_Public_Cost-Mgmt_Est_5"/>
      <sheetName val="Office_Lease_Summary5"/>
      <sheetName val="HJ-Hubwoo_Recurring_Revenue5"/>
      <sheetName val="Equity_Returns_-_EBITDA5"/>
      <sheetName val="Current_Month1"/>
      <sheetName val="EBITDA_Bridge6"/>
      <sheetName val="PF_HJ-Hubwoo_2008-20156"/>
      <sheetName val="HighJump_P&amp;L_2008_-2015_6"/>
      <sheetName val="Hubwoo_P&amp;L_2008_-20156"/>
      <sheetName val="Hubwoo_P&amp;L_Quarterly6"/>
      <sheetName val="Hubwoo_2008_detailed_actuals6"/>
      <sheetName val="Pro-Forma_Hubwoo_P&amp;L_08A-10E6"/>
      <sheetName val="Headcount_Summary6"/>
      <sheetName val="Hubwoo_2010_Salary_Info6"/>
      <sheetName val="Q1-10_Mgmt_Forecast6"/>
      <sheetName val="Hubwoo_2009_detailed_actuals6"/>
      <sheetName val="Hubwoo_2007_P&amp;L6"/>
      <sheetName val="Hubwoo_Q110_detailed_actuals6"/>
      <sheetName val="Hubwoo_Rev_By_Geography6"/>
      <sheetName val="Acquisition_Assumptions6"/>
      <sheetName val="Hubwoo_Public_Cost-Mgmt_Est_6"/>
      <sheetName val="Office_Lease_Summary6"/>
      <sheetName val="HJ-Hubwoo_Recurring_Revenue6"/>
      <sheetName val="Equity_Returns_-_EBITDA6"/>
      <sheetName val="Current_Month2"/>
      <sheetName val="EBITDA_Bridge7"/>
      <sheetName val="PF_HJ-Hubwoo_2008-20157"/>
      <sheetName val="HighJump_P&amp;L_2008_-2015_7"/>
      <sheetName val="Hubwoo_P&amp;L_2008_-20157"/>
      <sheetName val="Hubwoo_P&amp;L_Quarterly7"/>
      <sheetName val="Hubwoo_2008_detailed_actuals7"/>
      <sheetName val="Pro-Forma_Hubwoo_P&amp;L_08A-10E7"/>
      <sheetName val="Headcount_Summary7"/>
      <sheetName val="Hubwoo_2010_Salary_Info7"/>
      <sheetName val="Q1-10_Mgmt_Forecast7"/>
      <sheetName val="Hubwoo_2009_detailed_actuals7"/>
      <sheetName val="Hubwoo_2007_P&amp;L7"/>
      <sheetName val="Hubwoo_Q110_detailed_actuals7"/>
      <sheetName val="Hubwoo_Rev_By_Geography7"/>
      <sheetName val="Acquisition_Assumptions7"/>
      <sheetName val="Hubwoo_Public_Cost-Mgmt_Est_7"/>
      <sheetName val="Office_Lease_Summary7"/>
      <sheetName val="HJ-Hubwoo_Recurring_Revenue7"/>
      <sheetName val="Equity_Returns_-_EBITDA7"/>
      <sheetName val="Current_Month3"/>
      <sheetName val="EBITDA_Bridge8"/>
      <sheetName val="PF_HJ-Hubwoo_2008-20158"/>
      <sheetName val="HighJump_P&amp;L_2008_-2015_8"/>
      <sheetName val="Hubwoo_P&amp;L_2008_-20158"/>
      <sheetName val="Hubwoo_P&amp;L_Quarterly8"/>
      <sheetName val="Hubwoo_2008_detailed_actuals8"/>
      <sheetName val="Pro-Forma_Hubwoo_P&amp;L_08A-10E8"/>
      <sheetName val="Headcount_Summary8"/>
      <sheetName val="Hubwoo_2010_Salary_Info8"/>
      <sheetName val="Q1-10_Mgmt_Forecast8"/>
      <sheetName val="Hubwoo_2009_detailed_actuals8"/>
      <sheetName val="Hubwoo_2007_P&amp;L8"/>
      <sheetName val="Hubwoo_Q110_detailed_actuals8"/>
      <sheetName val="Hubwoo_Rev_By_Geography8"/>
      <sheetName val="Acquisition_Assumptions8"/>
      <sheetName val="Hubwoo_Public_Cost-Mgmt_Est_8"/>
      <sheetName val="Office_Lease_Summary8"/>
      <sheetName val="HJ-Hubwoo_Recurring_Revenue8"/>
      <sheetName val="Equity_Returns_-_EBITDA8"/>
      <sheetName val="Current_Month4"/>
      <sheetName val="Census"/>
    </sheetNames>
    <sheetDataSet>
      <sheetData sheetId="0">
        <row r="1">
          <cell r="B1" t="str">
            <v>HUBWOO Transaction Analysis</v>
          </cell>
        </row>
        <row r="3">
          <cell r="T3" t="str">
            <v>HUBWOO</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6">
          <cell r="Q6">
            <v>2010</v>
          </cell>
        </row>
      </sheetData>
      <sheetData sheetId="19">
        <row r="53">
          <cell r="F53">
            <v>22593.940167051293</v>
          </cell>
        </row>
      </sheetData>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es"/>
      <sheetName val="Sheet2"/>
      <sheetName val="Exec Summary"/>
      <sheetName val="BS"/>
      <sheetName val="IS"/>
      <sheetName val="SOCF"/>
      <sheetName val="Q BS"/>
      <sheetName val="Q IS"/>
      <sheetName val="Q SOCF"/>
      <sheetName val="Cons Certiport"/>
      <sheetName val="DB Certiport"/>
      <sheetName val="DB CPI"/>
      <sheetName val="DB CPE"/>
      <sheetName val="DB CPC"/>
      <sheetName val="DB ELIM1"/>
      <sheetName val="&lt;&lt;Sheet6&gt;&gt;"/>
      <sheetName val="N. Americas"/>
      <sheetName val="LATAM"/>
      <sheetName val="Cert EMEA"/>
      <sheetName val="&lt;&lt; CPE &gt;&gt;"/>
      <sheetName val="DB ELIM EMEA"/>
      <sheetName val="APAC"/>
      <sheetName val="Japan"/>
      <sheetName val="DB ELIM1 China"/>
      <sheetName val="&lt;&lt;Sheet7&gt;&gt;"/>
      <sheetName val="Sheet1"/>
      <sheetName val="Cons Database"/>
      <sheetName val="CPI Pivot"/>
      <sheetName val="CPI Exp Database"/>
      <sheetName val="CPE &amp; CPC Exp Database"/>
      <sheetName val="&lt;&gt; G&amp;A by Department &lt;&gt;"/>
      <sheetName val="Revenue"/>
      <sheetName val="Headcount"/>
      <sheetName val="CPI 2009 Budget"/>
      <sheetName val="CPI 2009 Budget (2)"/>
      <sheetName val="CPE 2009 Budget"/>
      <sheetName val="CHINA Cons Budget"/>
      <sheetName val="ELIM1"/>
      <sheetName val="&lt;&gt; P&amp;Ls &lt;&gt;"/>
      <sheetName val="Dep Selection"/>
      <sheetName val="Department Budget"/>
      <sheetName val="Dept. Budget (R)"/>
      <sheetName val="&lt;&gt;Pathways&lt;&gt;"/>
      <sheetName val="G&amp;A by Department"/>
      <sheetName val="Sheet3"/>
      <sheetName val="Sheet4"/>
      <sheetName val="ELIM1 EMEA DB"/>
      <sheetName val="CPI Database"/>
      <sheetName val="CPE Database"/>
      <sheetName val="CPI REV_COGS DB"/>
      <sheetName val="Certiport  S&amp;R full"/>
      <sheetName val="Q - Certiport  S&amp;R"/>
      <sheetName val="&lt;&gt; Sales &lt;&gt;"/>
      <sheetName val="Sales"/>
      <sheetName val="SalAcc"/>
      <sheetName val="RevAcc"/>
      <sheetName val="Dept Summary"/>
      <sheetName val="&lt;&lt;New Head Cost&gt;&gt;"/>
      <sheetName val="All_Employees"/>
      <sheetName val="All_Contractors"/>
      <sheetName val="All_Temps"/>
      <sheetName val="Employees"/>
      <sheetName val="Contractors"/>
      <sheetName val="Temps"/>
      <sheetName val="CPE Employees"/>
      <sheetName val="CPE Contractors"/>
      <sheetName val="Capital Purchase Budget"/>
      <sheetName val="Travel"/>
      <sheetName val="Projects"/>
      <sheetName val="Pathways"/>
      <sheetName val="Marketing"/>
      <sheetName val="Dep2008"/>
      <sheetName val="Assumptions"/>
      <sheetName val="Chart_of_Accounts"/>
      <sheetName val="Summary Data"/>
      <sheetName val="China Revenue"/>
      <sheetName val="Consolidated CHINA"/>
      <sheetName val="CPC Budget"/>
      <sheetName val="CPI-CPC Budget"/>
      <sheetName val="CPC Elim Budget"/>
      <sheetName val="      CPC Sales Input      "/>
      <sheetName val="&lt;&gt; CPC DB &lt;&gt;"/>
      <sheetName val="&lt;&gt; COA &lt;&gt;"/>
      <sheetName val="2008 CPC China"/>
      <sheetName val="CPC 2009 Budget (RMB)"/>
      <sheetName val="Sheet1 (2)"/>
      <sheetName val="CPC 2009 Budget ($$$)"/>
      <sheetName val="Depre. Calc"/>
      <sheetName val="Products"/>
      <sheetName val="HR"/>
      <sheetName val="Exec_Summary"/>
      <sheetName val="Q_BS"/>
      <sheetName val="Q_IS"/>
      <sheetName val="Q_SOCF"/>
      <sheetName val="Cons_Certiport"/>
      <sheetName val="DB_Certiport"/>
      <sheetName val="DB_CPI"/>
      <sheetName val="DB_CPE"/>
      <sheetName val="DB_CPC"/>
      <sheetName val="DB_ELIM1"/>
      <sheetName val="N__Americas"/>
      <sheetName val="Cert_EMEA"/>
      <sheetName val="&lt;&lt;_CPE_&gt;&gt;"/>
      <sheetName val="DB_ELIM_EMEA"/>
      <sheetName val="DB_ELIM1_China"/>
      <sheetName val="Cons_Database"/>
      <sheetName val="CPI_Pivot"/>
      <sheetName val="CPI_Exp_Database"/>
      <sheetName val="CPE_&amp;_CPC_Exp_Database"/>
      <sheetName val="&lt;&gt;_G&amp;A_by_Department_&lt;&gt;"/>
      <sheetName val="CPI_2009_Budget"/>
      <sheetName val="CPI_2009_Budget_(2)"/>
      <sheetName val="CPE_2009_Budget"/>
      <sheetName val="CHINA_Cons_Budget"/>
      <sheetName val="&lt;&gt;_P&amp;Ls_&lt;&gt;"/>
      <sheetName val="Dep_Selection"/>
      <sheetName val="Department_Budget"/>
      <sheetName val="Dept__Budget_(R)"/>
      <sheetName val="G&amp;A_by_Department"/>
      <sheetName val="ELIM1_EMEA_DB"/>
      <sheetName val="CPI_Database"/>
      <sheetName val="CPE_Database"/>
      <sheetName val="CPI_REV_COGS_DB"/>
      <sheetName val="Certiport__S&amp;R_full"/>
      <sheetName val="Q_-_Certiport__S&amp;R"/>
      <sheetName val="&lt;&gt;_Sales_&lt;&gt;"/>
      <sheetName val="Dept_Summary"/>
      <sheetName val="&lt;&lt;New_Head_Cost&gt;&gt;"/>
      <sheetName val="CPE_Employees"/>
      <sheetName val="CPE_Contractors"/>
      <sheetName val="Capital_Purchase_Budget"/>
      <sheetName val="Summary_Data"/>
      <sheetName val="China_Revenue"/>
      <sheetName val="Consolidated_CHINA"/>
      <sheetName val="CPC_Budget"/>
      <sheetName val="CPI-CPC_Budget"/>
      <sheetName val="CPC_Elim_Budget"/>
      <sheetName val="______CPC_Sales_Input______"/>
      <sheetName val="&lt;&gt;_CPC_DB_&lt;&gt;"/>
      <sheetName val="&lt;&gt;_COA_&lt;&gt;"/>
      <sheetName val="2008_CPC_China"/>
      <sheetName val="CPC_2009_Budget_(RMB)"/>
      <sheetName val="Sheet1_(2)"/>
      <sheetName val="CPC_2009_Budget_($$$)"/>
      <sheetName val="Depre__Calc"/>
      <sheetName val="Exec_Summary4"/>
      <sheetName val="Q_BS4"/>
      <sheetName val="Q_IS4"/>
      <sheetName val="Q_SOCF4"/>
      <sheetName val="Cons_Certiport4"/>
      <sheetName val="DB_Certiport4"/>
      <sheetName val="DB_CPI4"/>
      <sheetName val="DB_CPE4"/>
      <sheetName val="DB_CPC4"/>
      <sheetName val="DB_ELIM14"/>
      <sheetName val="N__Americas4"/>
      <sheetName val="Cert_EMEA4"/>
      <sheetName val="&lt;&lt;_CPE_&gt;&gt;4"/>
      <sheetName val="DB_ELIM_EMEA4"/>
      <sheetName val="DB_ELIM1_China4"/>
      <sheetName val="Cons_Database4"/>
      <sheetName val="CPI_Pivot4"/>
      <sheetName val="CPI_Exp_Database4"/>
      <sheetName val="CPE_&amp;_CPC_Exp_Database4"/>
      <sheetName val="&lt;&gt;_G&amp;A_by_Department_&lt;&gt;4"/>
      <sheetName val="CPI_2009_Budget4"/>
      <sheetName val="CPI_2009_Budget_(2)4"/>
      <sheetName val="CPE_2009_Budget4"/>
      <sheetName val="CHINA_Cons_Budget4"/>
      <sheetName val="&lt;&gt;_P&amp;Ls_&lt;&gt;4"/>
      <sheetName val="Dep_Selection4"/>
      <sheetName val="Department_Budget4"/>
      <sheetName val="Dept__Budget_(R)4"/>
      <sheetName val="G&amp;A_by_Department4"/>
      <sheetName val="ELIM1_EMEA_DB4"/>
      <sheetName val="CPI_Database4"/>
      <sheetName val="CPE_Database4"/>
      <sheetName val="CPI_REV_COGS_DB4"/>
      <sheetName val="Certiport__S&amp;R_full4"/>
      <sheetName val="Q_-_Certiport__S&amp;R4"/>
      <sheetName val="&lt;&gt;_Sales_&lt;&gt;4"/>
      <sheetName val="Dept_Summary4"/>
      <sheetName val="&lt;&lt;New_Head_Cost&gt;&gt;4"/>
      <sheetName val="CPE_Employees4"/>
      <sheetName val="CPE_Contractors4"/>
      <sheetName val="Capital_Purchase_Budget4"/>
      <sheetName val="Summary_Data4"/>
      <sheetName val="China_Revenue4"/>
      <sheetName val="Consolidated_CHINA4"/>
      <sheetName val="CPC_Budget4"/>
      <sheetName val="CPI-CPC_Budget4"/>
      <sheetName val="CPC_Elim_Budget4"/>
      <sheetName val="______CPC_Sales_Input______4"/>
      <sheetName val="&lt;&gt;_CPC_DB_&lt;&gt;4"/>
      <sheetName val="&lt;&gt;_COA_&lt;&gt;4"/>
      <sheetName val="2008_CPC_China4"/>
      <sheetName val="CPC_2009_Budget_(RMB)4"/>
      <sheetName val="Sheet1_(2)4"/>
      <sheetName val="CPC_2009_Budget_($$$)4"/>
      <sheetName val="Depre__Calc4"/>
      <sheetName val="Exec_Summary1"/>
      <sheetName val="Q_BS1"/>
      <sheetName val="Q_IS1"/>
      <sheetName val="Q_SOCF1"/>
      <sheetName val="Cons_Certiport1"/>
      <sheetName val="DB_Certiport1"/>
      <sheetName val="DB_CPI1"/>
      <sheetName val="DB_CPE1"/>
      <sheetName val="DB_CPC1"/>
      <sheetName val="DB_ELIM11"/>
      <sheetName val="N__Americas1"/>
      <sheetName val="Cert_EMEA1"/>
      <sheetName val="&lt;&lt;_CPE_&gt;&gt;1"/>
      <sheetName val="DB_ELIM_EMEA1"/>
      <sheetName val="DB_ELIM1_China1"/>
      <sheetName val="Cons_Database1"/>
      <sheetName val="CPI_Pivot1"/>
      <sheetName val="CPI_Exp_Database1"/>
      <sheetName val="CPE_&amp;_CPC_Exp_Database1"/>
      <sheetName val="&lt;&gt;_G&amp;A_by_Department_&lt;&gt;1"/>
      <sheetName val="CPI_2009_Budget1"/>
      <sheetName val="CPI_2009_Budget_(2)1"/>
      <sheetName val="CPE_2009_Budget1"/>
      <sheetName val="CHINA_Cons_Budget1"/>
      <sheetName val="&lt;&gt;_P&amp;Ls_&lt;&gt;1"/>
      <sheetName val="Dep_Selection1"/>
      <sheetName val="Department_Budget1"/>
      <sheetName val="Dept__Budget_(R)1"/>
      <sheetName val="G&amp;A_by_Department1"/>
      <sheetName val="ELIM1_EMEA_DB1"/>
      <sheetName val="CPI_Database1"/>
      <sheetName val="CPE_Database1"/>
      <sheetName val="CPI_REV_COGS_DB1"/>
      <sheetName val="Certiport__S&amp;R_full1"/>
      <sheetName val="Q_-_Certiport__S&amp;R1"/>
      <sheetName val="&lt;&gt;_Sales_&lt;&gt;1"/>
      <sheetName val="Dept_Summary1"/>
      <sheetName val="&lt;&lt;New_Head_Cost&gt;&gt;1"/>
      <sheetName val="CPE_Employees1"/>
      <sheetName val="CPE_Contractors1"/>
      <sheetName val="Capital_Purchase_Budget1"/>
      <sheetName val="Summary_Data1"/>
      <sheetName val="China_Revenue1"/>
      <sheetName val="Consolidated_CHINA1"/>
      <sheetName val="CPC_Budget1"/>
      <sheetName val="CPI-CPC_Budget1"/>
      <sheetName val="CPC_Elim_Budget1"/>
      <sheetName val="______CPC_Sales_Input______1"/>
      <sheetName val="&lt;&gt;_CPC_DB_&lt;&gt;1"/>
      <sheetName val="&lt;&gt;_COA_&lt;&gt;1"/>
      <sheetName val="2008_CPC_China1"/>
      <sheetName val="CPC_2009_Budget_(RMB)1"/>
      <sheetName val="Sheet1_(2)1"/>
      <sheetName val="CPC_2009_Budget_($$$)1"/>
      <sheetName val="Depre__Calc1"/>
      <sheetName val="Exec_Summary2"/>
      <sheetName val="Q_BS2"/>
      <sheetName val="Q_IS2"/>
      <sheetName val="Q_SOCF2"/>
      <sheetName val="Cons_Certiport2"/>
      <sheetName val="DB_Certiport2"/>
      <sheetName val="DB_CPI2"/>
      <sheetName val="DB_CPE2"/>
      <sheetName val="DB_CPC2"/>
      <sheetName val="DB_ELIM12"/>
      <sheetName val="N__Americas2"/>
      <sheetName val="Cert_EMEA2"/>
      <sheetName val="&lt;&lt;_CPE_&gt;&gt;2"/>
      <sheetName val="DB_ELIM_EMEA2"/>
      <sheetName val="DB_ELIM1_China2"/>
      <sheetName val="Cons_Database2"/>
      <sheetName val="CPI_Pivot2"/>
      <sheetName val="CPI_Exp_Database2"/>
      <sheetName val="CPE_&amp;_CPC_Exp_Database2"/>
      <sheetName val="&lt;&gt;_G&amp;A_by_Department_&lt;&gt;2"/>
      <sheetName val="CPI_2009_Budget2"/>
      <sheetName val="CPI_2009_Budget_(2)2"/>
      <sheetName val="CPE_2009_Budget2"/>
      <sheetName val="CHINA_Cons_Budget2"/>
      <sheetName val="&lt;&gt;_P&amp;Ls_&lt;&gt;2"/>
      <sheetName val="Dep_Selection2"/>
      <sheetName val="Department_Budget2"/>
      <sheetName val="Dept__Budget_(R)2"/>
      <sheetName val="G&amp;A_by_Department2"/>
      <sheetName val="ELIM1_EMEA_DB2"/>
      <sheetName val="CPI_Database2"/>
      <sheetName val="CPE_Database2"/>
      <sheetName val="CPI_REV_COGS_DB2"/>
      <sheetName val="Certiport__S&amp;R_full2"/>
      <sheetName val="Q_-_Certiport__S&amp;R2"/>
      <sheetName val="&lt;&gt;_Sales_&lt;&gt;2"/>
      <sheetName val="Dept_Summary2"/>
      <sheetName val="&lt;&lt;New_Head_Cost&gt;&gt;2"/>
      <sheetName val="CPE_Employees2"/>
      <sheetName val="CPE_Contractors2"/>
      <sheetName val="Capital_Purchase_Budget2"/>
      <sheetName val="Summary_Data2"/>
      <sheetName val="China_Revenue2"/>
      <sheetName val="Consolidated_CHINA2"/>
      <sheetName val="CPC_Budget2"/>
      <sheetName val="CPI-CPC_Budget2"/>
      <sheetName val="CPC_Elim_Budget2"/>
      <sheetName val="______CPC_Sales_Input______2"/>
      <sheetName val="&lt;&gt;_CPC_DB_&lt;&gt;2"/>
      <sheetName val="&lt;&gt;_COA_&lt;&gt;2"/>
      <sheetName val="2008_CPC_China2"/>
      <sheetName val="CPC_2009_Budget_(RMB)2"/>
      <sheetName val="Sheet1_(2)2"/>
      <sheetName val="CPC_2009_Budget_($$$)2"/>
      <sheetName val="Depre__Calc2"/>
      <sheetName val="Exec_Summary3"/>
      <sheetName val="Q_BS3"/>
      <sheetName val="Q_IS3"/>
      <sheetName val="Q_SOCF3"/>
      <sheetName val="Cons_Certiport3"/>
      <sheetName val="DB_Certiport3"/>
      <sheetName val="DB_CPI3"/>
      <sheetName val="DB_CPE3"/>
      <sheetName val="DB_CPC3"/>
      <sheetName val="DB_ELIM13"/>
      <sheetName val="N__Americas3"/>
      <sheetName val="Cert_EMEA3"/>
      <sheetName val="&lt;&lt;_CPE_&gt;&gt;3"/>
      <sheetName val="DB_ELIM_EMEA3"/>
      <sheetName val="DB_ELIM1_China3"/>
      <sheetName val="Cons_Database3"/>
      <sheetName val="CPI_Pivot3"/>
      <sheetName val="CPI_Exp_Database3"/>
      <sheetName val="CPE_&amp;_CPC_Exp_Database3"/>
      <sheetName val="&lt;&gt;_G&amp;A_by_Department_&lt;&gt;3"/>
      <sheetName val="CPI_2009_Budget3"/>
      <sheetName val="CPI_2009_Budget_(2)3"/>
      <sheetName val="CPE_2009_Budget3"/>
      <sheetName val="CHINA_Cons_Budget3"/>
      <sheetName val="&lt;&gt;_P&amp;Ls_&lt;&gt;3"/>
      <sheetName val="Dep_Selection3"/>
      <sheetName val="Department_Budget3"/>
      <sheetName val="Dept__Budget_(R)3"/>
      <sheetName val="G&amp;A_by_Department3"/>
      <sheetName val="ELIM1_EMEA_DB3"/>
      <sheetName val="CPI_Database3"/>
      <sheetName val="CPE_Database3"/>
      <sheetName val="CPI_REV_COGS_DB3"/>
      <sheetName val="Certiport__S&amp;R_full3"/>
      <sheetName val="Q_-_Certiport__S&amp;R3"/>
      <sheetName val="&lt;&gt;_Sales_&lt;&gt;3"/>
      <sheetName val="Dept_Summary3"/>
      <sheetName val="&lt;&lt;New_Head_Cost&gt;&gt;3"/>
      <sheetName val="CPE_Employees3"/>
      <sheetName val="CPE_Contractors3"/>
      <sheetName val="Capital_Purchase_Budget3"/>
      <sheetName val="Summary_Data3"/>
      <sheetName val="China_Revenue3"/>
      <sheetName val="Consolidated_CHINA3"/>
      <sheetName val="CPC_Budget3"/>
      <sheetName val="CPI-CPC_Budget3"/>
      <sheetName val="CPC_Elim_Budget3"/>
      <sheetName val="______CPC_Sales_Input______3"/>
      <sheetName val="&lt;&gt;_CPC_DB_&lt;&gt;3"/>
      <sheetName val="&lt;&gt;_COA_&lt;&gt;3"/>
      <sheetName val="2008_CPC_China3"/>
      <sheetName val="CPC_2009_Budget_(RMB)3"/>
      <sheetName val="Sheet1_(2)3"/>
      <sheetName val="CPC_2009_Budget_($$$)3"/>
      <sheetName val="Depre__Calc3"/>
      <sheetName val="Sources_Uses"/>
      <sheetName val="Exec_Summary5"/>
      <sheetName val="Q_BS5"/>
      <sheetName val="Q_IS5"/>
      <sheetName val="Q_SOCF5"/>
      <sheetName val="Cons_Certiport5"/>
      <sheetName val="DB_Certiport5"/>
      <sheetName val="DB_CPI5"/>
      <sheetName val="DB_CPE5"/>
      <sheetName val="DB_CPC5"/>
      <sheetName val="DB_ELIM15"/>
      <sheetName val="N__Americas5"/>
      <sheetName val="Cert_EMEA5"/>
      <sheetName val="&lt;&lt;_CPE_&gt;&gt;5"/>
      <sheetName val="DB_ELIM_EMEA5"/>
      <sheetName val="DB_ELIM1_China5"/>
      <sheetName val="Cons_Database5"/>
      <sheetName val="CPI_Pivot5"/>
      <sheetName val="CPI_Exp_Database5"/>
      <sheetName val="CPE_&amp;_CPC_Exp_Database5"/>
      <sheetName val="&lt;&gt;_G&amp;A_by_Department_&lt;&gt;5"/>
      <sheetName val="CPI_2009_Budget5"/>
      <sheetName val="CPI_2009_Budget_(2)5"/>
      <sheetName val="CPE_2009_Budget5"/>
      <sheetName val="CHINA_Cons_Budget5"/>
      <sheetName val="&lt;&gt;_P&amp;Ls_&lt;&gt;5"/>
      <sheetName val="Dep_Selection5"/>
      <sheetName val="Department_Budget5"/>
      <sheetName val="Dept__Budget_(R)5"/>
      <sheetName val="G&amp;A_by_Department5"/>
      <sheetName val="ELIM1_EMEA_DB5"/>
      <sheetName val="CPI_Database5"/>
      <sheetName val="CPE_Database5"/>
      <sheetName val="CPI_REV_COGS_DB5"/>
      <sheetName val="Certiport__S&amp;R_full5"/>
      <sheetName val="Q_-_Certiport__S&amp;R5"/>
      <sheetName val="&lt;&gt;_Sales_&lt;&gt;5"/>
      <sheetName val="Dept_Summary5"/>
      <sheetName val="&lt;&lt;New_Head_Cost&gt;&gt;5"/>
      <sheetName val="CPE_Employees5"/>
      <sheetName val="CPE_Contractors5"/>
      <sheetName val="Capital_Purchase_Budget5"/>
      <sheetName val="Summary_Data5"/>
      <sheetName val="China_Revenue5"/>
      <sheetName val="Consolidated_CHINA5"/>
      <sheetName val="CPC_Budget5"/>
      <sheetName val="CPI-CPC_Budget5"/>
      <sheetName val="CPC_Elim_Budget5"/>
      <sheetName val="______CPC_Sales_Input______5"/>
      <sheetName val="&lt;&gt;_CPC_DB_&lt;&gt;5"/>
      <sheetName val="&lt;&gt;_COA_&lt;&gt;5"/>
      <sheetName val="2008_CPC_China5"/>
      <sheetName val="CPC_2009_Budget_(RMB)5"/>
      <sheetName val="Sheet1_(2)5"/>
      <sheetName val="CPC_2009_Budget_($$$)5"/>
      <sheetName val="Depre__Calc5"/>
      <sheetName val="Exec_Summary6"/>
      <sheetName val="Q_BS6"/>
      <sheetName val="Q_IS6"/>
      <sheetName val="Q_SOCF6"/>
      <sheetName val="Cons_Certiport6"/>
      <sheetName val="DB_Certiport6"/>
      <sheetName val="DB_CPI6"/>
      <sheetName val="DB_CPE6"/>
      <sheetName val="DB_CPC6"/>
      <sheetName val="DB_ELIM16"/>
      <sheetName val="N__Americas6"/>
      <sheetName val="Cert_EMEA6"/>
      <sheetName val="&lt;&lt;_CPE_&gt;&gt;6"/>
      <sheetName val="DB_ELIM_EMEA6"/>
      <sheetName val="DB_ELIM1_China6"/>
      <sheetName val="Cons_Database6"/>
      <sheetName val="CPI_Pivot6"/>
      <sheetName val="CPI_Exp_Database6"/>
      <sheetName val="CPE_&amp;_CPC_Exp_Database6"/>
      <sheetName val="&lt;&gt;_G&amp;A_by_Department_&lt;&gt;6"/>
      <sheetName val="CPI_2009_Budget6"/>
      <sheetName val="CPI_2009_Budget_(2)6"/>
      <sheetName val="CPE_2009_Budget6"/>
      <sheetName val="CHINA_Cons_Budget6"/>
      <sheetName val="&lt;&gt;_P&amp;Ls_&lt;&gt;6"/>
      <sheetName val="Dep_Selection6"/>
      <sheetName val="Department_Budget6"/>
      <sheetName val="Dept__Budget_(R)6"/>
      <sheetName val="G&amp;A_by_Department6"/>
      <sheetName val="ELIM1_EMEA_DB6"/>
      <sheetName val="CPI_Database6"/>
      <sheetName val="CPE_Database6"/>
      <sheetName val="CPI_REV_COGS_DB6"/>
      <sheetName val="Certiport__S&amp;R_full6"/>
      <sheetName val="Q_-_Certiport__S&amp;R6"/>
      <sheetName val="&lt;&gt;_Sales_&lt;&gt;6"/>
      <sheetName val="Dept_Summary6"/>
      <sheetName val="&lt;&lt;New_Head_Cost&gt;&gt;6"/>
      <sheetName val="CPE_Employees6"/>
      <sheetName val="CPE_Contractors6"/>
      <sheetName val="Capital_Purchase_Budget6"/>
      <sheetName val="Summary_Data6"/>
      <sheetName val="China_Revenue6"/>
      <sheetName val="Consolidated_CHINA6"/>
      <sheetName val="CPC_Budget6"/>
      <sheetName val="CPI-CPC_Budget6"/>
      <sheetName val="CPC_Elim_Budget6"/>
      <sheetName val="______CPC_Sales_Input______6"/>
      <sheetName val="&lt;&gt;_CPC_DB_&lt;&gt;6"/>
      <sheetName val="&lt;&gt;_COA_&lt;&gt;6"/>
      <sheetName val="2008_CPC_China6"/>
      <sheetName val="CPC_2009_Budget_(RMB)6"/>
      <sheetName val="Sheet1_(2)6"/>
      <sheetName val="CPC_2009_Budget_($$$)6"/>
      <sheetName val="Depre__Calc6"/>
      <sheetName val="Exec_Summary7"/>
      <sheetName val="Q_BS7"/>
      <sheetName val="Q_IS7"/>
      <sheetName val="Q_SOCF7"/>
      <sheetName val="Cons_Certiport7"/>
      <sheetName val="DB_Certiport7"/>
      <sheetName val="DB_CPI7"/>
      <sheetName val="DB_CPE7"/>
      <sheetName val="DB_CPC7"/>
      <sheetName val="DB_ELIM17"/>
      <sheetName val="N__Americas7"/>
      <sheetName val="Cert_EMEA7"/>
      <sheetName val="&lt;&lt;_CPE_&gt;&gt;7"/>
      <sheetName val="DB_ELIM_EMEA7"/>
      <sheetName val="DB_ELIM1_China7"/>
      <sheetName val="Cons_Database7"/>
      <sheetName val="CPI_Pivot7"/>
      <sheetName val="CPI_Exp_Database7"/>
      <sheetName val="CPE_&amp;_CPC_Exp_Database7"/>
      <sheetName val="&lt;&gt;_G&amp;A_by_Department_&lt;&gt;7"/>
      <sheetName val="CPI_2009_Budget7"/>
      <sheetName val="CPI_2009_Budget_(2)7"/>
      <sheetName val="CPE_2009_Budget7"/>
      <sheetName val="CHINA_Cons_Budget7"/>
      <sheetName val="&lt;&gt;_P&amp;Ls_&lt;&gt;7"/>
      <sheetName val="Dep_Selection7"/>
      <sheetName val="Department_Budget7"/>
      <sheetName val="Dept__Budget_(R)7"/>
      <sheetName val="G&amp;A_by_Department7"/>
      <sheetName val="ELIM1_EMEA_DB7"/>
      <sheetName val="CPI_Database7"/>
      <sheetName val="CPE_Database7"/>
      <sheetName val="CPI_REV_COGS_DB7"/>
      <sheetName val="Certiport__S&amp;R_full7"/>
      <sheetName val="Q_-_Certiport__S&amp;R7"/>
      <sheetName val="&lt;&gt;_Sales_&lt;&gt;7"/>
      <sheetName val="Dept_Summary7"/>
      <sheetName val="&lt;&lt;New_Head_Cost&gt;&gt;7"/>
      <sheetName val="CPE_Employees7"/>
      <sheetName val="CPE_Contractors7"/>
      <sheetName val="Capital_Purchase_Budget7"/>
      <sheetName val="Summary_Data7"/>
      <sheetName val="China_Revenue7"/>
      <sheetName val="Consolidated_CHINA7"/>
      <sheetName val="CPC_Budget7"/>
      <sheetName val="CPI-CPC_Budget7"/>
      <sheetName val="CPC_Elim_Budget7"/>
      <sheetName val="______CPC_Sales_Input______7"/>
      <sheetName val="&lt;&gt;_CPC_DB_&lt;&gt;7"/>
      <sheetName val="&lt;&gt;_COA_&lt;&gt;7"/>
      <sheetName val="2008_CPC_China7"/>
      <sheetName val="CPC_2009_Budget_(RMB)7"/>
      <sheetName val="Sheet1_(2)7"/>
      <sheetName val="CPC_2009_Budget_($$$)7"/>
      <sheetName val="Depre__Calc7"/>
      <sheetName val="Exec_Summary8"/>
      <sheetName val="Q_BS8"/>
      <sheetName val="Q_IS8"/>
      <sheetName val="Q_SOCF8"/>
      <sheetName val="Cons_Certiport8"/>
      <sheetName val="DB_Certiport8"/>
      <sheetName val="DB_CPI8"/>
      <sheetName val="DB_CPE8"/>
      <sheetName val="DB_CPC8"/>
      <sheetName val="DB_ELIM18"/>
      <sheetName val="N__Americas8"/>
      <sheetName val="Cert_EMEA8"/>
      <sheetName val="&lt;&lt;_CPE_&gt;&gt;8"/>
      <sheetName val="DB_ELIM_EMEA8"/>
      <sheetName val="DB_ELIM1_China8"/>
      <sheetName val="Cons_Database8"/>
      <sheetName val="CPI_Pivot8"/>
      <sheetName val="CPI_Exp_Database8"/>
      <sheetName val="CPE_&amp;_CPC_Exp_Database8"/>
      <sheetName val="&lt;&gt;_G&amp;A_by_Department_&lt;&gt;8"/>
      <sheetName val="CPI_2009_Budget8"/>
      <sheetName val="CPI_2009_Budget_(2)8"/>
      <sheetName val="CPE_2009_Budget8"/>
      <sheetName val="CHINA_Cons_Budget8"/>
      <sheetName val="&lt;&gt;_P&amp;Ls_&lt;&gt;8"/>
      <sheetName val="Dep_Selection8"/>
      <sheetName val="Department_Budget8"/>
      <sheetName val="Dept__Budget_(R)8"/>
      <sheetName val="G&amp;A_by_Department8"/>
      <sheetName val="ELIM1_EMEA_DB8"/>
      <sheetName val="CPI_Database8"/>
      <sheetName val="CPE_Database8"/>
      <sheetName val="CPI_REV_COGS_DB8"/>
      <sheetName val="Certiport__S&amp;R_full8"/>
      <sheetName val="Q_-_Certiport__S&amp;R8"/>
      <sheetName val="&lt;&gt;_Sales_&lt;&gt;8"/>
      <sheetName val="Dept_Summary8"/>
      <sheetName val="&lt;&lt;New_Head_Cost&gt;&gt;8"/>
      <sheetName val="CPE_Employees8"/>
      <sheetName val="CPE_Contractors8"/>
      <sheetName val="Capital_Purchase_Budget8"/>
      <sheetName val="Summary_Data8"/>
      <sheetName val="China_Revenue8"/>
      <sheetName val="Consolidated_CHINA8"/>
      <sheetName val="CPC_Budget8"/>
      <sheetName val="CPI-CPC_Budget8"/>
      <sheetName val="CPC_Elim_Budget8"/>
      <sheetName val="______CPC_Sales_Input______8"/>
      <sheetName val="&lt;&gt;_CPC_DB_&lt;&gt;8"/>
      <sheetName val="&lt;&gt;_COA_&lt;&gt;8"/>
      <sheetName val="2008_CPC_China8"/>
      <sheetName val="CPC_2009_Budget_(RMB)8"/>
      <sheetName val="Sheet1_(2)8"/>
      <sheetName val="CPC_2009_Budget_($$$)8"/>
      <sheetName val="Depre__Calc8"/>
      <sheetName val="states"/>
    </sheetNames>
    <sheetDataSet>
      <sheetData sheetId="0">
        <row r="4">
          <cell r="G4">
            <v>6.2E-2</v>
          </cell>
        </row>
      </sheetData>
      <sheetData sheetId="1">
        <row r="4">
          <cell r="G4">
            <v>6.2E-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4">
          <cell r="G4">
            <v>6.2E-2</v>
          </cell>
        </row>
      </sheetData>
      <sheetData sheetId="72">
        <row r="4">
          <cell r="G4">
            <v>6.2E-2</v>
          </cell>
        </row>
        <row r="5">
          <cell r="G5">
            <v>107000</v>
          </cell>
        </row>
        <row r="9">
          <cell r="G9">
            <v>1.4500000000000001E-2</v>
          </cell>
        </row>
        <row r="18">
          <cell r="G18">
            <v>8.0000000000000002E-3</v>
          </cell>
        </row>
        <row r="19">
          <cell r="G19">
            <v>7000</v>
          </cell>
        </row>
        <row r="23">
          <cell r="G23">
            <v>0.01</v>
          </cell>
        </row>
        <row r="24">
          <cell r="G24">
            <v>25400</v>
          </cell>
        </row>
        <row r="28">
          <cell r="G28">
            <v>625</v>
          </cell>
        </row>
        <row r="29">
          <cell r="G29">
            <v>712.5</v>
          </cell>
        </row>
        <row r="56">
          <cell r="F56">
            <v>1.4999999999999999E-2</v>
          </cell>
        </row>
        <row r="57">
          <cell r="F57">
            <v>7</v>
          </cell>
        </row>
        <row r="70">
          <cell r="G70">
            <v>0.59621085266531615</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ow r="3">
          <cell r="L3" t="str">
            <v>Maint.</v>
          </cell>
        </row>
      </sheetData>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refreshError="1"/>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o"/>
      <sheetName val="Schedule Listing"/>
      <sheetName val="Trading Update"/>
      <sheetName val="KPI Summary"/>
      <sheetName val="Financial Overview"/>
      <sheetName val="1st&amp;2nd Half"/>
      <sheetName val="P&amp;L Bridge"/>
      <sheetName val="P &amp; L Bridge vs Forecast"/>
      <sheetName val="P &amp; L Bridge vs Plan"/>
      <sheetName val="P &amp; L Bridge vs Last Year"/>
      <sheetName val="Cashflow Analysis"/>
      <sheetName val="Cashflow Bridge FY"/>
      <sheetName val="Cashflow Bridge vs Forecast FY"/>
      <sheetName val="Cashflow Bridge vs Plan FY"/>
      <sheetName val="Cashflow Bridge vs Last Year FY"/>
      <sheetName val="Cashflow Bridge HY"/>
      <sheetName val="Cashflow Bridge vs Forecast HY"/>
      <sheetName val="Cashflow Bridge vs Plan HY"/>
      <sheetName val="Cashflow Bridge vs Last Year HY"/>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
      <sheetName val="Cover Page"/>
      <sheetName val="Purchase Price Calculation"/>
      <sheetName val="WC Adjustment - Detail"/>
      <sheetName val="Lease Details"/>
      <sheetName val="Sources and Uses"/>
      <sheetName val="Flow of Funds - Wiring"/>
      <sheetName val="Fees and Expenses Summary"/>
      <sheetName val="Fees and Expenses - Funds Flow"/>
      <sheetName val="Post-Closing Management Loans"/>
      <sheetName val="Post-Closing Flow of Funds"/>
      <sheetName val="Equity &quot;Strip&quot; Calculations"/>
      <sheetName val="Ownership @ Close"/>
      <sheetName val="Ownership Post-Close"/>
      <sheetName val="Ownership Post-Reilly"/>
      <sheetName val="Accounts Flow - ST ASSETS"/>
      <sheetName val="Accounts Flow - ST LIABILITIES"/>
      <sheetName val="Accounts Flow - DOOR ASSETS"/>
      <sheetName val="Accounts Flow -DOOR LIABILITIES"/>
      <sheetName val="Print_Macro"/>
      <sheetName val="Cover_Page"/>
      <sheetName val="Purchase_Price_Calculation"/>
      <sheetName val="WC_Adjustment_-_Detail"/>
      <sheetName val="Lease_Details"/>
      <sheetName val="Sources_and_Uses"/>
      <sheetName val="Flow_of_Funds_-_Wiring"/>
      <sheetName val="Fees_and_Expenses_Summary"/>
      <sheetName val="Fees_and_Expenses_-_Funds_Flow"/>
      <sheetName val="Post-Closing_Management_Loans"/>
      <sheetName val="Post-Closing_Flow_of_Funds"/>
      <sheetName val="Equity_&quot;Strip&quot;_Calculations"/>
      <sheetName val="Ownership_@_Close"/>
      <sheetName val="Ownership_Post-Close"/>
      <sheetName val="Ownership_Post-Reilly"/>
      <sheetName val="Accounts_Flow_-_ST_ASSETS"/>
      <sheetName val="Accounts_Flow_-_ST_LIABILITIES"/>
      <sheetName val="Accounts_Flow_-_DOOR_ASSETS"/>
      <sheetName val="Accounts_Flow_-DOOR_LIABILITIES"/>
      <sheetName val="Print_Macro4"/>
      <sheetName val="Cover_Page4"/>
      <sheetName val="Purchase_Price_Calculation4"/>
      <sheetName val="WC_Adjustment_-_Detail4"/>
      <sheetName val="Lease_Details4"/>
      <sheetName val="Sources_and_Uses4"/>
      <sheetName val="Flow_of_Funds_-_Wiring4"/>
      <sheetName val="Fees_and_Expenses_Summary4"/>
      <sheetName val="Fees_and_Expenses_-_Funds_Flow4"/>
      <sheetName val="Post-Closing_Management_Loans4"/>
      <sheetName val="Post-Closing_Flow_of_Funds4"/>
      <sheetName val="Equity_&quot;Strip&quot;_Calculations4"/>
      <sheetName val="Ownership_@_Close4"/>
      <sheetName val="Ownership_Post-Close4"/>
      <sheetName val="Ownership_Post-Reilly4"/>
      <sheetName val="Accounts_Flow_-_ST_ASSETS4"/>
      <sheetName val="Accounts_Flow_-_ST_LIABILITIES4"/>
      <sheetName val="Accounts_Flow_-_DOOR_ASSETS4"/>
      <sheetName val="Accounts_Flow_-DOOR_LIABILITIE4"/>
      <sheetName val="Print_Macro1"/>
      <sheetName val="Cover_Page1"/>
      <sheetName val="Purchase_Price_Calculation1"/>
      <sheetName val="WC_Adjustment_-_Detail1"/>
      <sheetName val="Lease_Details1"/>
      <sheetName val="Sources_and_Uses1"/>
      <sheetName val="Flow_of_Funds_-_Wiring1"/>
      <sheetName val="Fees_and_Expenses_Summary1"/>
      <sheetName val="Fees_and_Expenses_-_Funds_Flow1"/>
      <sheetName val="Post-Closing_Management_Loans1"/>
      <sheetName val="Post-Closing_Flow_of_Funds1"/>
      <sheetName val="Equity_&quot;Strip&quot;_Calculations1"/>
      <sheetName val="Ownership_@_Close1"/>
      <sheetName val="Ownership_Post-Close1"/>
      <sheetName val="Ownership_Post-Reilly1"/>
      <sheetName val="Accounts_Flow_-_ST_ASSETS1"/>
      <sheetName val="Accounts_Flow_-_ST_LIABILITIES1"/>
      <sheetName val="Accounts_Flow_-_DOOR_ASSETS1"/>
      <sheetName val="Accounts_Flow_-DOOR_LIABILITIE1"/>
      <sheetName val="Print_Macro2"/>
      <sheetName val="Cover_Page2"/>
      <sheetName val="Purchase_Price_Calculation2"/>
      <sheetName val="WC_Adjustment_-_Detail2"/>
      <sheetName val="Lease_Details2"/>
      <sheetName val="Sources_and_Uses2"/>
      <sheetName val="Flow_of_Funds_-_Wiring2"/>
      <sheetName val="Fees_and_Expenses_Summary2"/>
      <sheetName val="Fees_and_Expenses_-_Funds_Flow2"/>
      <sheetName val="Post-Closing_Management_Loans2"/>
      <sheetName val="Post-Closing_Flow_of_Funds2"/>
      <sheetName val="Equity_&quot;Strip&quot;_Calculations2"/>
      <sheetName val="Ownership_@_Close2"/>
      <sheetName val="Ownership_Post-Close2"/>
      <sheetName val="Ownership_Post-Reilly2"/>
      <sheetName val="Accounts_Flow_-_ST_ASSETS2"/>
      <sheetName val="Accounts_Flow_-_ST_LIABILITIES2"/>
      <sheetName val="Accounts_Flow_-_DOOR_ASSETS2"/>
      <sheetName val="Accounts_Flow_-DOOR_LIABILITIE2"/>
      <sheetName val="Print_Macro3"/>
      <sheetName val="Cover_Page3"/>
      <sheetName val="Purchase_Price_Calculation3"/>
      <sheetName val="WC_Adjustment_-_Detail3"/>
      <sheetName val="Lease_Details3"/>
      <sheetName val="Sources_and_Uses3"/>
      <sheetName val="Flow_of_Funds_-_Wiring3"/>
      <sheetName val="Fees_and_Expenses_Summary3"/>
      <sheetName val="Fees_and_Expenses_-_Funds_Flow3"/>
      <sheetName val="Post-Closing_Management_Loans3"/>
      <sheetName val="Post-Closing_Flow_of_Funds3"/>
      <sheetName val="Equity_&quot;Strip&quot;_Calculations3"/>
      <sheetName val="Ownership_@_Close3"/>
      <sheetName val="Ownership_Post-Close3"/>
      <sheetName val="Ownership_Post-Reilly3"/>
      <sheetName val="Accounts_Flow_-_ST_ASSETS3"/>
      <sheetName val="Accounts_Flow_-_ST_LIABILITIES3"/>
      <sheetName val="Accounts_Flow_-_DOOR_ASSETS3"/>
      <sheetName val="Accounts_Flow_-DOOR_LIABILITIE3"/>
      <sheetName val="Lookups"/>
      <sheetName val="frTradVars"/>
      <sheetName val="Print_Macro5"/>
      <sheetName val="Cover_Page5"/>
      <sheetName val="Purchase_Price_Calculation5"/>
      <sheetName val="WC_Adjustment_-_Detail5"/>
      <sheetName val="Lease_Details5"/>
      <sheetName val="Sources_and_Uses5"/>
      <sheetName val="Flow_of_Funds_-_Wiring5"/>
      <sheetName val="Fees_and_Expenses_Summary5"/>
      <sheetName val="Fees_and_Expenses_-_Funds_Flow5"/>
      <sheetName val="Post-Closing_Management_Loans5"/>
      <sheetName val="Post-Closing_Flow_of_Funds5"/>
      <sheetName val="Equity_&quot;Strip&quot;_Calculations5"/>
      <sheetName val="Ownership_@_Close5"/>
      <sheetName val="Ownership_Post-Close5"/>
      <sheetName val="Ownership_Post-Reilly5"/>
      <sheetName val="Accounts_Flow_-_ST_ASSETS5"/>
      <sheetName val="Accounts_Flow_-_ST_LIABILITIES5"/>
      <sheetName val="Accounts_Flow_-_DOOR_ASSETS5"/>
      <sheetName val="Accounts_Flow_-DOOR_LIABILITIE5"/>
      <sheetName val="Print_Macro6"/>
      <sheetName val="Cover_Page6"/>
      <sheetName val="Purchase_Price_Calculation6"/>
      <sheetName val="WC_Adjustment_-_Detail6"/>
      <sheetName val="Lease_Details6"/>
      <sheetName val="Sources_and_Uses6"/>
      <sheetName val="Flow_of_Funds_-_Wiring6"/>
      <sheetName val="Fees_and_Expenses_Summary6"/>
      <sheetName val="Fees_and_Expenses_-_Funds_Flow6"/>
      <sheetName val="Post-Closing_Management_Loans6"/>
      <sheetName val="Post-Closing_Flow_of_Funds6"/>
      <sheetName val="Equity_&quot;Strip&quot;_Calculations6"/>
      <sheetName val="Ownership_@_Close6"/>
      <sheetName val="Ownership_Post-Close6"/>
      <sheetName val="Ownership_Post-Reilly6"/>
      <sheetName val="Accounts_Flow_-_ST_ASSETS6"/>
      <sheetName val="Accounts_Flow_-_ST_LIABILITIES6"/>
      <sheetName val="Accounts_Flow_-_DOOR_ASSETS6"/>
      <sheetName val="Accounts_Flow_-DOOR_LIABILITIE6"/>
      <sheetName val="Print_Macro7"/>
      <sheetName val="Cover_Page7"/>
      <sheetName val="Purchase_Price_Calculation7"/>
      <sheetName val="WC_Adjustment_-_Detail7"/>
      <sheetName val="Lease_Details7"/>
      <sheetName val="Sources_and_Uses7"/>
      <sheetName val="Flow_of_Funds_-_Wiring7"/>
      <sheetName val="Fees_and_Expenses_Summary7"/>
      <sheetName val="Fees_and_Expenses_-_Funds_Flow7"/>
      <sheetName val="Post-Closing_Management_Loans7"/>
      <sheetName val="Post-Closing_Flow_of_Funds7"/>
      <sheetName val="Equity_&quot;Strip&quot;_Calculations7"/>
      <sheetName val="Ownership_@_Close7"/>
      <sheetName val="Ownership_Post-Close7"/>
      <sheetName val="Ownership_Post-Reilly7"/>
      <sheetName val="Accounts_Flow_-_ST_ASSETS7"/>
      <sheetName val="Accounts_Flow_-_ST_LIABILITIES7"/>
      <sheetName val="Accounts_Flow_-_DOOR_ASSETS7"/>
      <sheetName val="Accounts_Flow_-DOOR_LIABILITIE7"/>
      <sheetName val="Print_Macro8"/>
      <sheetName val="Cover_Page8"/>
      <sheetName val="Purchase_Price_Calculation8"/>
      <sheetName val="WC_Adjustment_-_Detail8"/>
      <sheetName val="Lease_Details8"/>
      <sheetName val="Sources_and_Uses8"/>
      <sheetName val="Flow_of_Funds_-_Wiring8"/>
      <sheetName val="Fees_and_Expenses_Summary8"/>
      <sheetName val="Fees_and_Expenses_-_Funds_Flow8"/>
      <sheetName val="Post-Closing_Management_Loans8"/>
      <sheetName val="Post-Closing_Flow_of_Funds8"/>
      <sheetName val="Equity_&quot;Strip&quot;_Calculations8"/>
      <sheetName val="Ownership_@_Close8"/>
      <sheetName val="Ownership_Post-Close8"/>
      <sheetName val="Ownership_Post-Reilly8"/>
      <sheetName val="Accounts_Flow_-_ST_ASSETS8"/>
      <sheetName val="Accounts_Flow_-_ST_LIABILITIES8"/>
      <sheetName val="Accounts_Flow_-_DOOR_ASSETS8"/>
      <sheetName val="Accounts_Flow_-DOOR_LIABILITIE8"/>
      <sheetName val="SVP"/>
      <sheetName val="EME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6">
          <cell r="C6">
            <v>1</v>
          </cell>
        </row>
      </sheetData>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row r="6">
          <cell r="C6">
            <v>1</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6">
          <cell r="C6">
            <v>1</v>
          </cell>
        </row>
      </sheetData>
      <sheetData sheetId="68"/>
      <sheetData sheetId="69">
        <row r="6">
          <cell r="C6">
            <v>1</v>
          </cell>
        </row>
      </sheetData>
      <sheetData sheetId="70"/>
      <sheetData sheetId="71">
        <row r="6">
          <cell r="C6">
            <v>1</v>
          </cell>
        </row>
      </sheetData>
      <sheetData sheetId="72"/>
      <sheetData sheetId="73">
        <row r="6">
          <cell r="C6">
            <v>1</v>
          </cell>
        </row>
      </sheetData>
      <sheetData sheetId="74"/>
      <sheetData sheetId="75">
        <row r="6">
          <cell r="C6">
            <v>1</v>
          </cell>
        </row>
      </sheetData>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row r="6">
          <cell r="C6">
            <v>1</v>
          </cell>
        </row>
      </sheetData>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ow r="6">
          <cell r="C6">
            <v>1</v>
          </cell>
        </row>
      </sheetData>
      <sheetData sheetId="186"/>
      <sheetData sheetId="187"/>
      <sheetData sheetId="188"/>
      <sheetData sheetId="189"/>
      <sheetData sheetId="190"/>
      <sheetData sheetId="191"/>
      <sheetData sheetId="192" refreshError="1"/>
      <sheetData sheetId="19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ver (2)"/>
      <sheetName val="Changes"/>
      <sheetName val="Allocation"/>
      <sheetName val="Summary"/>
      <sheetName val="Combined P&amp;L"/>
      <sheetName val="Summary SH"/>
      <sheetName val="2007 Certiport CIS"/>
      <sheetName val="China P&amp;L"/>
      <sheetName val="CPE UK P&amp;L"/>
      <sheetName val="Elimination"/>
      <sheetName val="2007 CPI Budget"/>
      <sheetName val="2007 CPI Budget (2)"/>
      <sheetName val="2007-2006 Actuals &amp; Est"/>
      <sheetName val="2007-2006 Budget"/>
      <sheetName val="2007 Dept Budget"/>
      <sheetName val="wo CapEx 2007 Dept Budget"/>
      <sheetName val="Multi Dept Budgets"/>
      <sheetName val="2006-2007 Dept Budget"/>
      <sheetName val="Expense Lines"/>
      <sheetName val="DeptExp1"/>
      <sheetName val="DeptExp2"/>
      <sheetName val="DeptExpSummary"/>
      <sheetName val="Marketing"/>
      <sheetName val="Redone-Marketing"/>
      <sheetName val="Database"/>
      <sheetName val="Contr&amp;Temps DB"/>
      <sheetName val="Cap Ex"/>
      <sheetName val="Randy's Amort."/>
      <sheetName val="MOS12_Adobe"/>
      <sheetName val="Templates"/>
      <sheetName val="Salaries&amp;Wages"/>
      <sheetName val="Employees by Dept"/>
      <sheetName val="Employee HC by Dept"/>
      <sheetName val="Employees_by Dept"/>
      <sheetName val="Salary by Dept"/>
      <sheetName val="MultiDept Salary"/>
      <sheetName val="Net Change"/>
      <sheetName val="CPI Salary DB"/>
      <sheetName val="CPE Salary DB"/>
      <sheetName val="Employee Comp List"/>
      <sheetName val="OriginalSalaries"/>
      <sheetName val="SALARY VARIANCE"/>
      <sheetName val="2006 Database"/>
      <sheetName val="NamedLists"/>
      <sheetName val="Project Number Master"/>
      <sheetName val="Revenue roll-up"/>
      <sheetName val="900 Sales&amp;Revenue-COGS"/>
      <sheetName val="EMEA Sales&amp;Revenue-COGS"/>
      <sheetName val="APAC Sales&amp;Revenue-COGS"/>
      <sheetName val="Japan"/>
      <sheetName val="CPI China"/>
      <sheetName val="CPE UK"/>
      <sheetName val="Sheet1"/>
      <sheetName val="Per Unit Revenue"/>
      <sheetName val="Formatted"/>
      <sheetName val="Assumptions"/>
      <sheetName val="MOS Royalty Est "/>
      <sheetName val="2007-2009 Summary P&amp;L"/>
      <sheetName val="MOS Sales"/>
      <sheetName val="MOS Revenue"/>
      <sheetName val="MOS SALES &amp; REVENUE"/>
      <sheetName val="IC³ SALES"/>
      <sheetName val="IC³ REVENUE"/>
      <sheetName val="IC³ SALES &amp; REVENUE"/>
      <sheetName val="MOS 12"/>
      <sheetName val="MOS12 SALES &amp; REVENUE"/>
      <sheetName val="ADOBE"/>
      <sheetName val="Benchmark"/>
      <sheetName val="BENCHMARK SALES &amp; REVENUE"/>
      <sheetName val="ALL SALES &amp; REVENUE"/>
      <sheetName val="CONS EMEA"/>
      <sheetName val="CONS APAC"/>
      <sheetName val="Ownership @ Close"/>
      <sheetName val="Cover_(2)"/>
      <sheetName val="Combined_P&amp;L"/>
      <sheetName val="Summary_SH"/>
      <sheetName val="2007_Certiport_CIS"/>
      <sheetName val="China_P&amp;L"/>
      <sheetName val="CPE_UK_P&amp;L"/>
      <sheetName val="2007_CPI_Budget"/>
      <sheetName val="2007_CPI_Budget_(2)"/>
      <sheetName val="2007-2006_Actuals_&amp;_Est"/>
      <sheetName val="2007-2006_Budget"/>
      <sheetName val="2007_Dept_Budget"/>
      <sheetName val="wo_CapEx_2007_Dept_Budget"/>
      <sheetName val="Multi_Dept_Budgets"/>
      <sheetName val="2006-2007_Dept_Budget"/>
      <sheetName val="Expense_Lines"/>
      <sheetName val="Contr&amp;Temps_DB"/>
      <sheetName val="Cap_Ex"/>
      <sheetName val="Randy's_Amort_"/>
      <sheetName val="Employees_by_Dept"/>
      <sheetName val="Employee_HC_by_Dept"/>
      <sheetName val="Employees_by_Dept1"/>
      <sheetName val="Salary_by_Dept"/>
      <sheetName val="MultiDept_Salary"/>
      <sheetName val="Net_Change"/>
      <sheetName val="CPI_Salary_DB"/>
      <sheetName val="CPE_Salary_DB"/>
      <sheetName val="Employee_Comp_List"/>
      <sheetName val="SALARY_VARIANCE"/>
      <sheetName val="2006_Database"/>
      <sheetName val="Project_Number_Master"/>
      <sheetName val="Revenue_roll-up"/>
      <sheetName val="900_Sales&amp;Revenue-COGS"/>
      <sheetName val="EMEA_Sales&amp;Revenue-COGS"/>
      <sheetName val="APAC_Sales&amp;Revenue-COGS"/>
      <sheetName val="CPI_China"/>
      <sheetName val="CPE_UK"/>
      <sheetName val="Per_Unit_Revenue"/>
      <sheetName val="MOS_Royalty_Est_"/>
      <sheetName val="2007-2009_Summary_P&amp;L"/>
      <sheetName val="MOS_Sales"/>
      <sheetName val="MOS_Revenue"/>
      <sheetName val="MOS_SALES_&amp;_REVENUE"/>
      <sheetName val="IC³_SALES"/>
      <sheetName val="IC³_REVENUE"/>
      <sheetName val="IC³_SALES_&amp;_REVENUE"/>
      <sheetName val="MOS_12"/>
      <sheetName val="MOS12_SALES_&amp;_REVENUE"/>
      <sheetName val="BENCHMARK_SALES_&amp;_REVENUE"/>
      <sheetName val="ALL_SALES_&amp;_REVENUE"/>
      <sheetName val="CONS_EMEA"/>
      <sheetName val="CONS_APAC"/>
      <sheetName val="Cover_(2)1"/>
      <sheetName val="Combined_P&amp;L1"/>
      <sheetName val="Summary_SH1"/>
      <sheetName val="2007_Certiport_CIS1"/>
      <sheetName val="China_P&amp;L1"/>
      <sheetName val="CPE_UK_P&amp;L1"/>
      <sheetName val="2007_CPI_Budget1"/>
      <sheetName val="2007_CPI_Budget_(2)1"/>
      <sheetName val="2007-2006_Actuals_&amp;_Est1"/>
      <sheetName val="2007-2006_Budget1"/>
      <sheetName val="2007_Dept_Budget1"/>
      <sheetName val="wo_CapEx_2007_Dept_Budget1"/>
      <sheetName val="Multi_Dept_Budgets1"/>
      <sheetName val="2006-2007_Dept_Budget1"/>
      <sheetName val="Expense_Lines1"/>
      <sheetName val="Contr&amp;Temps_DB1"/>
      <sheetName val="Cap_Ex1"/>
      <sheetName val="Randy's_Amort_1"/>
      <sheetName val="Employees_by_Dept2"/>
      <sheetName val="Employee_HC_by_Dept1"/>
      <sheetName val="Employees_by_Dept3"/>
      <sheetName val="Salary_by_Dept1"/>
      <sheetName val="MultiDept_Salary1"/>
      <sheetName val="Net_Change1"/>
      <sheetName val="CPI_Salary_DB1"/>
      <sheetName val="CPE_Salary_DB1"/>
      <sheetName val="Employee_Comp_List1"/>
      <sheetName val="SALARY_VARIANCE1"/>
      <sheetName val="2006_Database1"/>
      <sheetName val="Project_Number_Master1"/>
      <sheetName val="Revenue_roll-up1"/>
      <sheetName val="900_Sales&amp;Revenue-COGS1"/>
      <sheetName val="EMEA_Sales&amp;Revenue-COGS1"/>
      <sheetName val="APAC_Sales&amp;Revenue-COGS1"/>
      <sheetName val="CPI_China1"/>
      <sheetName val="CPE_UK1"/>
      <sheetName val="Per_Unit_Revenue1"/>
      <sheetName val="MOS_Royalty_Est_1"/>
      <sheetName val="2007-2009_Summary_P&amp;L1"/>
      <sheetName val="MOS_Sales1"/>
      <sheetName val="MOS_Revenue1"/>
      <sheetName val="MOS_SALES_&amp;_REVENUE1"/>
      <sheetName val="IC³_SALES1"/>
      <sheetName val="IC³_REVENUE1"/>
      <sheetName val="IC³_SALES_&amp;_REVENUE1"/>
      <sheetName val="MOS_121"/>
      <sheetName val="MOS12_SALES_&amp;_REVENUE1"/>
      <sheetName val="BENCHMARK_SALES_&amp;_REVENUE1"/>
      <sheetName val="ALL_SALES_&amp;_REVENUE1"/>
      <sheetName val="CONS_EMEA1"/>
      <sheetName val="CONS_APAC1"/>
      <sheetName val="Ownership_@_Close"/>
      <sheetName val="Chart_of_Accounts"/>
      <sheetName val="CPI Database"/>
      <sheetName val="Cover_(2)2"/>
      <sheetName val="Combined_P&amp;L2"/>
      <sheetName val="Summary_SH2"/>
      <sheetName val="2007_Certiport_CIS2"/>
      <sheetName val="China_P&amp;L2"/>
      <sheetName val="CPE_UK_P&amp;L2"/>
      <sheetName val="2007_CPI_Budget2"/>
      <sheetName val="2007_CPI_Budget_(2)2"/>
      <sheetName val="2007-2006_Actuals_&amp;_Est2"/>
      <sheetName val="2007-2006_Budget2"/>
      <sheetName val="2007_Dept_Budget2"/>
      <sheetName val="wo_CapEx_2007_Dept_Budget2"/>
      <sheetName val="Multi_Dept_Budgets2"/>
      <sheetName val="2006-2007_Dept_Budget2"/>
      <sheetName val="Expense_Lines2"/>
      <sheetName val="Contr&amp;Temps_DB2"/>
      <sheetName val="Cap_Ex2"/>
      <sheetName val="Randy's_Amort_2"/>
      <sheetName val="Employees_by_Dept4"/>
      <sheetName val="Employee_HC_by_Dept2"/>
      <sheetName val="Employees_by_Dept5"/>
      <sheetName val="Salary_by_Dept2"/>
      <sheetName val="MultiDept_Salary2"/>
      <sheetName val="Net_Change2"/>
      <sheetName val="CPI_Salary_DB2"/>
      <sheetName val="CPE_Salary_DB2"/>
      <sheetName val="Employee_Comp_List2"/>
      <sheetName val="SALARY_VARIANCE2"/>
      <sheetName val="2006_Database2"/>
      <sheetName val="Project_Number_Master2"/>
      <sheetName val="Revenue_roll-up2"/>
      <sheetName val="900_Sales&amp;Revenue-COGS2"/>
      <sheetName val="EMEA_Sales&amp;Revenue-COGS2"/>
      <sheetName val="APAC_Sales&amp;Revenue-COGS2"/>
      <sheetName val="CPI_China2"/>
      <sheetName val="CPE_UK2"/>
      <sheetName val="Per_Unit_Revenue2"/>
      <sheetName val="MOS_Royalty_Est_2"/>
      <sheetName val="2007-2009_Summary_P&amp;L2"/>
      <sheetName val="MOS_Sales2"/>
      <sheetName val="MOS_Revenue2"/>
      <sheetName val="MOS_SALES_&amp;_REVENUE2"/>
      <sheetName val="IC³_SALES2"/>
      <sheetName val="IC³_REVENUE2"/>
      <sheetName val="IC³_SALES_&amp;_REVENUE2"/>
      <sheetName val="MOS_122"/>
      <sheetName val="MOS12_SALES_&amp;_REVENUE2"/>
      <sheetName val="BENCHMARK_SALES_&amp;_REVENUE2"/>
      <sheetName val="ALL_SALES_&amp;_REVENUE2"/>
      <sheetName val="CONS_EMEA2"/>
      <sheetName val="CONS_APAC2"/>
      <sheetName val="Ownership_@_Clos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Rev Plan"/>
      <sheetName val="monthly"/>
      <sheetName val="cuml"/>
      <sheetName val="Qtrly"/>
      <sheetName val="Old Rev Inv Vs Rec"/>
      <sheetName val="rev-projections"/>
      <sheetName val="CT ProfitLoss 99"/>
      <sheetName val="Rev_Plan"/>
      <sheetName val="Old_Rev_Inv_Vs_Rec"/>
      <sheetName val="CT_ProfitLoss_99"/>
      <sheetName val="Lookups"/>
      <sheetName val="2914"/>
      <sheetName val="Rev_Plan1"/>
      <sheetName val="Old_Rev_Inv_Vs_Rec1"/>
      <sheetName val="CT_ProfitLoss_991"/>
      <sheetName val="Index"/>
      <sheetName val="Lists"/>
      <sheetName val="Notes"/>
      <sheetName val="Criteria"/>
      <sheetName val="Instructions"/>
      <sheetName val="Sheet1"/>
      <sheetName val="List"/>
      <sheetName val="Rev_Plan2"/>
      <sheetName val="Old_Rev_Inv_Vs_Rec2"/>
      <sheetName val="CT_ProfitLoss_992"/>
      <sheetName val="Rev_Plan3"/>
      <sheetName val="Old_Rev_Inv_Vs_Rec3"/>
      <sheetName val="CT_ProfitLoss_993"/>
      <sheetName val="Setup"/>
      <sheetName val="Rev_Plan4"/>
      <sheetName val="Old_Rev_Inv_Vs_Rec4"/>
      <sheetName val="CT_ProfitLoss_994"/>
      <sheetName val="2020 Actual - 21 bridge"/>
      <sheetName val="Rev_Plan5"/>
      <sheetName val="Old_Rev_Inv_Vs_Rec5"/>
      <sheetName val="CT_ProfitLoss_995"/>
      <sheetName val="2020_Actual_-_21_bridge"/>
      <sheetName val="Rev_Plan6"/>
      <sheetName val="Old_Rev_Inv_Vs_Rec6"/>
      <sheetName val="CT_ProfitLoss_996"/>
      <sheetName val="2020_Actual_-_21_bridg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refreshError="1"/>
      <sheetData sheetId="30"/>
      <sheetData sheetId="31"/>
      <sheetData sheetId="32"/>
      <sheetData sheetId="33" refreshError="1"/>
      <sheetData sheetId="34"/>
      <sheetData sheetId="35"/>
      <sheetData sheetId="36"/>
      <sheetData sheetId="37"/>
      <sheetData sheetId="38"/>
      <sheetData sheetId="39"/>
      <sheetData sheetId="40"/>
      <sheetData sheetId="4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Contrib."/>
      <sheetName val="Contrib_"/>
      <sheetName val="Contrib_1"/>
      <sheetName val="Contrib_5"/>
      <sheetName val="Contrib_2"/>
      <sheetName val="Contrib_3"/>
      <sheetName val="Contrib_4"/>
      <sheetName val="Rates"/>
      <sheetName val="Contrib_6"/>
      <sheetName val="Contrib_7"/>
      <sheetName val="Contrib_8"/>
      <sheetName val="Contrib_9"/>
      <sheetName val="Assumptions"/>
    </sheetNames>
    <sheetDataSet>
      <sheetData sheetId="0" refreshError="1"/>
      <sheetData sheetId="1" refreshError="1"/>
      <sheetData sheetId="2" refreshError="1"/>
      <sheetData sheetId="3"/>
      <sheetData sheetId="4"/>
      <sheetData sheetId="5"/>
      <sheetData sheetId="6"/>
      <sheetData sheetId="7"/>
      <sheetData sheetId="8" refreshError="1"/>
      <sheetData sheetId="9"/>
      <sheetData sheetId="10"/>
      <sheetData sheetId="11"/>
      <sheetData sheetId="12"/>
      <sheetData sheetId="1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s"/>
      <sheetName val="Intro"/>
      <sheetName val="Sheet1"/>
      <sheetName val="P&amp;L"/>
      <sheetName val="Rates"/>
      <sheetName val="Lookups"/>
      <sheetName val="frTradVars"/>
    </sheetNames>
    <sheetDataSet>
      <sheetData sheetId="0" refreshError="1">
        <row r="1">
          <cell r="G1" t="str">
            <v>Version 00</v>
          </cell>
        </row>
        <row r="2">
          <cell r="C2" t="str">
            <v>Argentina</v>
          </cell>
        </row>
        <row r="3">
          <cell r="C3" t="str">
            <v>Baltimore</v>
          </cell>
        </row>
        <row r="4">
          <cell r="C4" t="str">
            <v>Brazil</v>
          </cell>
        </row>
        <row r="5">
          <cell r="C5" t="str">
            <v>China</v>
          </cell>
        </row>
        <row r="6">
          <cell r="C6" t="str">
            <v>Germany</v>
          </cell>
        </row>
        <row r="7">
          <cell r="C7" t="str">
            <v>IntlDevelopment</v>
          </cell>
        </row>
        <row r="8">
          <cell r="C8" t="str">
            <v>Italy</v>
          </cell>
        </row>
        <row r="9">
          <cell r="C9" t="str">
            <v>KFT</v>
          </cell>
        </row>
        <row r="10">
          <cell r="C10" t="str">
            <v>LE Holdings</v>
          </cell>
        </row>
        <row r="11">
          <cell r="C11" t="str">
            <v>Legal</v>
          </cell>
        </row>
        <row r="12">
          <cell r="C12" t="str">
            <v>Luxembourg</v>
          </cell>
        </row>
        <row r="13">
          <cell r="C13" t="str">
            <v>Portugal</v>
          </cell>
        </row>
        <row r="14">
          <cell r="C14" t="str">
            <v>FS&amp;S</v>
          </cell>
        </row>
        <row r="15">
          <cell r="C15" t="str">
            <v>Taiwan</v>
          </cell>
        </row>
        <row r="16">
          <cell r="C16" t="str">
            <v>WSI Ed Sarl</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Data Consol"/>
      <sheetName val="40000 DATA"/>
      <sheetName val="40000 DATA (2)"/>
      <sheetName val="RevCodes"/>
      <sheetName val="S&amp;R Input"/>
      <sheetName val="MERT Revenue"/>
      <sheetName val="MERT Sales"/>
      <sheetName val="MERT Table"/>
      <sheetName val="Data_Consol4"/>
      <sheetName val="40000_DATA4"/>
      <sheetName val="40000_DATA_(2)4"/>
      <sheetName val="S&amp;R_Input4"/>
      <sheetName val="MERT_Revenue4"/>
      <sheetName val="MERT_Sales4"/>
      <sheetName val="MERT_Table4"/>
      <sheetName val="Data_Consol3"/>
      <sheetName val="40000_DATA3"/>
      <sheetName val="40000_DATA_(2)3"/>
      <sheetName val="S&amp;R_Input3"/>
      <sheetName val="MERT_Revenue3"/>
      <sheetName val="MERT_Sales3"/>
      <sheetName val="MERT_Table3"/>
      <sheetName val="Data_Consol"/>
      <sheetName val="40000_DATA"/>
      <sheetName val="40000_DATA_(2)"/>
      <sheetName val="S&amp;R_Input"/>
      <sheetName val="MERT_Revenue"/>
      <sheetName val="MERT_Sales"/>
      <sheetName val="MERT_Table"/>
      <sheetName val="Data_Consol1"/>
      <sheetName val="40000_DATA1"/>
      <sheetName val="40000_DATA_(2)1"/>
      <sheetName val="S&amp;R_Input1"/>
      <sheetName val="MERT_Revenue1"/>
      <sheetName val="MERT_Sales1"/>
      <sheetName val="MERT_Table1"/>
      <sheetName val="Data_Consol2"/>
      <sheetName val="40000_DATA2"/>
      <sheetName val="40000_DATA_(2)2"/>
      <sheetName val="S&amp;R_Input2"/>
      <sheetName val="MERT_Revenue2"/>
      <sheetName val="MERT_Sales2"/>
      <sheetName val="MERT_Table2"/>
      <sheetName val="Lookups"/>
      <sheetName val="Data_Consol5"/>
      <sheetName val="40000_DATA5"/>
      <sheetName val="40000_DATA_(2)5"/>
      <sheetName val="S&amp;R_Input5"/>
      <sheetName val="MERT_Revenue5"/>
      <sheetName val="MERT_Sales5"/>
      <sheetName val="MERT_Table5"/>
      <sheetName val="Data_Consol6"/>
      <sheetName val="40000_DATA6"/>
      <sheetName val="40000_DATA_(2)6"/>
      <sheetName val="S&amp;R_Input6"/>
      <sheetName val="MERT_Revenue6"/>
      <sheetName val="MERT_Sales6"/>
      <sheetName val="MERT_Table6"/>
      <sheetName val="Data_Consol7"/>
      <sheetName val="40000_DATA7"/>
      <sheetName val="40000_DATA_(2)7"/>
      <sheetName val="S&amp;R_Input7"/>
      <sheetName val="MERT_Revenue7"/>
      <sheetName val="MERT_Sales7"/>
      <sheetName val="MERT_Table7"/>
      <sheetName val="Data_Consol8"/>
      <sheetName val="40000_DATA8"/>
      <sheetName val="40000_DATA_(2)8"/>
      <sheetName val="S&amp;R_Input8"/>
      <sheetName val="MERT_Revenue8"/>
      <sheetName val="MERT_Sales8"/>
      <sheetName val="MERT_Table8"/>
      <sheetName val="Rates"/>
      <sheetName val="Data_Consol9"/>
      <sheetName val="40000_DATA10"/>
      <sheetName val="40000_DATA_(2)9"/>
      <sheetName val="S&amp;R_Input9"/>
      <sheetName val="MERT_Revenue9"/>
      <sheetName val="MERT_Sales9"/>
      <sheetName val="MERT_Table9"/>
      <sheetName val="40000_DATA9"/>
    </sheetNames>
    <sheetDataSet>
      <sheetData sheetId="0" refreshError="1"/>
      <sheetData sheetId="1" refreshError="1"/>
      <sheetData sheetId="2">
        <row r="1">
          <cell r="A1" t="str">
            <v>Account</v>
          </cell>
          <cell r="O1" t="str">
            <v>Account</v>
          </cell>
          <cell r="AQ1" t="str">
            <v>seg1_code</v>
          </cell>
        </row>
        <row r="2">
          <cell r="A2" t="str">
            <v>46001</v>
          </cell>
          <cell r="O2" t="str">
            <v>41000</v>
          </cell>
          <cell r="AQ2" t="str">
            <v>44910</v>
          </cell>
        </row>
        <row r="3">
          <cell r="A3" t="str">
            <v>41000</v>
          </cell>
          <cell r="O3" t="str">
            <v>41000</v>
          </cell>
          <cell r="AQ3" t="str">
            <v>41000</v>
          </cell>
        </row>
        <row r="4">
          <cell r="A4" t="str">
            <v>41000</v>
          </cell>
          <cell r="O4" t="str">
            <v>41000</v>
          </cell>
          <cell r="AQ4" t="str">
            <v>41000</v>
          </cell>
        </row>
        <row r="5">
          <cell r="A5" t="str">
            <v>41000</v>
          </cell>
          <cell r="O5" t="str">
            <v>41000</v>
          </cell>
          <cell r="AQ5" t="str">
            <v>41000</v>
          </cell>
        </row>
        <row r="6">
          <cell r="A6" t="str">
            <v>41000</v>
          </cell>
          <cell r="O6" t="str">
            <v>41000</v>
          </cell>
          <cell r="AQ6" t="str">
            <v>41000</v>
          </cell>
        </row>
        <row r="7">
          <cell r="A7" t="str">
            <v>41000</v>
          </cell>
          <cell r="O7" t="str">
            <v>41000</v>
          </cell>
          <cell r="AQ7" t="str">
            <v>41010</v>
          </cell>
        </row>
        <row r="8">
          <cell r="A8" t="str">
            <v>41000</v>
          </cell>
          <cell r="O8" t="str">
            <v>41000</v>
          </cell>
          <cell r="AQ8" t="str">
            <v>41010</v>
          </cell>
        </row>
        <row r="9">
          <cell r="A9" t="str">
            <v>41000</v>
          </cell>
          <cell r="O9" t="str">
            <v>41000</v>
          </cell>
          <cell r="AQ9" t="str">
            <v>44910</v>
          </cell>
        </row>
        <row r="10">
          <cell r="A10" t="str">
            <v>41000</v>
          </cell>
          <cell r="O10" t="str">
            <v>41000</v>
          </cell>
          <cell r="AQ10" t="str">
            <v>41000</v>
          </cell>
        </row>
        <row r="11">
          <cell r="A11" t="str">
            <v>41000</v>
          </cell>
          <cell r="O11" t="str">
            <v>41000</v>
          </cell>
          <cell r="AQ11" t="str">
            <v>41000</v>
          </cell>
        </row>
        <row r="12">
          <cell r="A12" t="str">
            <v>41000</v>
          </cell>
          <cell r="O12" t="str">
            <v>41000</v>
          </cell>
          <cell r="AQ12" t="str">
            <v>41000</v>
          </cell>
        </row>
        <row r="13">
          <cell r="A13" t="str">
            <v>41000</v>
          </cell>
          <cell r="O13" t="str">
            <v>41000</v>
          </cell>
          <cell r="AQ13" t="str">
            <v>41000</v>
          </cell>
        </row>
        <row r="14">
          <cell r="A14" t="str">
            <v>41000</v>
          </cell>
          <cell r="O14" t="str">
            <v>41000</v>
          </cell>
          <cell r="AQ14" t="str">
            <v>41010</v>
          </cell>
        </row>
        <row r="15">
          <cell r="A15" t="str">
            <v>41010</v>
          </cell>
          <cell r="O15" t="str">
            <v>41000</v>
          </cell>
          <cell r="AQ15" t="str">
            <v>41010</v>
          </cell>
        </row>
        <row r="16">
          <cell r="A16" t="str">
            <v>41010</v>
          </cell>
          <cell r="O16" t="str">
            <v>41000</v>
          </cell>
          <cell r="AQ16" t="str">
            <v>41000</v>
          </cell>
        </row>
        <row r="17">
          <cell r="A17" t="str">
            <v>41010</v>
          </cell>
          <cell r="O17" t="str">
            <v>41000</v>
          </cell>
          <cell r="AQ17" t="str">
            <v>41000</v>
          </cell>
        </row>
        <row r="18">
          <cell r="A18" t="str">
            <v>41010</v>
          </cell>
          <cell r="O18" t="str">
            <v>41000</v>
          </cell>
          <cell r="AQ18" t="str">
            <v>41000</v>
          </cell>
        </row>
        <row r="19">
          <cell r="A19" t="str">
            <v>41010</v>
          </cell>
          <cell r="O19" t="str">
            <v>41000</v>
          </cell>
          <cell r="AQ19" t="str">
            <v>41000</v>
          </cell>
        </row>
        <row r="20">
          <cell r="A20" t="str">
            <v>41010</v>
          </cell>
          <cell r="O20" t="str">
            <v>41000</v>
          </cell>
          <cell r="AQ20" t="str">
            <v>41010</v>
          </cell>
        </row>
        <row r="21">
          <cell r="A21" t="str">
            <v>41010</v>
          </cell>
          <cell r="O21" t="str">
            <v>41000</v>
          </cell>
          <cell r="AQ21" t="str">
            <v>41010</v>
          </cell>
        </row>
        <row r="22">
          <cell r="A22" t="str">
            <v>41010</v>
          </cell>
          <cell r="O22" t="str">
            <v>41000</v>
          </cell>
          <cell r="AQ22" t="str">
            <v>41010</v>
          </cell>
        </row>
        <row r="23">
          <cell r="A23" t="str">
            <v>41010</v>
          </cell>
          <cell r="O23" t="str">
            <v>41000</v>
          </cell>
          <cell r="AQ23" t="str">
            <v>44600</v>
          </cell>
        </row>
        <row r="24">
          <cell r="A24" t="str">
            <v>41010</v>
          </cell>
          <cell r="O24" t="str">
            <v>41000</v>
          </cell>
          <cell r="AQ24" t="str">
            <v>44600</v>
          </cell>
        </row>
        <row r="25">
          <cell r="A25" t="str">
            <v>44600</v>
          </cell>
          <cell r="O25" t="str">
            <v>41000</v>
          </cell>
          <cell r="AQ25" t="str">
            <v>44910</v>
          </cell>
        </row>
        <row r="26">
          <cell r="A26" t="str">
            <v>44600</v>
          </cell>
          <cell r="O26" t="str">
            <v>41000</v>
          </cell>
          <cell r="AQ26" t="str">
            <v>41000</v>
          </cell>
        </row>
        <row r="27">
          <cell r="A27" t="str">
            <v>44600</v>
          </cell>
          <cell r="O27" t="str">
            <v>41000</v>
          </cell>
          <cell r="AQ27" t="str">
            <v>41000</v>
          </cell>
        </row>
        <row r="28">
          <cell r="A28" t="str">
            <v>44600</v>
          </cell>
          <cell r="O28" t="str">
            <v>41000</v>
          </cell>
          <cell r="AQ28" t="str">
            <v>41000</v>
          </cell>
        </row>
        <row r="29">
          <cell r="A29" t="str">
            <v>44600</v>
          </cell>
          <cell r="O29" t="str">
            <v>41000</v>
          </cell>
          <cell r="AQ29" t="str">
            <v>44600</v>
          </cell>
        </row>
        <row r="30">
          <cell r="A30" t="str">
            <v>44600</v>
          </cell>
          <cell r="O30" t="str">
            <v>41000</v>
          </cell>
          <cell r="AQ30" t="str">
            <v>41000</v>
          </cell>
        </row>
        <row r="31">
          <cell r="A31" t="str">
            <v>44600</v>
          </cell>
          <cell r="O31" t="str">
            <v>41000</v>
          </cell>
          <cell r="AQ31" t="str">
            <v>41010</v>
          </cell>
        </row>
        <row r="32">
          <cell r="A32" t="str">
            <v>44600</v>
          </cell>
          <cell r="O32" t="str">
            <v>41000</v>
          </cell>
          <cell r="AQ32" t="str">
            <v>41000</v>
          </cell>
        </row>
        <row r="33">
          <cell r="A33" t="str">
            <v>44600</v>
          </cell>
          <cell r="O33" t="str">
            <v>41000</v>
          </cell>
          <cell r="AQ33" t="str">
            <v>41010</v>
          </cell>
        </row>
        <row r="34">
          <cell r="A34" t="str">
            <v>44600</v>
          </cell>
          <cell r="O34" t="str">
            <v>41000</v>
          </cell>
          <cell r="AQ34" t="str">
            <v>41000</v>
          </cell>
        </row>
        <row r="35">
          <cell r="A35" t="str">
            <v>44600</v>
          </cell>
          <cell r="O35" t="str">
            <v>41010</v>
          </cell>
          <cell r="AQ35" t="str">
            <v>41000</v>
          </cell>
        </row>
        <row r="36">
          <cell r="A36" t="str">
            <v>44600</v>
          </cell>
          <cell r="O36" t="str">
            <v>41010</v>
          </cell>
          <cell r="AQ36" t="str">
            <v>41000</v>
          </cell>
        </row>
        <row r="37">
          <cell r="A37" t="str">
            <v>44600</v>
          </cell>
          <cell r="O37" t="str">
            <v>41010</v>
          </cell>
          <cell r="AQ37" t="str">
            <v>41000</v>
          </cell>
        </row>
        <row r="38">
          <cell r="A38" t="str">
            <v>44910</v>
          </cell>
          <cell r="O38" t="str">
            <v>41010</v>
          </cell>
          <cell r="AQ38" t="str">
            <v>41010</v>
          </cell>
        </row>
        <row r="39">
          <cell r="A39" t="str">
            <v>44910</v>
          </cell>
          <cell r="O39" t="str">
            <v>41010</v>
          </cell>
          <cell r="AQ39" t="str">
            <v>41010</v>
          </cell>
        </row>
        <row r="40">
          <cell r="A40" t="str">
            <v>44910</v>
          </cell>
          <cell r="O40" t="str">
            <v>41010</v>
          </cell>
          <cell r="AQ40" t="str">
            <v>44600</v>
          </cell>
        </row>
        <row r="41">
          <cell r="A41" t="str">
            <v>44910</v>
          </cell>
          <cell r="O41" t="str">
            <v>41010</v>
          </cell>
          <cell r="AQ41" t="str">
            <v>44600</v>
          </cell>
        </row>
        <row r="42">
          <cell r="A42" t="str">
            <v>44910</v>
          </cell>
          <cell r="O42" t="str">
            <v>41010</v>
          </cell>
          <cell r="AQ42" t="str">
            <v>41000</v>
          </cell>
        </row>
        <row r="43">
          <cell r="A43" t="str">
            <v>42000</v>
          </cell>
          <cell r="O43" t="str">
            <v>41010</v>
          </cell>
          <cell r="AQ43" t="str">
            <v>41000</v>
          </cell>
        </row>
        <row r="44">
          <cell r="A44" t="str">
            <v>42000</v>
          </cell>
          <cell r="O44" t="str">
            <v>42000</v>
          </cell>
          <cell r="AQ44" t="str">
            <v>41010</v>
          </cell>
        </row>
        <row r="45">
          <cell r="A45" t="str">
            <v>42000</v>
          </cell>
          <cell r="O45" t="str">
            <v>42110</v>
          </cell>
          <cell r="AQ45" t="str">
            <v>41000</v>
          </cell>
        </row>
        <row r="46">
          <cell r="A46" t="str">
            <v>42000</v>
          </cell>
          <cell r="O46" t="str">
            <v>44000</v>
          </cell>
          <cell r="AQ46" t="str">
            <v>41000</v>
          </cell>
        </row>
        <row r="47">
          <cell r="A47" t="str">
            <v>42000</v>
          </cell>
          <cell r="O47" t="str">
            <v>44000</v>
          </cell>
          <cell r="AQ47" t="str">
            <v>41000</v>
          </cell>
        </row>
        <row r="48">
          <cell r="A48" t="str">
            <v>44801</v>
          </cell>
          <cell r="O48" t="str">
            <v>44000</v>
          </cell>
          <cell r="AQ48" t="str">
            <v>41000</v>
          </cell>
        </row>
        <row r="49">
          <cell r="A49" t="str">
            <v>44801</v>
          </cell>
          <cell r="O49" t="str">
            <v>44000</v>
          </cell>
          <cell r="AQ49" t="str">
            <v>41010</v>
          </cell>
        </row>
        <row r="50">
          <cell r="A50" t="str">
            <v>44801</v>
          </cell>
          <cell r="O50" t="str">
            <v>44000</v>
          </cell>
          <cell r="AQ50" t="str">
            <v>41010</v>
          </cell>
        </row>
        <row r="51">
          <cell r="A51" t="str">
            <v>44801</v>
          </cell>
          <cell r="O51" t="str">
            <v>44000</v>
          </cell>
          <cell r="AQ51" t="str">
            <v>41000</v>
          </cell>
        </row>
        <row r="52">
          <cell r="A52" t="str">
            <v>44801</v>
          </cell>
          <cell r="O52" t="str">
            <v>44000</v>
          </cell>
          <cell r="AQ52" t="str">
            <v>41010</v>
          </cell>
        </row>
        <row r="53">
          <cell r="A53" t="str">
            <v>44000</v>
          </cell>
          <cell r="O53" t="str">
            <v>44000</v>
          </cell>
          <cell r="AQ53" t="str">
            <v>41010</v>
          </cell>
        </row>
        <row r="54">
          <cell r="A54" t="str">
            <v>44000</v>
          </cell>
          <cell r="O54" t="str">
            <v>44000</v>
          </cell>
          <cell r="AQ54" t="str">
            <v>41000</v>
          </cell>
        </row>
        <row r="55">
          <cell r="A55" t="str">
            <v>44000</v>
          </cell>
          <cell r="O55" t="str">
            <v>44000</v>
          </cell>
          <cell r="AQ55" t="str">
            <v>41000</v>
          </cell>
        </row>
        <row r="56">
          <cell r="A56" t="str">
            <v>44000</v>
          </cell>
          <cell r="O56" t="str">
            <v>44000</v>
          </cell>
          <cell r="AQ56" t="str">
            <v>41010</v>
          </cell>
        </row>
        <row r="57">
          <cell r="A57" t="str">
            <v>44630</v>
          </cell>
          <cell r="O57" t="str">
            <v>44010</v>
          </cell>
          <cell r="AQ57" t="str">
            <v>41010</v>
          </cell>
        </row>
        <row r="58">
          <cell r="A58" t="str">
            <v>44060</v>
          </cell>
          <cell r="O58" t="str">
            <v>44010</v>
          </cell>
          <cell r="AQ58" t="str">
            <v>42110</v>
          </cell>
        </row>
        <row r="59">
          <cell r="A59" t="str">
            <v>44060</v>
          </cell>
          <cell r="O59" t="str">
            <v>44600</v>
          </cell>
          <cell r="AQ59" t="str">
            <v>44600</v>
          </cell>
        </row>
        <row r="60">
          <cell r="A60" t="str">
            <v>44060</v>
          </cell>
          <cell r="O60" t="str">
            <v>44600</v>
          </cell>
          <cell r="AQ60" t="str">
            <v>41010</v>
          </cell>
        </row>
        <row r="61">
          <cell r="A61" t="str">
            <v>44060</v>
          </cell>
          <cell r="O61" t="str">
            <v>44630</v>
          </cell>
          <cell r="AQ61" t="str">
            <v>41000</v>
          </cell>
        </row>
        <row r="62">
          <cell r="A62" t="str">
            <v>44060</v>
          </cell>
          <cell r="O62" t="str">
            <v>44801</v>
          </cell>
          <cell r="AQ62" t="str">
            <v>41000</v>
          </cell>
        </row>
        <row r="63">
          <cell r="A63" t="str">
            <v>44060</v>
          </cell>
          <cell r="O63" t="str">
            <v>44910</v>
          </cell>
          <cell r="AQ63" t="str">
            <v>41010</v>
          </cell>
        </row>
        <row r="64">
          <cell r="A64" t="str">
            <v>44070</v>
          </cell>
          <cell r="O64" t="str">
            <v>44910</v>
          </cell>
          <cell r="AQ64" t="str">
            <v>41010</v>
          </cell>
        </row>
        <row r="65">
          <cell r="A65" t="str">
            <v>44070</v>
          </cell>
          <cell r="O65" t="str">
            <v>44955</v>
          </cell>
          <cell r="AQ65" t="str">
            <v>42110</v>
          </cell>
        </row>
        <row r="66">
          <cell r="A66" t="str">
            <v>44070</v>
          </cell>
          <cell r="O66" t="str">
            <v>46000</v>
          </cell>
          <cell r="AQ66" t="str">
            <v>44600</v>
          </cell>
        </row>
        <row r="67">
          <cell r="A67" t="str">
            <v>44660</v>
          </cell>
          <cell r="O67">
            <v>-20886.919999999998</v>
          </cell>
          <cell r="AQ67" t="str">
            <v>41000</v>
          </cell>
        </row>
        <row r="68">
          <cell r="A68" t="str">
            <v>44660</v>
          </cell>
          <cell r="O68">
            <v>1</v>
          </cell>
          <cell r="AQ68" t="str">
            <v>41000</v>
          </cell>
        </row>
        <row r="69">
          <cell r="A69" t="str">
            <v>44660</v>
          </cell>
          <cell r="AQ69" t="str">
            <v>41000</v>
          </cell>
        </row>
        <row r="70">
          <cell r="A70" t="str">
            <v>42110</v>
          </cell>
          <cell r="AQ70" t="str">
            <v>41000</v>
          </cell>
        </row>
        <row r="71">
          <cell r="A71" t="str">
            <v>42110</v>
          </cell>
          <cell r="AQ71" t="str">
            <v>41010</v>
          </cell>
        </row>
        <row r="72">
          <cell r="A72" t="str">
            <v>42110</v>
          </cell>
          <cell r="AQ72" t="str">
            <v>41000</v>
          </cell>
        </row>
        <row r="73">
          <cell r="A73" t="str">
            <v>42110</v>
          </cell>
          <cell r="AQ73" t="str">
            <v>41000</v>
          </cell>
        </row>
        <row r="74">
          <cell r="A74" t="str">
            <v>42110</v>
          </cell>
          <cell r="AQ74" t="str">
            <v>41000</v>
          </cell>
        </row>
        <row r="75">
          <cell r="A75" t="str">
            <v>42110</v>
          </cell>
          <cell r="AQ75" t="str">
            <v>41000</v>
          </cell>
        </row>
        <row r="76">
          <cell r="A76" t="str">
            <v>42110</v>
          </cell>
          <cell r="AQ76" t="str">
            <v>41000</v>
          </cell>
        </row>
        <row r="77">
          <cell r="A77" t="str">
            <v>44920</v>
          </cell>
          <cell r="AQ77" t="str">
            <v>41000</v>
          </cell>
        </row>
        <row r="78">
          <cell r="A78" t="str">
            <v>41000</v>
          </cell>
          <cell r="AQ78" t="str">
            <v>41000</v>
          </cell>
        </row>
        <row r="79">
          <cell r="A79" t="str">
            <v>41000</v>
          </cell>
          <cell r="AQ79" t="str">
            <v>41000</v>
          </cell>
        </row>
        <row r="80">
          <cell r="A80" t="str">
            <v>41000</v>
          </cell>
          <cell r="AQ80" t="str">
            <v>41000</v>
          </cell>
        </row>
        <row r="81">
          <cell r="A81" t="str">
            <v>41000</v>
          </cell>
          <cell r="AQ81" t="str">
            <v>41000</v>
          </cell>
        </row>
        <row r="82">
          <cell r="A82" t="str">
            <v>41000</v>
          </cell>
          <cell r="AQ82" t="str">
            <v>41010</v>
          </cell>
        </row>
        <row r="83">
          <cell r="A83" t="str">
            <v>41000</v>
          </cell>
          <cell r="AQ83" t="str">
            <v>41010</v>
          </cell>
        </row>
        <row r="84">
          <cell r="A84" t="str">
            <v>41000</v>
          </cell>
          <cell r="AQ84" t="str">
            <v>44600</v>
          </cell>
        </row>
        <row r="85">
          <cell r="A85" t="str">
            <v>41000</v>
          </cell>
          <cell r="AQ85" t="str">
            <v>44910</v>
          </cell>
        </row>
        <row r="86">
          <cell r="A86" t="str">
            <v>41000</v>
          </cell>
          <cell r="AQ86" t="str">
            <v>41000</v>
          </cell>
        </row>
        <row r="87">
          <cell r="A87" t="str">
            <v>41000</v>
          </cell>
          <cell r="AQ87" t="str">
            <v>41000</v>
          </cell>
        </row>
        <row r="88">
          <cell r="A88" t="str">
            <v>41000</v>
          </cell>
          <cell r="AQ88" t="str">
            <v>41000</v>
          </cell>
        </row>
        <row r="89">
          <cell r="A89" t="str">
            <v>41000</v>
          </cell>
          <cell r="AQ89" t="str">
            <v>41000</v>
          </cell>
        </row>
        <row r="90">
          <cell r="A90" t="str">
            <v>41010</v>
          </cell>
          <cell r="AQ90" t="str">
            <v>44600</v>
          </cell>
        </row>
        <row r="91">
          <cell r="A91" t="str">
            <v>41010</v>
          </cell>
          <cell r="AQ91" t="str">
            <v>44910</v>
          </cell>
        </row>
        <row r="92">
          <cell r="A92" t="str">
            <v>41010</v>
          </cell>
          <cell r="AQ92" t="str">
            <v>41000</v>
          </cell>
        </row>
        <row r="93">
          <cell r="A93" t="str">
            <v>41010</v>
          </cell>
          <cell r="AQ93" t="str">
            <v>41000</v>
          </cell>
        </row>
        <row r="94">
          <cell r="A94" t="str">
            <v>41010</v>
          </cell>
          <cell r="AQ94" t="str">
            <v>44600</v>
          </cell>
        </row>
        <row r="95">
          <cell r="A95" t="str">
            <v>41010</v>
          </cell>
          <cell r="AQ95" t="str">
            <v>41000</v>
          </cell>
        </row>
        <row r="96">
          <cell r="A96" t="str">
            <v>41010</v>
          </cell>
          <cell r="AQ96" t="str">
            <v>41010</v>
          </cell>
        </row>
        <row r="97">
          <cell r="A97" t="str">
            <v>41010</v>
          </cell>
          <cell r="AQ97" t="str">
            <v>44910</v>
          </cell>
        </row>
        <row r="98">
          <cell r="A98" t="str">
            <v>41010</v>
          </cell>
          <cell r="AQ98" t="str">
            <v>41000</v>
          </cell>
        </row>
        <row r="99">
          <cell r="A99" t="str">
            <v>44600</v>
          </cell>
          <cell r="AQ99" t="str">
            <v>41010</v>
          </cell>
        </row>
        <row r="100">
          <cell r="A100" t="str">
            <v>44600</v>
          </cell>
          <cell r="AQ100" t="str">
            <v>44600</v>
          </cell>
        </row>
        <row r="101">
          <cell r="A101" t="str">
            <v>44600</v>
          </cell>
          <cell r="AQ101" t="str">
            <v>44910</v>
          </cell>
        </row>
        <row r="102">
          <cell r="A102" t="str">
            <v>44600</v>
          </cell>
          <cell r="AQ102">
            <v>1</v>
          </cell>
        </row>
        <row r="103">
          <cell r="A103" t="str">
            <v>44600</v>
          </cell>
        </row>
        <row r="104">
          <cell r="A104" t="str">
            <v>44600</v>
          </cell>
        </row>
        <row r="105">
          <cell r="A105" t="str">
            <v>44600</v>
          </cell>
        </row>
        <row r="106">
          <cell r="A106" t="str">
            <v>44600</v>
          </cell>
        </row>
        <row r="107">
          <cell r="A107" t="str">
            <v>44600</v>
          </cell>
        </row>
        <row r="108">
          <cell r="A108" t="str">
            <v>44600</v>
          </cell>
        </row>
        <row r="109">
          <cell r="A109" t="str">
            <v>44910</v>
          </cell>
        </row>
        <row r="110">
          <cell r="A110" t="str">
            <v>44910</v>
          </cell>
        </row>
        <row r="111">
          <cell r="A111" t="str">
            <v>44910</v>
          </cell>
        </row>
        <row r="112">
          <cell r="A112" t="str">
            <v>42000</v>
          </cell>
        </row>
        <row r="113">
          <cell r="A113" t="str">
            <v>42000</v>
          </cell>
        </row>
        <row r="114">
          <cell r="A114" t="str">
            <v>42000</v>
          </cell>
        </row>
        <row r="115">
          <cell r="A115" t="str">
            <v>42000</v>
          </cell>
        </row>
        <row r="116">
          <cell r="A116" t="str">
            <v>42000</v>
          </cell>
        </row>
        <row r="117">
          <cell r="A117" t="str">
            <v>44000</v>
          </cell>
        </row>
        <row r="118">
          <cell r="A118" t="str">
            <v>44000</v>
          </cell>
        </row>
        <row r="119">
          <cell r="A119" t="str">
            <v>44950</v>
          </cell>
        </row>
        <row r="120">
          <cell r="A120" t="str">
            <v>44060</v>
          </cell>
        </row>
        <row r="121">
          <cell r="A121" t="str">
            <v>44060</v>
          </cell>
        </row>
        <row r="122">
          <cell r="A122" t="str">
            <v>44060</v>
          </cell>
        </row>
        <row r="123">
          <cell r="A123" t="str">
            <v>44060</v>
          </cell>
        </row>
        <row r="124">
          <cell r="A124" t="str">
            <v>44060</v>
          </cell>
        </row>
        <row r="125">
          <cell r="A125" t="str">
            <v>44060</v>
          </cell>
        </row>
        <row r="126">
          <cell r="A126" t="str">
            <v>44070</v>
          </cell>
        </row>
        <row r="127">
          <cell r="A127" t="str">
            <v>44070</v>
          </cell>
        </row>
        <row r="128">
          <cell r="A128" t="str">
            <v>42110</v>
          </cell>
        </row>
        <row r="129">
          <cell r="A129" t="str">
            <v>42110</v>
          </cell>
        </row>
        <row r="130">
          <cell r="A130" t="str">
            <v>42110</v>
          </cell>
        </row>
        <row r="131">
          <cell r="A131" t="str">
            <v>42110</v>
          </cell>
        </row>
        <row r="132">
          <cell r="A132" t="str">
            <v>42110</v>
          </cell>
        </row>
        <row r="133">
          <cell r="A133" t="str">
            <v>41000</v>
          </cell>
        </row>
        <row r="134">
          <cell r="A134" t="str">
            <v>41000</v>
          </cell>
        </row>
        <row r="135">
          <cell r="A135" t="str">
            <v>41000</v>
          </cell>
        </row>
        <row r="136">
          <cell r="A136" t="str">
            <v>41000</v>
          </cell>
        </row>
        <row r="137">
          <cell r="A137" t="str">
            <v>41000</v>
          </cell>
        </row>
        <row r="138">
          <cell r="A138" t="str">
            <v>41000</v>
          </cell>
        </row>
        <row r="139">
          <cell r="A139" t="str">
            <v>41000</v>
          </cell>
        </row>
        <row r="140">
          <cell r="A140" t="str">
            <v>41000</v>
          </cell>
        </row>
        <row r="141">
          <cell r="A141" t="str">
            <v>41000</v>
          </cell>
        </row>
        <row r="142">
          <cell r="A142" t="str">
            <v>41000</v>
          </cell>
        </row>
        <row r="143">
          <cell r="A143" t="str">
            <v>41000</v>
          </cell>
        </row>
        <row r="144">
          <cell r="A144" t="str">
            <v>41010</v>
          </cell>
        </row>
        <row r="145">
          <cell r="A145" t="str">
            <v>41010</v>
          </cell>
        </row>
        <row r="146">
          <cell r="A146" t="str">
            <v>41010</v>
          </cell>
        </row>
        <row r="147">
          <cell r="A147" t="str">
            <v>41010</v>
          </cell>
        </row>
        <row r="148">
          <cell r="A148" t="str">
            <v>41010</v>
          </cell>
        </row>
        <row r="149">
          <cell r="A149" t="str">
            <v>41010</v>
          </cell>
        </row>
        <row r="150">
          <cell r="A150" t="str">
            <v>41010</v>
          </cell>
        </row>
        <row r="151">
          <cell r="A151" t="str">
            <v>41010</v>
          </cell>
        </row>
        <row r="152">
          <cell r="A152" t="str">
            <v>41010</v>
          </cell>
        </row>
        <row r="153">
          <cell r="A153" t="str">
            <v>44600</v>
          </cell>
        </row>
        <row r="154">
          <cell r="A154" t="str">
            <v>44600</v>
          </cell>
        </row>
        <row r="155">
          <cell r="A155" t="str">
            <v>44600</v>
          </cell>
        </row>
        <row r="156">
          <cell r="A156" t="str">
            <v>44600</v>
          </cell>
        </row>
        <row r="157">
          <cell r="A157" t="str">
            <v>44600</v>
          </cell>
        </row>
        <row r="158">
          <cell r="A158" t="str">
            <v>44600</v>
          </cell>
        </row>
        <row r="159">
          <cell r="A159" t="str">
            <v>44600</v>
          </cell>
        </row>
        <row r="160">
          <cell r="A160" t="str">
            <v>44600</v>
          </cell>
        </row>
        <row r="161">
          <cell r="A161" t="str">
            <v>44600</v>
          </cell>
        </row>
        <row r="162">
          <cell r="A162" t="str">
            <v>44600</v>
          </cell>
        </row>
        <row r="163">
          <cell r="A163" t="str">
            <v>44910</v>
          </cell>
        </row>
        <row r="164">
          <cell r="A164" t="str">
            <v>44910</v>
          </cell>
        </row>
        <row r="165">
          <cell r="A165" t="str">
            <v>44910</v>
          </cell>
        </row>
        <row r="166">
          <cell r="A166" t="str">
            <v>44910</v>
          </cell>
        </row>
        <row r="167">
          <cell r="A167" t="str">
            <v>42000</v>
          </cell>
        </row>
        <row r="168">
          <cell r="A168" t="str">
            <v>42000</v>
          </cell>
        </row>
        <row r="169">
          <cell r="A169" t="str">
            <v>42000</v>
          </cell>
        </row>
        <row r="170">
          <cell r="A170" t="str">
            <v>42000</v>
          </cell>
        </row>
        <row r="171">
          <cell r="A171" t="str">
            <v>44801</v>
          </cell>
        </row>
        <row r="172">
          <cell r="A172" t="str">
            <v>44810</v>
          </cell>
        </row>
        <row r="173">
          <cell r="A173" t="str">
            <v>44000</v>
          </cell>
        </row>
        <row r="174">
          <cell r="A174" t="str">
            <v>44000</v>
          </cell>
        </row>
        <row r="175">
          <cell r="A175" t="str">
            <v>44000</v>
          </cell>
        </row>
        <row r="176">
          <cell r="A176" t="str">
            <v>44000</v>
          </cell>
        </row>
        <row r="177">
          <cell r="A177" t="str">
            <v>44010</v>
          </cell>
        </row>
        <row r="178">
          <cell r="A178" t="str">
            <v>44630</v>
          </cell>
        </row>
        <row r="179">
          <cell r="A179" t="str">
            <v>44630</v>
          </cell>
        </row>
        <row r="180">
          <cell r="A180" t="str">
            <v>44950</v>
          </cell>
        </row>
        <row r="181">
          <cell r="A181" t="str">
            <v>44060</v>
          </cell>
        </row>
        <row r="182">
          <cell r="A182" t="str">
            <v>44060</v>
          </cell>
        </row>
        <row r="183">
          <cell r="A183" t="str">
            <v>44060</v>
          </cell>
        </row>
        <row r="184">
          <cell r="A184" t="str">
            <v>44070</v>
          </cell>
        </row>
        <row r="185">
          <cell r="A185" t="str">
            <v>44070</v>
          </cell>
        </row>
        <row r="186">
          <cell r="A186" t="str">
            <v>44660</v>
          </cell>
        </row>
        <row r="187">
          <cell r="A187" t="str">
            <v>42110</v>
          </cell>
        </row>
        <row r="188">
          <cell r="A188" t="str">
            <v>42110</v>
          </cell>
        </row>
        <row r="189">
          <cell r="A189" t="str">
            <v>42110</v>
          </cell>
        </row>
        <row r="190">
          <cell r="A190" t="str">
            <v>42110</v>
          </cell>
        </row>
        <row r="191">
          <cell r="A191" t="str">
            <v>42110</v>
          </cell>
        </row>
        <row r="192">
          <cell r="A192" t="str">
            <v>42110</v>
          </cell>
        </row>
        <row r="193">
          <cell r="A193" t="str">
            <v>42110</v>
          </cell>
        </row>
        <row r="194">
          <cell r="A194" t="str">
            <v>42110</v>
          </cell>
        </row>
        <row r="195">
          <cell r="A195" t="str">
            <v>42110</v>
          </cell>
        </row>
        <row r="196">
          <cell r="A196" t="str">
            <v>44920</v>
          </cell>
        </row>
        <row r="197">
          <cell r="A197" t="str">
            <v>44920</v>
          </cell>
        </row>
        <row r="198">
          <cell r="A198" t="str">
            <v>46005</v>
          </cell>
        </row>
        <row r="199">
          <cell r="A199" t="str">
            <v>41000</v>
          </cell>
        </row>
        <row r="200">
          <cell r="A200" t="str">
            <v>41000</v>
          </cell>
        </row>
        <row r="201">
          <cell r="A201" t="str">
            <v>41000</v>
          </cell>
        </row>
        <row r="202">
          <cell r="A202" t="str">
            <v>41000</v>
          </cell>
        </row>
        <row r="203">
          <cell r="A203" t="str">
            <v>41000</v>
          </cell>
        </row>
        <row r="204">
          <cell r="A204" t="str">
            <v>41000</v>
          </cell>
        </row>
        <row r="205">
          <cell r="A205" t="str">
            <v>41000</v>
          </cell>
        </row>
        <row r="206">
          <cell r="A206" t="str">
            <v>41000</v>
          </cell>
        </row>
        <row r="207">
          <cell r="A207" t="str">
            <v>41000</v>
          </cell>
        </row>
        <row r="208">
          <cell r="A208" t="str">
            <v>41000</v>
          </cell>
        </row>
        <row r="209">
          <cell r="A209" t="str">
            <v>41000</v>
          </cell>
        </row>
        <row r="210">
          <cell r="A210" t="str">
            <v>41010</v>
          </cell>
        </row>
        <row r="211">
          <cell r="A211" t="str">
            <v>41010</v>
          </cell>
        </row>
        <row r="212">
          <cell r="A212" t="str">
            <v>41010</v>
          </cell>
        </row>
        <row r="213">
          <cell r="A213" t="str">
            <v>41010</v>
          </cell>
        </row>
        <row r="214">
          <cell r="A214" t="str">
            <v>41010</v>
          </cell>
        </row>
        <row r="215">
          <cell r="A215" t="str">
            <v>41010</v>
          </cell>
        </row>
        <row r="216">
          <cell r="A216" t="str">
            <v>41010</v>
          </cell>
        </row>
        <row r="217">
          <cell r="A217" t="str">
            <v>41010</v>
          </cell>
        </row>
        <row r="218">
          <cell r="A218" t="str">
            <v>41010</v>
          </cell>
        </row>
        <row r="219">
          <cell r="A219" t="str">
            <v>41010</v>
          </cell>
        </row>
        <row r="220">
          <cell r="A220" t="str">
            <v>44600</v>
          </cell>
        </row>
        <row r="221">
          <cell r="A221" t="str">
            <v>44600</v>
          </cell>
        </row>
        <row r="222">
          <cell r="A222" t="str">
            <v>44600</v>
          </cell>
        </row>
        <row r="223">
          <cell r="A223" t="str">
            <v>44600</v>
          </cell>
        </row>
        <row r="224">
          <cell r="A224" t="str">
            <v>44600</v>
          </cell>
        </row>
        <row r="225">
          <cell r="A225" t="str">
            <v>44600</v>
          </cell>
        </row>
        <row r="226">
          <cell r="A226" t="str">
            <v>44600</v>
          </cell>
        </row>
        <row r="227">
          <cell r="A227" t="str">
            <v>44600</v>
          </cell>
        </row>
        <row r="228">
          <cell r="A228" t="str">
            <v>44910</v>
          </cell>
        </row>
        <row r="229">
          <cell r="A229" t="str">
            <v>44910</v>
          </cell>
        </row>
        <row r="230">
          <cell r="A230" t="str">
            <v>44910</v>
          </cell>
        </row>
        <row r="231">
          <cell r="A231" t="str">
            <v>44910</v>
          </cell>
        </row>
        <row r="232">
          <cell r="A232" t="str">
            <v>44910</v>
          </cell>
        </row>
        <row r="233">
          <cell r="A233" t="str">
            <v>42000</v>
          </cell>
        </row>
        <row r="234">
          <cell r="A234" t="str">
            <v>42000</v>
          </cell>
        </row>
        <row r="235">
          <cell r="A235" t="str">
            <v>42000</v>
          </cell>
        </row>
        <row r="236">
          <cell r="A236" t="str">
            <v>42000</v>
          </cell>
        </row>
        <row r="237">
          <cell r="A237" t="str">
            <v>42000</v>
          </cell>
        </row>
        <row r="238">
          <cell r="A238" t="str">
            <v>42000</v>
          </cell>
        </row>
        <row r="239">
          <cell r="A239" t="str">
            <v>44615</v>
          </cell>
        </row>
        <row r="240">
          <cell r="A240" t="str">
            <v>44801</v>
          </cell>
        </row>
        <row r="241">
          <cell r="A241" t="str">
            <v>44801</v>
          </cell>
        </row>
        <row r="242">
          <cell r="A242" t="str">
            <v>44060</v>
          </cell>
        </row>
        <row r="243">
          <cell r="A243" t="str">
            <v>44060</v>
          </cell>
        </row>
        <row r="244">
          <cell r="A244" t="str">
            <v>44060</v>
          </cell>
        </row>
        <row r="245">
          <cell r="A245" t="str">
            <v>44060</v>
          </cell>
        </row>
        <row r="246">
          <cell r="A246" t="str">
            <v>44060</v>
          </cell>
        </row>
        <row r="247">
          <cell r="A247" t="str">
            <v>44070</v>
          </cell>
        </row>
        <row r="248">
          <cell r="A248" t="str">
            <v>44070</v>
          </cell>
        </row>
        <row r="249">
          <cell r="A249" t="str">
            <v>44660</v>
          </cell>
        </row>
        <row r="250">
          <cell r="A250" t="str">
            <v>44660</v>
          </cell>
        </row>
        <row r="251">
          <cell r="A251" t="str">
            <v>44660</v>
          </cell>
        </row>
        <row r="252">
          <cell r="A252" t="str">
            <v>44660</v>
          </cell>
        </row>
        <row r="253">
          <cell r="A253" t="str">
            <v>42110</v>
          </cell>
        </row>
        <row r="254">
          <cell r="A254" t="str">
            <v>42110</v>
          </cell>
        </row>
        <row r="255">
          <cell r="A255" t="str">
            <v>42110</v>
          </cell>
        </row>
        <row r="256">
          <cell r="A256" t="str">
            <v>42110</v>
          </cell>
        </row>
        <row r="257">
          <cell r="A257" t="str">
            <v>42110</v>
          </cell>
        </row>
        <row r="258">
          <cell r="A258" t="str">
            <v>42110</v>
          </cell>
        </row>
        <row r="259">
          <cell r="A259" t="str">
            <v>41000</v>
          </cell>
        </row>
        <row r="260">
          <cell r="A260" t="str">
            <v>41000</v>
          </cell>
        </row>
        <row r="261">
          <cell r="A261" t="str">
            <v>41000</v>
          </cell>
        </row>
        <row r="262">
          <cell r="A262" t="str">
            <v>41000</v>
          </cell>
        </row>
        <row r="263">
          <cell r="A263" t="str">
            <v>41010</v>
          </cell>
        </row>
        <row r="264">
          <cell r="A264" t="str">
            <v>41010</v>
          </cell>
        </row>
        <row r="265">
          <cell r="A265" t="str">
            <v>41010</v>
          </cell>
        </row>
        <row r="266">
          <cell r="A266" t="str">
            <v>44600</v>
          </cell>
        </row>
        <row r="267">
          <cell r="A267" t="str">
            <v>44600</v>
          </cell>
        </row>
        <row r="268">
          <cell r="A268" t="str">
            <v>44910</v>
          </cell>
        </row>
        <row r="269">
          <cell r="A269" t="str">
            <v>44000</v>
          </cell>
        </row>
        <row r="270">
          <cell r="A270" t="str">
            <v>44000</v>
          </cell>
        </row>
        <row r="271">
          <cell r="A271" t="str">
            <v>44000</v>
          </cell>
        </row>
        <row r="272">
          <cell r="A272" t="str">
            <v>44630</v>
          </cell>
        </row>
        <row r="273">
          <cell r="A273" t="str">
            <v>44801</v>
          </cell>
        </row>
        <row r="274">
          <cell r="A274" t="str">
            <v>41000</v>
          </cell>
        </row>
        <row r="275">
          <cell r="A275" t="str">
            <v>41000</v>
          </cell>
        </row>
        <row r="276">
          <cell r="A276" t="str">
            <v>41000</v>
          </cell>
        </row>
        <row r="277">
          <cell r="A277" t="str">
            <v>41000</v>
          </cell>
        </row>
        <row r="278">
          <cell r="A278" t="str">
            <v>41000</v>
          </cell>
        </row>
        <row r="279">
          <cell r="A279" t="str">
            <v>41000</v>
          </cell>
        </row>
        <row r="280">
          <cell r="A280" t="str">
            <v>41000</v>
          </cell>
        </row>
        <row r="281">
          <cell r="A281" t="str">
            <v>41000</v>
          </cell>
        </row>
        <row r="282">
          <cell r="A282" t="str">
            <v>41000</v>
          </cell>
        </row>
        <row r="283">
          <cell r="A283" t="str">
            <v>41000</v>
          </cell>
        </row>
        <row r="284">
          <cell r="A284" t="str">
            <v>41000</v>
          </cell>
        </row>
        <row r="285">
          <cell r="A285" t="str">
            <v>41000</v>
          </cell>
        </row>
        <row r="286">
          <cell r="A286" t="str">
            <v>41000</v>
          </cell>
        </row>
        <row r="287">
          <cell r="A287" t="str">
            <v>41010</v>
          </cell>
        </row>
        <row r="288">
          <cell r="A288" t="str">
            <v>41010</v>
          </cell>
        </row>
        <row r="289">
          <cell r="A289" t="str">
            <v>41010</v>
          </cell>
        </row>
        <row r="290">
          <cell r="A290" t="str">
            <v>41010</v>
          </cell>
        </row>
        <row r="291">
          <cell r="A291" t="str">
            <v>41010</v>
          </cell>
        </row>
        <row r="292">
          <cell r="A292" t="str">
            <v>41010</v>
          </cell>
        </row>
        <row r="293">
          <cell r="A293" t="str">
            <v>41010</v>
          </cell>
        </row>
        <row r="294">
          <cell r="A294" t="str">
            <v>41010</v>
          </cell>
        </row>
        <row r="295">
          <cell r="A295" t="str">
            <v>41010</v>
          </cell>
        </row>
        <row r="296">
          <cell r="A296" t="str">
            <v>41010</v>
          </cell>
        </row>
        <row r="297">
          <cell r="A297" t="str">
            <v>41010</v>
          </cell>
        </row>
        <row r="298">
          <cell r="A298" t="str">
            <v>44600</v>
          </cell>
        </row>
        <row r="299">
          <cell r="A299" t="str">
            <v>44600</v>
          </cell>
        </row>
        <row r="300">
          <cell r="A300" t="str">
            <v>44600</v>
          </cell>
        </row>
        <row r="301">
          <cell r="A301" t="str">
            <v>44600</v>
          </cell>
        </row>
        <row r="302">
          <cell r="A302" t="str">
            <v>44600</v>
          </cell>
        </row>
        <row r="303">
          <cell r="A303" t="str">
            <v>44600</v>
          </cell>
        </row>
        <row r="304">
          <cell r="A304" t="str">
            <v>44600</v>
          </cell>
        </row>
        <row r="305">
          <cell r="A305" t="str">
            <v>44600</v>
          </cell>
        </row>
        <row r="306">
          <cell r="A306" t="str">
            <v>44600</v>
          </cell>
        </row>
        <row r="307">
          <cell r="A307" t="str">
            <v>44600</v>
          </cell>
        </row>
        <row r="308">
          <cell r="A308" t="str">
            <v>44600</v>
          </cell>
        </row>
        <row r="309">
          <cell r="A309" t="str">
            <v>44600</v>
          </cell>
        </row>
        <row r="310">
          <cell r="A310" t="str">
            <v>44910</v>
          </cell>
        </row>
        <row r="311">
          <cell r="A311" t="str">
            <v>44910</v>
          </cell>
        </row>
        <row r="312">
          <cell r="A312" t="str">
            <v>44910</v>
          </cell>
        </row>
        <row r="313">
          <cell r="A313" t="str">
            <v>44910</v>
          </cell>
        </row>
        <row r="314">
          <cell r="A314" t="str">
            <v>44910</v>
          </cell>
        </row>
        <row r="315">
          <cell r="A315" t="str">
            <v>44910</v>
          </cell>
        </row>
        <row r="316">
          <cell r="A316" t="str">
            <v>44910</v>
          </cell>
        </row>
        <row r="317">
          <cell r="A317" t="str">
            <v>44910</v>
          </cell>
        </row>
        <row r="318">
          <cell r="A318" t="str">
            <v>42000</v>
          </cell>
        </row>
        <row r="319">
          <cell r="A319" t="str">
            <v>42000</v>
          </cell>
        </row>
        <row r="320">
          <cell r="A320" t="str">
            <v>42000</v>
          </cell>
        </row>
        <row r="321">
          <cell r="A321" t="str">
            <v>42000</v>
          </cell>
        </row>
        <row r="322">
          <cell r="A322" t="str">
            <v>42000</v>
          </cell>
        </row>
        <row r="323">
          <cell r="A323" t="str">
            <v>42000</v>
          </cell>
        </row>
        <row r="324">
          <cell r="A324" t="str">
            <v>42000</v>
          </cell>
        </row>
        <row r="325">
          <cell r="A325" t="str">
            <v>44801</v>
          </cell>
        </row>
        <row r="326">
          <cell r="A326" t="str">
            <v>44000</v>
          </cell>
        </row>
        <row r="327">
          <cell r="A327" t="str">
            <v>44000</v>
          </cell>
        </row>
        <row r="328">
          <cell r="A328" t="str">
            <v>44000</v>
          </cell>
        </row>
        <row r="329">
          <cell r="A329" t="str">
            <v>44000</v>
          </cell>
        </row>
        <row r="330">
          <cell r="A330" t="str">
            <v>44000</v>
          </cell>
        </row>
        <row r="331">
          <cell r="A331" t="str">
            <v>44000</v>
          </cell>
        </row>
        <row r="332">
          <cell r="A332" t="str">
            <v>44010</v>
          </cell>
        </row>
        <row r="333">
          <cell r="A333" t="str">
            <v>44010</v>
          </cell>
        </row>
        <row r="334">
          <cell r="A334" t="str">
            <v>44630</v>
          </cell>
        </row>
        <row r="335">
          <cell r="A335" t="str">
            <v>44950</v>
          </cell>
        </row>
        <row r="336">
          <cell r="A336" t="str">
            <v>44060</v>
          </cell>
        </row>
        <row r="337">
          <cell r="A337" t="str">
            <v>44060</v>
          </cell>
        </row>
        <row r="338">
          <cell r="A338" t="str">
            <v>44060</v>
          </cell>
        </row>
        <row r="339">
          <cell r="A339" t="str">
            <v>44060</v>
          </cell>
        </row>
        <row r="340">
          <cell r="A340" t="str">
            <v>44060</v>
          </cell>
        </row>
        <row r="341">
          <cell r="A341" t="str">
            <v>44060</v>
          </cell>
        </row>
        <row r="342">
          <cell r="A342" t="str">
            <v>44070</v>
          </cell>
        </row>
        <row r="343">
          <cell r="A343" t="str">
            <v>44070</v>
          </cell>
        </row>
        <row r="344">
          <cell r="A344" t="str">
            <v>44070</v>
          </cell>
        </row>
        <row r="345">
          <cell r="A345" t="str">
            <v>44660</v>
          </cell>
        </row>
        <row r="346">
          <cell r="A346" t="str">
            <v>44660</v>
          </cell>
        </row>
        <row r="347">
          <cell r="A347" t="str">
            <v>44660</v>
          </cell>
        </row>
        <row r="348">
          <cell r="A348" t="str">
            <v>44660</v>
          </cell>
        </row>
        <row r="349">
          <cell r="A349" t="str">
            <v>42110</v>
          </cell>
        </row>
        <row r="350">
          <cell r="A350" t="str">
            <v>42110</v>
          </cell>
        </row>
        <row r="351">
          <cell r="A351" t="str">
            <v>42110</v>
          </cell>
        </row>
        <row r="352">
          <cell r="A352" t="str">
            <v>42110</v>
          </cell>
        </row>
        <row r="353">
          <cell r="A353" t="str">
            <v>42110</v>
          </cell>
        </row>
        <row r="354">
          <cell r="A354" t="str">
            <v>42110</v>
          </cell>
        </row>
        <row r="355">
          <cell r="A355" t="str">
            <v>42110</v>
          </cell>
        </row>
        <row r="356">
          <cell r="A356" t="str">
            <v>44920</v>
          </cell>
        </row>
        <row r="357">
          <cell r="A357" t="str">
            <v>46005</v>
          </cell>
        </row>
        <row r="358">
          <cell r="A358" t="str">
            <v>41000</v>
          </cell>
        </row>
        <row r="359">
          <cell r="A359" t="str">
            <v>41000</v>
          </cell>
        </row>
        <row r="360">
          <cell r="A360" t="str">
            <v>41000</v>
          </cell>
        </row>
        <row r="361">
          <cell r="A361" t="str">
            <v>41000</v>
          </cell>
        </row>
        <row r="362">
          <cell r="A362" t="str">
            <v>41000</v>
          </cell>
        </row>
        <row r="363">
          <cell r="A363" t="str">
            <v>41000</v>
          </cell>
        </row>
        <row r="364">
          <cell r="A364" t="str">
            <v>41000</v>
          </cell>
        </row>
        <row r="365">
          <cell r="A365" t="str">
            <v>41000</v>
          </cell>
        </row>
        <row r="366">
          <cell r="A366" t="str">
            <v>41000</v>
          </cell>
        </row>
        <row r="367">
          <cell r="A367" t="str">
            <v>41000</v>
          </cell>
        </row>
        <row r="368">
          <cell r="A368" t="str">
            <v>41000</v>
          </cell>
        </row>
        <row r="369">
          <cell r="A369" t="str">
            <v>41000</v>
          </cell>
        </row>
        <row r="370">
          <cell r="A370" t="str">
            <v>41010</v>
          </cell>
        </row>
        <row r="371">
          <cell r="A371" t="str">
            <v>41010</v>
          </cell>
        </row>
        <row r="372">
          <cell r="A372" t="str">
            <v>41010</v>
          </cell>
        </row>
        <row r="373">
          <cell r="A373" t="str">
            <v>41010</v>
          </cell>
        </row>
        <row r="374">
          <cell r="A374" t="str">
            <v>41010</v>
          </cell>
        </row>
        <row r="375">
          <cell r="A375" t="str">
            <v>41010</v>
          </cell>
        </row>
        <row r="376">
          <cell r="A376" t="str">
            <v>41010</v>
          </cell>
        </row>
        <row r="377">
          <cell r="A377" t="str">
            <v>41010</v>
          </cell>
        </row>
        <row r="378">
          <cell r="A378" t="str">
            <v>41010</v>
          </cell>
        </row>
        <row r="379">
          <cell r="A379" t="str">
            <v>41010</v>
          </cell>
        </row>
        <row r="380">
          <cell r="A380" t="str">
            <v>44600</v>
          </cell>
        </row>
        <row r="381">
          <cell r="A381" t="str">
            <v>44600</v>
          </cell>
        </row>
        <row r="382">
          <cell r="A382" t="str">
            <v>44600</v>
          </cell>
        </row>
        <row r="383">
          <cell r="A383" t="str">
            <v>44600</v>
          </cell>
        </row>
        <row r="384">
          <cell r="A384" t="str">
            <v>44600</v>
          </cell>
        </row>
        <row r="385">
          <cell r="A385" t="str">
            <v>44600</v>
          </cell>
        </row>
        <row r="386">
          <cell r="A386" t="str">
            <v>44600</v>
          </cell>
        </row>
        <row r="387">
          <cell r="A387" t="str">
            <v>44600</v>
          </cell>
        </row>
        <row r="388">
          <cell r="A388" t="str">
            <v>44600</v>
          </cell>
        </row>
        <row r="389">
          <cell r="A389" t="str">
            <v>44600</v>
          </cell>
        </row>
        <row r="390">
          <cell r="A390" t="str">
            <v>44910</v>
          </cell>
        </row>
        <row r="391">
          <cell r="A391" t="str">
            <v>44910</v>
          </cell>
        </row>
        <row r="392">
          <cell r="A392" t="str">
            <v>44910</v>
          </cell>
        </row>
        <row r="393">
          <cell r="A393" t="str">
            <v>44910</v>
          </cell>
        </row>
        <row r="394">
          <cell r="A394" t="str">
            <v>42000</v>
          </cell>
        </row>
        <row r="395">
          <cell r="A395" t="str">
            <v>42000</v>
          </cell>
        </row>
        <row r="396">
          <cell r="A396" t="str">
            <v>42000</v>
          </cell>
        </row>
        <row r="397">
          <cell r="A397" t="str">
            <v>42000</v>
          </cell>
        </row>
        <row r="398">
          <cell r="A398" t="str">
            <v>42000</v>
          </cell>
        </row>
        <row r="399">
          <cell r="A399" t="str">
            <v>44801</v>
          </cell>
        </row>
        <row r="400">
          <cell r="A400" t="str">
            <v>44000</v>
          </cell>
        </row>
        <row r="401">
          <cell r="A401" t="str">
            <v>44630</v>
          </cell>
        </row>
        <row r="402">
          <cell r="A402" t="str">
            <v>44060</v>
          </cell>
        </row>
        <row r="403">
          <cell r="A403" t="str">
            <v>44060</v>
          </cell>
        </row>
        <row r="404">
          <cell r="A404" t="str">
            <v>44060</v>
          </cell>
        </row>
        <row r="405">
          <cell r="A405" t="str">
            <v>44060</v>
          </cell>
        </row>
        <row r="406">
          <cell r="A406" t="str">
            <v>44060</v>
          </cell>
        </row>
        <row r="407">
          <cell r="A407" t="str">
            <v>44070</v>
          </cell>
        </row>
        <row r="408">
          <cell r="A408" t="str">
            <v>44070</v>
          </cell>
        </row>
        <row r="409">
          <cell r="A409" t="str">
            <v>44660</v>
          </cell>
        </row>
        <row r="410">
          <cell r="A410" t="str">
            <v>44660</v>
          </cell>
        </row>
        <row r="411">
          <cell r="A411" t="str">
            <v>44660</v>
          </cell>
        </row>
        <row r="412">
          <cell r="A412" t="str">
            <v>44660</v>
          </cell>
        </row>
        <row r="413">
          <cell r="A413" t="str">
            <v>44955</v>
          </cell>
        </row>
        <row r="414">
          <cell r="A414" t="str">
            <v>42110</v>
          </cell>
        </row>
        <row r="415">
          <cell r="A415" t="str">
            <v>42110</v>
          </cell>
        </row>
        <row r="416">
          <cell r="A416" t="str">
            <v>42110</v>
          </cell>
        </row>
        <row r="417">
          <cell r="A417" t="str">
            <v>42110</v>
          </cell>
        </row>
        <row r="418">
          <cell r="A418" t="str">
            <v>42110</v>
          </cell>
        </row>
        <row r="419">
          <cell r="A419" t="str">
            <v>42110</v>
          </cell>
        </row>
        <row r="420">
          <cell r="A420" t="str">
            <v>42110</v>
          </cell>
        </row>
        <row r="421">
          <cell r="A421" t="str">
            <v>44920</v>
          </cell>
        </row>
        <row r="422">
          <cell r="A422" t="str">
            <v>44920</v>
          </cell>
        </row>
        <row r="423">
          <cell r="A423" t="str">
            <v>40250</v>
          </cell>
        </row>
        <row r="424">
          <cell r="A424" t="str">
            <v>40260</v>
          </cell>
        </row>
        <row r="425">
          <cell r="A425" t="str">
            <v>40250</v>
          </cell>
        </row>
        <row r="426">
          <cell r="A426" t="str">
            <v>40250</v>
          </cell>
        </row>
        <row r="427">
          <cell r="A427" t="str">
            <v>40250</v>
          </cell>
        </row>
        <row r="428">
          <cell r="A428" t="str">
            <v>40250</v>
          </cell>
        </row>
        <row r="429">
          <cell r="A429" t="str">
            <v>40250</v>
          </cell>
        </row>
        <row r="430">
          <cell r="A430" t="str">
            <v>40250</v>
          </cell>
        </row>
        <row r="431">
          <cell r="A431" t="str">
            <v>40250</v>
          </cell>
        </row>
        <row r="432">
          <cell r="A432" t="str">
            <v>40250</v>
          </cell>
        </row>
        <row r="433">
          <cell r="A433" t="str">
            <v>40260</v>
          </cell>
        </row>
        <row r="434">
          <cell r="A434" t="str">
            <v>41000</v>
          </cell>
        </row>
        <row r="435">
          <cell r="A435" t="str">
            <v>41000</v>
          </cell>
        </row>
        <row r="436">
          <cell r="A436" t="str">
            <v>41000</v>
          </cell>
        </row>
        <row r="437">
          <cell r="A437" t="str">
            <v>41000</v>
          </cell>
        </row>
        <row r="438">
          <cell r="A438" t="str">
            <v>41000</v>
          </cell>
        </row>
        <row r="439">
          <cell r="A439" t="str">
            <v>41000</v>
          </cell>
        </row>
        <row r="440">
          <cell r="A440" t="str">
            <v>41000</v>
          </cell>
        </row>
        <row r="441">
          <cell r="A441" t="str">
            <v>41000</v>
          </cell>
        </row>
        <row r="442">
          <cell r="A442" t="str">
            <v>41000</v>
          </cell>
        </row>
        <row r="443">
          <cell r="A443" t="str">
            <v>41000</v>
          </cell>
        </row>
        <row r="444">
          <cell r="A444" t="str">
            <v>41000</v>
          </cell>
        </row>
        <row r="445">
          <cell r="A445" t="str">
            <v>41000</v>
          </cell>
        </row>
        <row r="446">
          <cell r="A446" t="str">
            <v>41010</v>
          </cell>
        </row>
        <row r="447">
          <cell r="A447" t="str">
            <v>41010</v>
          </cell>
        </row>
        <row r="448">
          <cell r="A448" t="str">
            <v>41010</v>
          </cell>
        </row>
        <row r="449">
          <cell r="A449" t="str">
            <v>41010</v>
          </cell>
        </row>
        <row r="450">
          <cell r="A450" t="str">
            <v>41010</v>
          </cell>
        </row>
        <row r="451">
          <cell r="A451" t="str">
            <v>41010</v>
          </cell>
        </row>
        <row r="452">
          <cell r="A452" t="str">
            <v>41010</v>
          </cell>
        </row>
        <row r="453">
          <cell r="A453" t="str">
            <v>41010</v>
          </cell>
        </row>
        <row r="454">
          <cell r="A454" t="str">
            <v>41010</v>
          </cell>
        </row>
        <row r="455">
          <cell r="A455" t="str">
            <v>41010</v>
          </cell>
        </row>
        <row r="456">
          <cell r="A456" t="str">
            <v>41010</v>
          </cell>
        </row>
        <row r="457">
          <cell r="A457" t="str">
            <v>41010</v>
          </cell>
        </row>
        <row r="458">
          <cell r="A458" t="str">
            <v>44600</v>
          </cell>
        </row>
        <row r="459">
          <cell r="A459" t="str">
            <v>44600</v>
          </cell>
        </row>
        <row r="460">
          <cell r="A460" t="str">
            <v>44600</v>
          </cell>
        </row>
        <row r="461">
          <cell r="A461" t="str">
            <v>44600</v>
          </cell>
        </row>
        <row r="462">
          <cell r="A462" t="str">
            <v>44600</v>
          </cell>
        </row>
        <row r="463">
          <cell r="A463" t="str">
            <v>44600</v>
          </cell>
        </row>
        <row r="464">
          <cell r="A464" t="str">
            <v>44600</v>
          </cell>
        </row>
        <row r="465">
          <cell r="A465" t="str">
            <v>44600</v>
          </cell>
        </row>
        <row r="466">
          <cell r="A466" t="str">
            <v>44600</v>
          </cell>
        </row>
        <row r="467">
          <cell r="A467" t="str">
            <v>44600</v>
          </cell>
        </row>
        <row r="468">
          <cell r="A468" t="str">
            <v>44910</v>
          </cell>
        </row>
        <row r="469">
          <cell r="A469" t="str">
            <v>44910</v>
          </cell>
        </row>
        <row r="470">
          <cell r="A470" t="str">
            <v>44910</v>
          </cell>
        </row>
        <row r="471">
          <cell r="A471" t="str">
            <v>42000</v>
          </cell>
        </row>
        <row r="472">
          <cell r="A472" t="str">
            <v>42000</v>
          </cell>
        </row>
        <row r="473">
          <cell r="A473" t="str">
            <v>42000</v>
          </cell>
        </row>
        <row r="474">
          <cell r="A474" t="str">
            <v>42000</v>
          </cell>
        </row>
        <row r="475">
          <cell r="A475" t="str">
            <v>42000</v>
          </cell>
        </row>
        <row r="476">
          <cell r="A476" t="str">
            <v>44801</v>
          </cell>
        </row>
        <row r="477">
          <cell r="A477" t="str">
            <v>44801</v>
          </cell>
        </row>
        <row r="478">
          <cell r="A478" t="str">
            <v>44810</v>
          </cell>
        </row>
        <row r="479">
          <cell r="A479" t="str">
            <v>44000</v>
          </cell>
        </row>
        <row r="480">
          <cell r="A480" t="str">
            <v>44000</v>
          </cell>
        </row>
        <row r="481">
          <cell r="A481" t="str">
            <v>44000</v>
          </cell>
        </row>
        <row r="482">
          <cell r="A482" t="str">
            <v>44010</v>
          </cell>
        </row>
        <row r="483">
          <cell r="A483" t="str">
            <v>44060</v>
          </cell>
        </row>
        <row r="484">
          <cell r="A484" t="str">
            <v>44060</v>
          </cell>
        </row>
        <row r="485">
          <cell r="A485" t="str">
            <v>44060</v>
          </cell>
        </row>
        <row r="486">
          <cell r="A486" t="str">
            <v>44060</v>
          </cell>
        </row>
        <row r="487">
          <cell r="A487" t="str">
            <v>44060</v>
          </cell>
        </row>
        <row r="488">
          <cell r="A488" t="str">
            <v>44065</v>
          </cell>
        </row>
        <row r="489">
          <cell r="A489" t="str">
            <v>44070</v>
          </cell>
        </row>
        <row r="490">
          <cell r="A490" t="str">
            <v>44070</v>
          </cell>
        </row>
        <row r="491">
          <cell r="A491" t="str">
            <v>44070</v>
          </cell>
        </row>
        <row r="492">
          <cell r="A492" t="str">
            <v>44070</v>
          </cell>
        </row>
        <row r="493">
          <cell r="A493" t="str">
            <v>44070</v>
          </cell>
        </row>
        <row r="494">
          <cell r="A494" t="str">
            <v>44660</v>
          </cell>
        </row>
        <row r="495">
          <cell r="A495" t="str">
            <v>44660</v>
          </cell>
        </row>
        <row r="496">
          <cell r="A496" t="str">
            <v>44660</v>
          </cell>
        </row>
        <row r="497">
          <cell r="A497" t="str">
            <v>42110</v>
          </cell>
        </row>
        <row r="498">
          <cell r="A498" t="str">
            <v>42110</v>
          </cell>
        </row>
        <row r="499">
          <cell r="A499" t="str">
            <v>42110</v>
          </cell>
        </row>
        <row r="500">
          <cell r="A500" t="str">
            <v>42110</v>
          </cell>
        </row>
        <row r="501">
          <cell r="A501" t="str">
            <v>42110</v>
          </cell>
        </row>
        <row r="502">
          <cell r="A502" t="str">
            <v>42110</v>
          </cell>
        </row>
        <row r="503">
          <cell r="A503" t="str">
            <v>42110</v>
          </cell>
        </row>
        <row r="504">
          <cell r="A504" t="str">
            <v>42110</v>
          </cell>
        </row>
        <row r="505">
          <cell r="A505" t="str">
            <v>44920</v>
          </cell>
        </row>
        <row r="506">
          <cell r="A506" t="str">
            <v>41000</v>
          </cell>
        </row>
        <row r="507">
          <cell r="A507" t="str">
            <v>41000</v>
          </cell>
        </row>
        <row r="508">
          <cell r="A508" t="str">
            <v>41000</v>
          </cell>
        </row>
        <row r="509">
          <cell r="A509" t="str">
            <v>41000</v>
          </cell>
        </row>
        <row r="510">
          <cell r="A510" t="str">
            <v>41010</v>
          </cell>
        </row>
        <row r="511">
          <cell r="A511" t="str">
            <v>41010</v>
          </cell>
        </row>
        <row r="512">
          <cell r="A512" t="str">
            <v>44600</v>
          </cell>
        </row>
        <row r="513">
          <cell r="A513" t="str">
            <v>44600</v>
          </cell>
        </row>
        <row r="514">
          <cell r="A514" t="str">
            <v>44000</v>
          </cell>
        </row>
        <row r="515">
          <cell r="A515" t="str">
            <v>44000</v>
          </cell>
        </row>
        <row r="516">
          <cell r="A516" t="str">
            <v>44010</v>
          </cell>
        </row>
        <row r="517">
          <cell r="A517" t="str">
            <v>41000</v>
          </cell>
        </row>
        <row r="518">
          <cell r="A518" t="str">
            <v>41000</v>
          </cell>
        </row>
        <row r="519">
          <cell r="A519" t="str">
            <v>41000</v>
          </cell>
        </row>
        <row r="520">
          <cell r="A520" t="str">
            <v>41000</v>
          </cell>
        </row>
        <row r="521">
          <cell r="A521" t="str">
            <v>41000</v>
          </cell>
        </row>
        <row r="522">
          <cell r="A522" t="str">
            <v>41000</v>
          </cell>
        </row>
        <row r="523">
          <cell r="A523" t="str">
            <v>41000</v>
          </cell>
        </row>
        <row r="524">
          <cell r="A524" t="str">
            <v>41000</v>
          </cell>
        </row>
        <row r="525">
          <cell r="A525" t="str">
            <v>41000</v>
          </cell>
        </row>
        <row r="526">
          <cell r="A526" t="str">
            <v>41000</v>
          </cell>
        </row>
        <row r="527">
          <cell r="A527" t="str">
            <v>41000</v>
          </cell>
        </row>
        <row r="528">
          <cell r="A528" t="str">
            <v>41000</v>
          </cell>
        </row>
        <row r="529">
          <cell r="A529" t="str">
            <v>41010</v>
          </cell>
        </row>
        <row r="530">
          <cell r="A530" t="str">
            <v>41010</v>
          </cell>
        </row>
        <row r="531">
          <cell r="A531" t="str">
            <v>41010</v>
          </cell>
        </row>
        <row r="532">
          <cell r="A532" t="str">
            <v>41010</v>
          </cell>
        </row>
        <row r="533">
          <cell r="A533" t="str">
            <v>41010</v>
          </cell>
        </row>
        <row r="534">
          <cell r="A534" t="str">
            <v>41010</v>
          </cell>
        </row>
        <row r="535">
          <cell r="A535" t="str">
            <v>41010</v>
          </cell>
        </row>
        <row r="536">
          <cell r="A536" t="str">
            <v>41010</v>
          </cell>
        </row>
        <row r="537">
          <cell r="A537" t="str">
            <v>41010</v>
          </cell>
        </row>
        <row r="538">
          <cell r="A538" t="str">
            <v>41010</v>
          </cell>
        </row>
        <row r="539">
          <cell r="A539" t="str">
            <v>41010</v>
          </cell>
        </row>
        <row r="540">
          <cell r="A540" t="str">
            <v>44600</v>
          </cell>
        </row>
        <row r="541">
          <cell r="A541" t="str">
            <v>44600</v>
          </cell>
        </row>
        <row r="542">
          <cell r="A542" t="str">
            <v>44600</v>
          </cell>
        </row>
        <row r="543">
          <cell r="A543" t="str">
            <v>44600</v>
          </cell>
        </row>
        <row r="544">
          <cell r="A544" t="str">
            <v>44600</v>
          </cell>
        </row>
        <row r="545">
          <cell r="A545" t="str">
            <v>44600</v>
          </cell>
        </row>
        <row r="546">
          <cell r="A546" t="str">
            <v>44600</v>
          </cell>
        </row>
        <row r="547">
          <cell r="A547" t="str">
            <v>44600</v>
          </cell>
        </row>
        <row r="548">
          <cell r="A548" t="str">
            <v>44600</v>
          </cell>
        </row>
        <row r="549">
          <cell r="A549" t="str">
            <v>44600</v>
          </cell>
        </row>
        <row r="550">
          <cell r="A550" t="str">
            <v>44600</v>
          </cell>
        </row>
        <row r="551">
          <cell r="A551" t="str">
            <v>44600</v>
          </cell>
        </row>
        <row r="552">
          <cell r="A552" t="str">
            <v>44910</v>
          </cell>
        </row>
        <row r="553">
          <cell r="A553" t="str">
            <v>44910</v>
          </cell>
        </row>
        <row r="554">
          <cell r="A554" t="str">
            <v>44910</v>
          </cell>
        </row>
        <row r="555">
          <cell r="A555" t="str">
            <v>44910</v>
          </cell>
        </row>
        <row r="556">
          <cell r="A556" t="str">
            <v>42000</v>
          </cell>
        </row>
        <row r="557">
          <cell r="A557" t="str">
            <v>42000</v>
          </cell>
        </row>
        <row r="558">
          <cell r="A558" t="str">
            <v>42000</v>
          </cell>
        </row>
        <row r="559">
          <cell r="A559" t="str">
            <v>42000</v>
          </cell>
        </row>
        <row r="560">
          <cell r="A560" t="str">
            <v>44000</v>
          </cell>
        </row>
        <row r="561">
          <cell r="A561" t="str">
            <v>44000</v>
          </cell>
        </row>
        <row r="562">
          <cell r="A562" t="str">
            <v>44000</v>
          </cell>
        </row>
        <row r="563">
          <cell r="A563" t="str">
            <v>44000</v>
          </cell>
        </row>
        <row r="564">
          <cell r="A564" t="str">
            <v>44630</v>
          </cell>
        </row>
        <row r="565">
          <cell r="A565" t="str">
            <v>44060</v>
          </cell>
        </row>
        <row r="566">
          <cell r="A566" t="str">
            <v>44060</v>
          </cell>
        </row>
        <row r="567">
          <cell r="A567" t="str">
            <v>44065</v>
          </cell>
        </row>
        <row r="568">
          <cell r="A568" t="str">
            <v>44070</v>
          </cell>
        </row>
        <row r="569">
          <cell r="A569" t="str">
            <v>44955</v>
          </cell>
        </row>
        <row r="570">
          <cell r="A570" t="str">
            <v>42110</v>
          </cell>
        </row>
        <row r="571">
          <cell r="A571" t="str">
            <v>42110</v>
          </cell>
        </row>
        <row r="572">
          <cell r="A572" t="str">
            <v>42110</v>
          </cell>
        </row>
        <row r="573">
          <cell r="A573" t="str">
            <v>42110</v>
          </cell>
        </row>
        <row r="574">
          <cell r="A574" t="str">
            <v>42110</v>
          </cell>
        </row>
        <row r="575">
          <cell r="A575" t="str">
            <v>42110</v>
          </cell>
        </row>
        <row r="576">
          <cell r="A576" t="str">
            <v>41000</v>
          </cell>
        </row>
        <row r="577">
          <cell r="A577" t="str">
            <v>41000</v>
          </cell>
        </row>
        <row r="578">
          <cell r="A578" t="str">
            <v>41000</v>
          </cell>
        </row>
        <row r="579">
          <cell r="A579" t="str">
            <v>41000</v>
          </cell>
        </row>
        <row r="580">
          <cell r="A580" t="str">
            <v>41010</v>
          </cell>
        </row>
        <row r="581">
          <cell r="A581" t="str">
            <v>41010</v>
          </cell>
        </row>
        <row r="582">
          <cell r="A582" t="str">
            <v>44000</v>
          </cell>
        </row>
        <row r="583">
          <cell r="A583" t="str">
            <v>44010</v>
          </cell>
        </row>
        <row r="584">
          <cell r="A584" t="str">
            <v>41000</v>
          </cell>
        </row>
        <row r="585">
          <cell r="A585" t="str">
            <v>41000</v>
          </cell>
        </row>
        <row r="586">
          <cell r="A586" t="str">
            <v>41000</v>
          </cell>
        </row>
        <row r="587">
          <cell r="A587" t="str">
            <v>41000</v>
          </cell>
        </row>
        <row r="588">
          <cell r="A588" t="str">
            <v>41000</v>
          </cell>
        </row>
        <row r="589">
          <cell r="A589" t="str">
            <v>41000</v>
          </cell>
        </row>
        <row r="590">
          <cell r="A590" t="str">
            <v>41000</v>
          </cell>
        </row>
        <row r="591">
          <cell r="A591" t="str">
            <v>41000</v>
          </cell>
        </row>
        <row r="592">
          <cell r="A592" t="str">
            <v>41000</v>
          </cell>
        </row>
        <row r="593">
          <cell r="A593" t="str">
            <v>41000</v>
          </cell>
        </row>
        <row r="594">
          <cell r="A594" t="str">
            <v>41000</v>
          </cell>
        </row>
        <row r="595">
          <cell r="A595" t="str">
            <v>41000</v>
          </cell>
        </row>
        <row r="596">
          <cell r="A596" t="str">
            <v>41010</v>
          </cell>
        </row>
        <row r="597">
          <cell r="A597" t="str">
            <v>41010</v>
          </cell>
        </row>
        <row r="598">
          <cell r="A598" t="str">
            <v>41010</v>
          </cell>
        </row>
        <row r="599">
          <cell r="A599" t="str">
            <v>41010</v>
          </cell>
        </row>
        <row r="600">
          <cell r="A600" t="str">
            <v>41010</v>
          </cell>
        </row>
        <row r="601">
          <cell r="A601" t="str">
            <v>41010</v>
          </cell>
        </row>
        <row r="602">
          <cell r="A602" t="str">
            <v>41010</v>
          </cell>
        </row>
        <row r="603">
          <cell r="A603" t="str">
            <v>41010</v>
          </cell>
        </row>
        <row r="604">
          <cell r="A604" t="str">
            <v>41010</v>
          </cell>
        </row>
        <row r="605">
          <cell r="A605" t="str">
            <v>41010</v>
          </cell>
        </row>
        <row r="606">
          <cell r="A606" t="str">
            <v>44600</v>
          </cell>
        </row>
        <row r="607">
          <cell r="A607" t="str">
            <v>44600</v>
          </cell>
        </row>
        <row r="608">
          <cell r="A608" t="str">
            <v>44600</v>
          </cell>
        </row>
        <row r="609">
          <cell r="A609" t="str">
            <v>44600</v>
          </cell>
        </row>
        <row r="610">
          <cell r="A610" t="str">
            <v>44600</v>
          </cell>
        </row>
        <row r="611">
          <cell r="A611" t="str">
            <v>44600</v>
          </cell>
        </row>
        <row r="612">
          <cell r="A612" t="str">
            <v>44600</v>
          </cell>
        </row>
        <row r="613">
          <cell r="A613" t="str">
            <v>44600</v>
          </cell>
        </row>
        <row r="614">
          <cell r="A614" t="str">
            <v>44600</v>
          </cell>
        </row>
        <row r="615">
          <cell r="A615" t="str">
            <v>44600</v>
          </cell>
        </row>
        <row r="616">
          <cell r="A616" t="str">
            <v>44600</v>
          </cell>
        </row>
        <row r="617">
          <cell r="A617" t="str">
            <v>44910</v>
          </cell>
        </row>
        <row r="618">
          <cell r="A618" t="str">
            <v>44910</v>
          </cell>
        </row>
        <row r="619">
          <cell r="A619" t="str">
            <v>44910</v>
          </cell>
        </row>
        <row r="620">
          <cell r="A620" t="str">
            <v>42000</v>
          </cell>
        </row>
        <row r="621">
          <cell r="A621" t="str">
            <v>42000</v>
          </cell>
        </row>
        <row r="622">
          <cell r="A622" t="str">
            <v>42000</v>
          </cell>
        </row>
        <row r="623">
          <cell r="A623" t="str">
            <v>42000</v>
          </cell>
        </row>
        <row r="624">
          <cell r="A624" t="str">
            <v>44000</v>
          </cell>
        </row>
        <row r="625">
          <cell r="A625" t="str">
            <v>44000</v>
          </cell>
        </row>
        <row r="626">
          <cell r="A626" t="str">
            <v>44000</v>
          </cell>
        </row>
        <row r="627">
          <cell r="A627" t="str">
            <v>44630</v>
          </cell>
        </row>
        <row r="628">
          <cell r="A628" t="str">
            <v>44060</v>
          </cell>
        </row>
        <row r="629">
          <cell r="A629" t="str">
            <v>44060</v>
          </cell>
        </row>
        <row r="630">
          <cell r="A630" t="str">
            <v>44070</v>
          </cell>
        </row>
        <row r="631">
          <cell r="A631" t="str">
            <v>44660</v>
          </cell>
        </row>
        <row r="632">
          <cell r="A632" t="str">
            <v>42110</v>
          </cell>
        </row>
        <row r="633">
          <cell r="A633" t="str">
            <v>42110</v>
          </cell>
        </row>
        <row r="634">
          <cell r="A634" t="str">
            <v>42110</v>
          </cell>
        </row>
        <row r="635">
          <cell r="A635" t="str">
            <v>42110</v>
          </cell>
        </row>
        <row r="636">
          <cell r="A636" t="str">
            <v>42110</v>
          </cell>
        </row>
        <row r="637">
          <cell r="A637" t="str">
            <v>41000</v>
          </cell>
        </row>
        <row r="638">
          <cell r="A638" t="str">
            <v>41000</v>
          </cell>
        </row>
        <row r="639">
          <cell r="A639" t="str">
            <v>41000</v>
          </cell>
        </row>
        <row r="640">
          <cell r="A640" t="str">
            <v>41000</v>
          </cell>
        </row>
        <row r="641">
          <cell r="A641" t="str">
            <v>41010</v>
          </cell>
        </row>
        <row r="642">
          <cell r="A642" t="str">
            <v>41000</v>
          </cell>
        </row>
        <row r="643">
          <cell r="A643" t="str">
            <v>41000</v>
          </cell>
        </row>
        <row r="644">
          <cell r="A644" t="str">
            <v>41000</v>
          </cell>
        </row>
        <row r="645">
          <cell r="A645" t="str">
            <v>41000</v>
          </cell>
        </row>
        <row r="646">
          <cell r="A646" t="str">
            <v>41000</v>
          </cell>
        </row>
        <row r="647">
          <cell r="A647" t="str">
            <v>41000</v>
          </cell>
        </row>
        <row r="648">
          <cell r="A648" t="str">
            <v>41000</v>
          </cell>
        </row>
        <row r="649">
          <cell r="A649" t="str">
            <v>41000</v>
          </cell>
        </row>
        <row r="650">
          <cell r="A650" t="str">
            <v>41000</v>
          </cell>
        </row>
        <row r="651">
          <cell r="A651" t="str">
            <v>41000</v>
          </cell>
        </row>
        <row r="652">
          <cell r="A652" t="str">
            <v>41000</v>
          </cell>
        </row>
        <row r="653">
          <cell r="A653" t="str">
            <v>41010</v>
          </cell>
        </row>
        <row r="654">
          <cell r="A654" t="str">
            <v>41010</v>
          </cell>
        </row>
        <row r="655">
          <cell r="A655" t="str">
            <v>41010</v>
          </cell>
        </row>
        <row r="656">
          <cell r="A656" t="str">
            <v>41010</v>
          </cell>
        </row>
        <row r="657">
          <cell r="A657" t="str">
            <v>41010</v>
          </cell>
        </row>
        <row r="658">
          <cell r="A658" t="str">
            <v>41010</v>
          </cell>
        </row>
        <row r="659">
          <cell r="A659" t="str">
            <v>41010</v>
          </cell>
        </row>
        <row r="660">
          <cell r="A660" t="str">
            <v>41010</v>
          </cell>
        </row>
        <row r="661">
          <cell r="A661" t="str">
            <v>41010</v>
          </cell>
        </row>
        <row r="662">
          <cell r="A662" t="str">
            <v>44600</v>
          </cell>
        </row>
        <row r="663">
          <cell r="A663" t="str">
            <v>44600</v>
          </cell>
        </row>
        <row r="664">
          <cell r="A664" t="str">
            <v>44600</v>
          </cell>
        </row>
        <row r="665">
          <cell r="A665" t="str">
            <v>44600</v>
          </cell>
        </row>
        <row r="666">
          <cell r="A666" t="str">
            <v>44600</v>
          </cell>
        </row>
        <row r="667">
          <cell r="A667" t="str">
            <v>44600</v>
          </cell>
        </row>
        <row r="668">
          <cell r="A668" t="str">
            <v>44600</v>
          </cell>
        </row>
        <row r="669">
          <cell r="A669" t="str">
            <v>44600</v>
          </cell>
        </row>
        <row r="670">
          <cell r="A670" t="str">
            <v>44600</v>
          </cell>
        </row>
        <row r="671">
          <cell r="A671" t="str">
            <v>44600</v>
          </cell>
        </row>
        <row r="672">
          <cell r="A672" t="str">
            <v>44910</v>
          </cell>
        </row>
        <row r="673">
          <cell r="A673" t="str">
            <v>42000</v>
          </cell>
        </row>
        <row r="674">
          <cell r="A674" t="str">
            <v>42000</v>
          </cell>
        </row>
        <row r="675">
          <cell r="A675" t="str">
            <v>42000</v>
          </cell>
        </row>
        <row r="676">
          <cell r="A676" t="str">
            <v>42000</v>
          </cell>
        </row>
        <row r="677">
          <cell r="A677" t="str">
            <v>42000</v>
          </cell>
        </row>
        <row r="678">
          <cell r="A678" t="str">
            <v>44615</v>
          </cell>
        </row>
        <row r="679">
          <cell r="A679" t="str">
            <v>44615</v>
          </cell>
        </row>
        <row r="680">
          <cell r="A680" t="str">
            <v>44615</v>
          </cell>
        </row>
        <row r="681">
          <cell r="A681" t="str">
            <v>44801</v>
          </cell>
        </row>
        <row r="682">
          <cell r="A682" t="str">
            <v>44810</v>
          </cell>
        </row>
        <row r="683">
          <cell r="A683" t="str">
            <v>44950</v>
          </cell>
        </row>
        <row r="684">
          <cell r="A684" t="str">
            <v>44060</v>
          </cell>
        </row>
        <row r="685">
          <cell r="A685" t="str">
            <v>44060</v>
          </cell>
        </row>
        <row r="686">
          <cell r="A686" t="str">
            <v>44060</v>
          </cell>
        </row>
        <row r="687">
          <cell r="A687" t="str">
            <v>44060</v>
          </cell>
        </row>
        <row r="688">
          <cell r="A688" t="str">
            <v>44060</v>
          </cell>
        </row>
        <row r="689">
          <cell r="A689" t="str">
            <v>44065</v>
          </cell>
        </row>
        <row r="690">
          <cell r="A690" t="str">
            <v>44070</v>
          </cell>
        </row>
        <row r="691">
          <cell r="A691" t="str">
            <v>44660</v>
          </cell>
        </row>
        <row r="692">
          <cell r="A692" t="str">
            <v>44660</v>
          </cell>
        </row>
        <row r="693">
          <cell r="A693" t="str">
            <v>44660</v>
          </cell>
        </row>
        <row r="694">
          <cell r="A694" t="str">
            <v>44660</v>
          </cell>
        </row>
        <row r="695">
          <cell r="A695" t="str">
            <v>42110</v>
          </cell>
        </row>
        <row r="696">
          <cell r="A696" t="str">
            <v>42110</v>
          </cell>
        </row>
        <row r="697">
          <cell r="A697" t="str">
            <v>42110</v>
          </cell>
        </row>
        <row r="698">
          <cell r="A698" t="str">
            <v>42110</v>
          </cell>
        </row>
        <row r="699">
          <cell r="A699" t="str">
            <v>44920</v>
          </cell>
        </row>
        <row r="700">
          <cell r="A700" t="str">
            <v>44920</v>
          </cell>
        </row>
        <row r="701">
          <cell r="A701" t="str">
            <v>41000</v>
          </cell>
        </row>
        <row r="702">
          <cell r="A702" t="str">
            <v>41000</v>
          </cell>
        </row>
        <row r="703">
          <cell r="A703" t="str">
            <v>41000</v>
          </cell>
        </row>
        <row r="704">
          <cell r="A704" t="str">
            <v>41000</v>
          </cell>
        </row>
        <row r="705">
          <cell r="A705" t="str">
            <v>41000</v>
          </cell>
        </row>
        <row r="706">
          <cell r="A706" t="str">
            <v>41000</v>
          </cell>
        </row>
        <row r="707">
          <cell r="A707" t="str">
            <v>41000</v>
          </cell>
        </row>
        <row r="708">
          <cell r="A708" t="str">
            <v>41000</v>
          </cell>
        </row>
        <row r="709">
          <cell r="A709" t="str">
            <v>41000</v>
          </cell>
        </row>
        <row r="710">
          <cell r="A710" t="str">
            <v>41000</v>
          </cell>
        </row>
        <row r="711">
          <cell r="A711" t="str">
            <v>41000</v>
          </cell>
        </row>
        <row r="712">
          <cell r="A712" t="str">
            <v>41010</v>
          </cell>
        </row>
        <row r="713">
          <cell r="A713" t="str">
            <v>41010</v>
          </cell>
        </row>
        <row r="714">
          <cell r="A714" t="str">
            <v>41010</v>
          </cell>
        </row>
        <row r="715">
          <cell r="A715" t="str">
            <v>41010</v>
          </cell>
        </row>
        <row r="716">
          <cell r="A716" t="str">
            <v>41010</v>
          </cell>
        </row>
        <row r="717">
          <cell r="A717" t="str">
            <v>41010</v>
          </cell>
        </row>
        <row r="718">
          <cell r="A718" t="str">
            <v>41010</v>
          </cell>
        </row>
        <row r="719">
          <cell r="A719" t="str">
            <v>41010</v>
          </cell>
        </row>
        <row r="720">
          <cell r="A720" t="str">
            <v>41010</v>
          </cell>
        </row>
        <row r="721">
          <cell r="A721" t="str">
            <v>44600</v>
          </cell>
        </row>
        <row r="722">
          <cell r="A722" t="str">
            <v>44600</v>
          </cell>
        </row>
        <row r="723">
          <cell r="A723" t="str">
            <v>44600</v>
          </cell>
        </row>
        <row r="724">
          <cell r="A724" t="str">
            <v>44600</v>
          </cell>
        </row>
        <row r="725">
          <cell r="A725" t="str">
            <v>44600</v>
          </cell>
        </row>
        <row r="726">
          <cell r="A726" t="str">
            <v>44600</v>
          </cell>
        </row>
        <row r="727">
          <cell r="A727" t="str">
            <v>44600</v>
          </cell>
        </row>
        <row r="728">
          <cell r="A728" t="str">
            <v>44600</v>
          </cell>
        </row>
        <row r="729">
          <cell r="A729" t="str">
            <v>44600</v>
          </cell>
        </row>
        <row r="730">
          <cell r="A730" t="str">
            <v>44600</v>
          </cell>
        </row>
        <row r="731">
          <cell r="A731" t="str">
            <v>44600</v>
          </cell>
        </row>
        <row r="732">
          <cell r="A732" t="str">
            <v>44600</v>
          </cell>
        </row>
        <row r="733">
          <cell r="A733" t="str">
            <v>44910</v>
          </cell>
        </row>
        <row r="734">
          <cell r="A734" t="str">
            <v>44910</v>
          </cell>
        </row>
        <row r="735">
          <cell r="A735" t="str">
            <v>42000</v>
          </cell>
        </row>
        <row r="736">
          <cell r="A736" t="str">
            <v>42000</v>
          </cell>
        </row>
        <row r="737">
          <cell r="A737" t="str">
            <v>42000</v>
          </cell>
        </row>
        <row r="738">
          <cell r="A738" t="str">
            <v>42000</v>
          </cell>
        </row>
        <row r="739">
          <cell r="A739" t="str">
            <v>44060</v>
          </cell>
        </row>
        <row r="740">
          <cell r="A740" t="str">
            <v>44060</v>
          </cell>
        </row>
        <row r="741">
          <cell r="A741" t="str">
            <v>44060</v>
          </cell>
        </row>
        <row r="742">
          <cell r="A742" t="str">
            <v>44065</v>
          </cell>
        </row>
        <row r="743">
          <cell r="A743" t="str">
            <v>44070</v>
          </cell>
        </row>
        <row r="744">
          <cell r="A744" t="str">
            <v>44070</v>
          </cell>
        </row>
        <row r="745">
          <cell r="A745" t="str">
            <v>44660</v>
          </cell>
        </row>
        <row r="746">
          <cell r="A746" t="str">
            <v>44660</v>
          </cell>
        </row>
        <row r="747">
          <cell r="A747" t="str">
            <v>44660</v>
          </cell>
        </row>
        <row r="748">
          <cell r="A748" t="str">
            <v>44660</v>
          </cell>
        </row>
        <row r="749">
          <cell r="A749" t="str">
            <v>42110</v>
          </cell>
        </row>
        <row r="750">
          <cell r="A750" t="str">
            <v>42110</v>
          </cell>
        </row>
        <row r="751">
          <cell r="A751" t="str">
            <v>42110</v>
          </cell>
        </row>
        <row r="752">
          <cell r="A752" t="str">
            <v>42110</v>
          </cell>
        </row>
        <row r="753">
          <cell r="A753" t="str">
            <v>42110</v>
          </cell>
        </row>
        <row r="754">
          <cell r="A754" t="str">
            <v>42110</v>
          </cell>
        </row>
        <row r="755">
          <cell r="A755" t="str">
            <v>44920</v>
          </cell>
        </row>
        <row r="756">
          <cell r="A756" t="str">
            <v>44920</v>
          </cell>
        </row>
        <row r="757">
          <cell r="A757" t="str">
            <v>41000</v>
          </cell>
        </row>
        <row r="758">
          <cell r="A758" t="str">
            <v>41000</v>
          </cell>
        </row>
        <row r="759">
          <cell r="A759" t="str">
            <v>41000</v>
          </cell>
        </row>
        <row r="760">
          <cell r="A760" t="str">
            <v>41000</v>
          </cell>
        </row>
        <row r="761">
          <cell r="A761" t="str">
            <v>41010</v>
          </cell>
        </row>
        <row r="762">
          <cell r="A762" t="str">
            <v>41010</v>
          </cell>
        </row>
        <row r="763">
          <cell r="A763" t="str">
            <v>44600</v>
          </cell>
        </row>
        <row r="764">
          <cell r="A764" t="str">
            <v>44955</v>
          </cell>
        </row>
        <row r="765">
          <cell r="A765" t="str">
            <v>41000</v>
          </cell>
        </row>
        <row r="766">
          <cell r="A766" t="str">
            <v>41000</v>
          </cell>
        </row>
        <row r="767">
          <cell r="A767" t="str">
            <v>41000</v>
          </cell>
        </row>
        <row r="768">
          <cell r="A768" t="str">
            <v>41000</v>
          </cell>
        </row>
        <row r="769">
          <cell r="A769" t="str">
            <v>41000</v>
          </cell>
        </row>
        <row r="770">
          <cell r="A770" t="str">
            <v>41000</v>
          </cell>
        </row>
        <row r="771">
          <cell r="A771" t="str">
            <v>41000</v>
          </cell>
        </row>
        <row r="772">
          <cell r="A772" t="str">
            <v>41000</v>
          </cell>
        </row>
        <row r="773">
          <cell r="A773" t="str">
            <v>41000</v>
          </cell>
        </row>
        <row r="774">
          <cell r="A774" t="str">
            <v>41000</v>
          </cell>
        </row>
        <row r="775">
          <cell r="A775" t="str">
            <v>41000</v>
          </cell>
        </row>
        <row r="776">
          <cell r="A776" t="str">
            <v>41010</v>
          </cell>
        </row>
        <row r="777">
          <cell r="A777" t="str">
            <v>41010</v>
          </cell>
        </row>
        <row r="778">
          <cell r="A778" t="str">
            <v>41010</v>
          </cell>
        </row>
        <row r="779">
          <cell r="A779" t="str">
            <v>41010</v>
          </cell>
        </row>
        <row r="780">
          <cell r="A780" t="str">
            <v>41010</v>
          </cell>
        </row>
        <row r="781">
          <cell r="A781" t="str">
            <v>41010</v>
          </cell>
        </row>
        <row r="782">
          <cell r="A782" t="str">
            <v>41010</v>
          </cell>
        </row>
        <row r="783">
          <cell r="A783" t="str">
            <v>41010</v>
          </cell>
        </row>
        <row r="784">
          <cell r="A784" t="str">
            <v>41010</v>
          </cell>
        </row>
        <row r="785">
          <cell r="A785" t="str">
            <v>41010</v>
          </cell>
        </row>
        <row r="786">
          <cell r="A786" t="str">
            <v>44600</v>
          </cell>
        </row>
        <row r="787">
          <cell r="A787" t="str">
            <v>44600</v>
          </cell>
        </row>
        <row r="788">
          <cell r="A788" t="str">
            <v>44600</v>
          </cell>
        </row>
        <row r="789">
          <cell r="A789" t="str">
            <v>44600</v>
          </cell>
        </row>
        <row r="790">
          <cell r="A790" t="str">
            <v>44600</v>
          </cell>
        </row>
        <row r="791">
          <cell r="A791" t="str">
            <v>44600</v>
          </cell>
        </row>
        <row r="792">
          <cell r="A792" t="str">
            <v>44600</v>
          </cell>
        </row>
        <row r="793">
          <cell r="A793" t="str">
            <v>44600</v>
          </cell>
        </row>
        <row r="794">
          <cell r="A794" t="str">
            <v>44600</v>
          </cell>
        </row>
        <row r="795">
          <cell r="A795" t="str">
            <v>44600</v>
          </cell>
        </row>
        <row r="796">
          <cell r="A796" t="str">
            <v>44600</v>
          </cell>
        </row>
        <row r="797">
          <cell r="A797" t="str">
            <v>44600</v>
          </cell>
        </row>
        <row r="798">
          <cell r="A798" t="str">
            <v>44910</v>
          </cell>
        </row>
        <row r="799">
          <cell r="A799" t="str">
            <v>44910</v>
          </cell>
        </row>
        <row r="800">
          <cell r="A800" t="str">
            <v>44910</v>
          </cell>
        </row>
        <row r="801">
          <cell r="A801" t="str">
            <v>44910</v>
          </cell>
        </row>
        <row r="802">
          <cell r="A802" t="str">
            <v>44910</v>
          </cell>
        </row>
        <row r="803">
          <cell r="A803" t="str">
            <v>44910</v>
          </cell>
        </row>
        <row r="804">
          <cell r="A804" t="str">
            <v>44910</v>
          </cell>
        </row>
        <row r="805">
          <cell r="A805" t="str">
            <v>42000</v>
          </cell>
        </row>
        <row r="806">
          <cell r="A806" t="str">
            <v>42000</v>
          </cell>
        </row>
        <row r="807">
          <cell r="A807" t="str">
            <v>42000</v>
          </cell>
        </row>
        <row r="808">
          <cell r="A808" t="str">
            <v>42000</v>
          </cell>
        </row>
        <row r="809">
          <cell r="A809" t="str">
            <v>42000</v>
          </cell>
        </row>
        <row r="810">
          <cell r="A810" t="str">
            <v>42000</v>
          </cell>
        </row>
        <row r="811">
          <cell r="A811" t="str">
            <v>44000</v>
          </cell>
        </row>
        <row r="812">
          <cell r="A812" t="str">
            <v>44060</v>
          </cell>
        </row>
        <row r="813">
          <cell r="A813" t="str">
            <v>44060</v>
          </cell>
        </row>
        <row r="814">
          <cell r="A814" t="str">
            <v>44060</v>
          </cell>
        </row>
        <row r="815">
          <cell r="A815" t="str">
            <v>44060</v>
          </cell>
        </row>
        <row r="816">
          <cell r="A816" t="str">
            <v>44070</v>
          </cell>
        </row>
        <row r="817">
          <cell r="A817" t="str">
            <v>44070</v>
          </cell>
        </row>
        <row r="818">
          <cell r="A818" t="str">
            <v>44660</v>
          </cell>
        </row>
        <row r="819">
          <cell r="A819" t="str">
            <v>42110</v>
          </cell>
        </row>
        <row r="820">
          <cell r="A820" t="str">
            <v>42110</v>
          </cell>
        </row>
        <row r="821">
          <cell r="A821" t="str">
            <v>42110</v>
          </cell>
        </row>
        <row r="822">
          <cell r="A822" t="str">
            <v>42110</v>
          </cell>
        </row>
        <row r="823">
          <cell r="A823" t="str">
            <v>42110</v>
          </cell>
        </row>
        <row r="824">
          <cell r="A824" t="str">
            <v>44920</v>
          </cell>
        </row>
        <row r="825">
          <cell r="A825" t="str">
            <v>44805</v>
          </cell>
        </row>
        <row r="826">
          <cell r="A826" t="str">
            <v>44615</v>
          </cell>
        </row>
        <row r="827">
          <cell r="A827" t="str">
            <v>46610</v>
          </cell>
        </row>
        <row r="828">
          <cell r="A828" t="str">
            <v>46610</v>
          </cell>
        </row>
        <row r="829">
          <cell r="A829" t="str">
            <v>46000</v>
          </cell>
        </row>
        <row r="830">
          <cell r="A830" t="str">
            <v>46610</v>
          </cell>
        </row>
        <row r="831">
          <cell r="A831" t="str">
            <v>46610</v>
          </cell>
        </row>
        <row r="832">
          <cell r="A832" t="str">
            <v>46000</v>
          </cell>
        </row>
        <row r="833">
          <cell r="A833" t="str">
            <v>46610</v>
          </cell>
        </row>
        <row r="834">
          <cell r="A834" t="str">
            <v>46610</v>
          </cell>
        </row>
        <row r="835">
          <cell r="A835" t="str">
            <v>46610</v>
          </cell>
        </row>
        <row r="836">
          <cell r="A836" t="str">
            <v>40250</v>
          </cell>
        </row>
        <row r="837">
          <cell r="A837" t="str">
            <v>40250</v>
          </cell>
        </row>
        <row r="838">
          <cell r="A838" t="str">
            <v>40260</v>
          </cell>
        </row>
        <row r="839">
          <cell r="A839" t="str">
            <v>40260</v>
          </cell>
        </row>
        <row r="840">
          <cell r="A840" t="str">
            <v>40260</v>
          </cell>
        </row>
        <row r="841">
          <cell r="A841" t="str">
            <v>40250</v>
          </cell>
        </row>
        <row r="842">
          <cell r="A842" t="str">
            <v>40250</v>
          </cell>
        </row>
        <row r="843">
          <cell r="A843" t="str">
            <v>40250</v>
          </cell>
        </row>
        <row r="844">
          <cell r="A844" t="str">
            <v>40250</v>
          </cell>
        </row>
        <row r="845">
          <cell r="A845" t="str">
            <v>40250</v>
          </cell>
        </row>
        <row r="846">
          <cell r="A846" t="str">
            <v>40250</v>
          </cell>
        </row>
        <row r="847">
          <cell r="A847" t="str">
            <v>40250</v>
          </cell>
        </row>
        <row r="848">
          <cell r="A848" t="str">
            <v>40250</v>
          </cell>
        </row>
        <row r="849">
          <cell r="A849" t="str">
            <v>40250</v>
          </cell>
        </row>
        <row r="850">
          <cell r="A850" t="str">
            <v>40260</v>
          </cell>
        </row>
        <row r="851">
          <cell r="A851" t="str">
            <v>40250</v>
          </cell>
        </row>
        <row r="852">
          <cell r="A852" t="str">
            <v>40250</v>
          </cell>
        </row>
        <row r="853">
          <cell r="A853" t="str">
            <v>40260</v>
          </cell>
        </row>
        <row r="854">
          <cell r="A854" t="str">
            <v>40250</v>
          </cell>
        </row>
        <row r="855">
          <cell r="A855" t="str">
            <v>40260</v>
          </cell>
        </row>
        <row r="856">
          <cell r="A856" t="str">
            <v>40260</v>
          </cell>
        </row>
        <row r="857">
          <cell r="A857" t="str">
            <v>40260</v>
          </cell>
        </row>
        <row r="858">
          <cell r="A858" t="str">
            <v>40250</v>
          </cell>
        </row>
        <row r="859">
          <cell r="A859" t="str">
            <v>40250</v>
          </cell>
        </row>
        <row r="860">
          <cell r="A860" t="str">
            <v>40260</v>
          </cell>
        </row>
        <row r="861">
          <cell r="A861" t="str">
            <v>40250</v>
          </cell>
        </row>
        <row r="862">
          <cell r="A862" t="str">
            <v>40260</v>
          </cell>
        </row>
        <row r="863">
          <cell r="A863" t="str">
            <v>40250</v>
          </cell>
        </row>
        <row r="864">
          <cell r="A864" t="str">
            <v>40260</v>
          </cell>
        </row>
        <row r="865">
          <cell r="A865" t="str">
            <v>40250</v>
          </cell>
        </row>
        <row r="866">
          <cell r="A866" t="str">
            <v>40260</v>
          </cell>
        </row>
        <row r="867">
          <cell r="A867" t="str">
            <v>40250</v>
          </cell>
        </row>
        <row r="868">
          <cell r="A868" t="str">
            <v>40250</v>
          </cell>
        </row>
        <row r="869">
          <cell r="A869" t="str">
            <v>40250</v>
          </cell>
        </row>
        <row r="870">
          <cell r="A870" t="str">
            <v>40250</v>
          </cell>
        </row>
        <row r="871">
          <cell r="A871" t="str">
            <v>40260</v>
          </cell>
        </row>
        <row r="872">
          <cell r="A872" t="str">
            <v>40250</v>
          </cell>
        </row>
        <row r="873">
          <cell r="A873" t="str">
            <v>40250</v>
          </cell>
        </row>
        <row r="874">
          <cell r="A874" t="str">
            <v>40250</v>
          </cell>
        </row>
        <row r="875">
          <cell r="A875" t="str">
            <v>40250</v>
          </cell>
        </row>
        <row r="876">
          <cell r="A876" t="str">
            <v>40250</v>
          </cell>
        </row>
        <row r="877">
          <cell r="A877" t="str">
            <v>40250</v>
          </cell>
        </row>
        <row r="878">
          <cell r="A878" t="str">
            <v>40250</v>
          </cell>
        </row>
        <row r="879">
          <cell r="A879" t="str">
            <v>40250</v>
          </cell>
        </row>
        <row r="880">
          <cell r="A880" t="str">
            <v>40250</v>
          </cell>
        </row>
        <row r="881">
          <cell r="A881" t="str">
            <v>40250</v>
          </cell>
        </row>
        <row r="882">
          <cell r="A882" t="str">
            <v>40250</v>
          </cell>
        </row>
        <row r="883">
          <cell r="A883" t="str">
            <v>40260</v>
          </cell>
        </row>
        <row r="884">
          <cell r="A884" t="str">
            <v>40250</v>
          </cell>
        </row>
        <row r="885">
          <cell r="A885" t="str">
            <v>40250</v>
          </cell>
        </row>
        <row r="886">
          <cell r="A886" t="str">
            <v>40250</v>
          </cell>
        </row>
        <row r="887">
          <cell r="A887" t="str">
            <v>41000</v>
          </cell>
        </row>
        <row r="888">
          <cell r="A888" t="str">
            <v>41000</v>
          </cell>
        </row>
        <row r="889">
          <cell r="A889" t="str">
            <v>41000</v>
          </cell>
        </row>
        <row r="890">
          <cell r="A890" t="str">
            <v>41000</v>
          </cell>
        </row>
        <row r="891">
          <cell r="A891" t="str">
            <v>41000</v>
          </cell>
        </row>
        <row r="892">
          <cell r="A892" t="str">
            <v>41000</v>
          </cell>
        </row>
        <row r="893">
          <cell r="A893" t="str">
            <v>41000</v>
          </cell>
        </row>
        <row r="894">
          <cell r="A894" t="str">
            <v>41000</v>
          </cell>
        </row>
        <row r="895">
          <cell r="A895" t="str">
            <v>41000</v>
          </cell>
        </row>
        <row r="896">
          <cell r="A896" t="str">
            <v>41000</v>
          </cell>
        </row>
        <row r="897">
          <cell r="A897" t="str">
            <v>41000</v>
          </cell>
        </row>
        <row r="898">
          <cell r="A898" t="str">
            <v>41000</v>
          </cell>
        </row>
        <row r="899">
          <cell r="A899" t="str">
            <v>41010</v>
          </cell>
        </row>
        <row r="900">
          <cell r="A900" t="str">
            <v>41010</v>
          </cell>
        </row>
        <row r="901">
          <cell r="A901" t="str">
            <v>41010</v>
          </cell>
        </row>
        <row r="902">
          <cell r="A902" t="str">
            <v>41010</v>
          </cell>
        </row>
        <row r="903">
          <cell r="A903" t="str">
            <v>41010</v>
          </cell>
        </row>
        <row r="904">
          <cell r="A904" t="str">
            <v>41010</v>
          </cell>
        </row>
        <row r="905">
          <cell r="A905" t="str">
            <v>41010</v>
          </cell>
        </row>
        <row r="906">
          <cell r="A906" t="str">
            <v>41010</v>
          </cell>
        </row>
        <row r="907">
          <cell r="A907" t="str">
            <v>44600</v>
          </cell>
        </row>
        <row r="908">
          <cell r="A908" t="str">
            <v>44600</v>
          </cell>
        </row>
        <row r="909">
          <cell r="A909" t="str">
            <v>44600</v>
          </cell>
        </row>
        <row r="910">
          <cell r="A910" t="str">
            <v>44600</v>
          </cell>
        </row>
        <row r="911">
          <cell r="A911" t="str">
            <v>44600</v>
          </cell>
        </row>
        <row r="912">
          <cell r="A912" t="str">
            <v>44600</v>
          </cell>
        </row>
        <row r="913">
          <cell r="A913" t="str">
            <v>44600</v>
          </cell>
        </row>
        <row r="914">
          <cell r="A914" t="str">
            <v>44600</v>
          </cell>
        </row>
        <row r="915">
          <cell r="A915" t="str">
            <v>44600</v>
          </cell>
        </row>
        <row r="916">
          <cell r="A916" t="str">
            <v>44600</v>
          </cell>
        </row>
        <row r="917">
          <cell r="A917" t="str">
            <v>44910</v>
          </cell>
        </row>
        <row r="918">
          <cell r="A918" t="str">
            <v>44910</v>
          </cell>
        </row>
        <row r="919">
          <cell r="A919" t="str">
            <v>44910</v>
          </cell>
        </row>
        <row r="920">
          <cell r="A920" t="str">
            <v>44910</v>
          </cell>
        </row>
        <row r="921">
          <cell r="A921" t="str">
            <v>44910</v>
          </cell>
        </row>
        <row r="922">
          <cell r="A922" t="str">
            <v>44910</v>
          </cell>
        </row>
        <row r="923">
          <cell r="A923" t="str">
            <v>42000</v>
          </cell>
        </row>
        <row r="924">
          <cell r="A924" t="str">
            <v>42000</v>
          </cell>
        </row>
        <row r="925">
          <cell r="A925" t="str">
            <v>44810</v>
          </cell>
        </row>
        <row r="926">
          <cell r="A926" t="str">
            <v>44000</v>
          </cell>
        </row>
        <row r="927">
          <cell r="A927" t="str">
            <v>44000</v>
          </cell>
        </row>
        <row r="928">
          <cell r="A928" t="str">
            <v>44000</v>
          </cell>
        </row>
        <row r="929">
          <cell r="A929" t="str">
            <v>44000</v>
          </cell>
        </row>
        <row r="930">
          <cell r="A930" t="str">
            <v>44000</v>
          </cell>
        </row>
        <row r="931">
          <cell r="A931" t="str">
            <v>44000</v>
          </cell>
        </row>
        <row r="932">
          <cell r="A932" t="str">
            <v>44010</v>
          </cell>
        </row>
        <row r="933">
          <cell r="A933" t="str">
            <v>44630</v>
          </cell>
        </row>
        <row r="934">
          <cell r="A934" t="str">
            <v>44950</v>
          </cell>
        </row>
        <row r="935">
          <cell r="A935" t="str">
            <v>44060</v>
          </cell>
        </row>
        <row r="936">
          <cell r="A936" t="str">
            <v>44065</v>
          </cell>
        </row>
        <row r="937">
          <cell r="A937" t="str">
            <v>44070</v>
          </cell>
        </row>
        <row r="938">
          <cell r="A938" t="str">
            <v>42110</v>
          </cell>
        </row>
        <row r="939">
          <cell r="A939" t="str">
            <v>42110</v>
          </cell>
        </row>
        <row r="940">
          <cell r="A940" t="str">
            <v>42110</v>
          </cell>
        </row>
        <row r="941">
          <cell r="A941" t="str">
            <v>42110</v>
          </cell>
        </row>
        <row r="942">
          <cell r="A942" t="str">
            <v>42110</v>
          </cell>
        </row>
        <row r="943">
          <cell r="A943" t="str">
            <v>44920</v>
          </cell>
        </row>
        <row r="944">
          <cell r="A944" t="str">
            <v>44920</v>
          </cell>
        </row>
        <row r="945">
          <cell r="A945" t="str">
            <v>41000</v>
          </cell>
        </row>
        <row r="946">
          <cell r="A946" t="str">
            <v>41000</v>
          </cell>
        </row>
        <row r="947">
          <cell r="A947" t="str">
            <v>41000</v>
          </cell>
        </row>
        <row r="948">
          <cell r="A948" t="str">
            <v>41000</v>
          </cell>
        </row>
        <row r="949">
          <cell r="A949" t="str">
            <v>44600</v>
          </cell>
        </row>
        <row r="950">
          <cell r="A950" t="str">
            <v>44910</v>
          </cell>
        </row>
        <row r="951">
          <cell r="A951" t="str">
            <v>44000</v>
          </cell>
        </row>
        <row r="952">
          <cell r="A952" t="str">
            <v>44000</v>
          </cell>
        </row>
        <row r="953">
          <cell r="A953" t="str">
            <v>42000</v>
          </cell>
        </row>
        <row r="954">
          <cell r="A954" t="str">
            <v>40250</v>
          </cell>
        </row>
        <row r="955">
          <cell r="A955" t="str">
            <v>40250</v>
          </cell>
        </row>
        <row r="956">
          <cell r="A956" t="str">
            <v>40250</v>
          </cell>
        </row>
        <row r="957">
          <cell r="A957" t="str">
            <v>40255</v>
          </cell>
        </row>
        <row r="958">
          <cell r="A958" t="str">
            <v>40255</v>
          </cell>
        </row>
        <row r="959">
          <cell r="A959" t="str">
            <v>40255</v>
          </cell>
        </row>
        <row r="960">
          <cell r="A960" t="str">
            <v>40260</v>
          </cell>
        </row>
        <row r="961">
          <cell r="A961" t="str">
            <v>40260</v>
          </cell>
        </row>
        <row r="962">
          <cell r="A962" t="str">
            <v>40260</v>
          </cell>
        </row>
        <row r="963">
          <cell r="A963" t="str">
            <v>42000</v>
          </cell>
        </row>
        <row r="964">
          <cell r="A964" t="str">
            <v>42000</v>
          </cell>
        </row>
        <row r="965">
          <cell r="A965" t="str">
            <v>42110</v>
          </cell>
        </row>
        <row r="966">
          <cell r="A966" t="str">
            <v>42110</v>
          </cell>
        </row>
        <row r="967">
          <cell r="A967" t="str">
            <v>42110</v>
          </cell>
        </row>
        <row r="968">
          <cell r="A968" t="str">
            <v>44810</v>
          </cell>
        </row>
        <row r="969">
          <cell r="A969" t="str">
            <v>46500</v>
          </cell>
        </row>
        <row r="970">
          <cell r="A970" t="str">
            <v>46500</v>
          </cell>
        </row>
        <row r="971">
          <cell r="A971" t="str">
            <v>46510</v>
          </cell>
        </row>
        <row r="972">
          <cell r="A972" t="str">
            <v>46510</v>
          </cell>
        </row>
        <row r="973">
          <cell r="A973" t="str">
            <v>46600</v>
          </cell>
        </row>
        <row r="974">
          <cell r="A974" t="str">
            <v>46600</v>
          </cell>
        </row>
        <row r="975">
          <cell r="A975" t="str">
            <v>46600</v>
          </cell>
        </row>
        <row r="976">
          <cell r="A976" t="str">
            <v>41010</v>
          </cell>
        </row>
        <row r="977">
          <cell r="A977" t="str">
            <v>44600</v>
          </cell>
        </row>
        <row r="978">
          <cell r="A978" t="str">
            <v>44910</v>
          </cell>
        </row>
        <row r="979">
          <cell r="A979" t="str">
            <v>44910</v>
          </cell>
        </row>
        <row r="980">
          <cell r="A980" t="str">
            <v>41000</v>
          </cell>
        </row>
        <row r="981">
          <cell r="A981" t="str">
            <v>41000</v>
          </cell>
        </row>
        <row r="982">
          <cell r="A982" t="str">
            <v>41000</v>
          </cell>
        </row>
        <row r="983">
          <cell r="A983" t="str">
            <v>41010</v>
          </cell>
        </row>
        <row r="984">
          <cell r="A984" t="str">
            <v>41010</v>
          </cell>
        </row>
        <row r="985">
          <cell r="A985" t="str">
            <v>41010</v>
          </cell>
        </row>
        <row r="986">
          <cell r="A986" t="str">
            <v>44600</v>
          </cell>
        </row>
        <row r="987">
          <cell r="A987" t="str">
            <v>44600</v>
          </cell>
        </row>
        <row r="988">
          <cell r="A988" t="str">
            <v>44910</v>
          </cell>
        </row>
        <row r="989">
          <cell r="A989" t="str">
            <v>45100</v>
          </cell>
        </row>
        <row r="990">
          <cell r="A990" t="str">
            <v>45100</v>
          </cell>
        </row>
        <row r="991">
          <cell r="A991" t="str">
            <v>45100</v>
          </cell>
        </row>
        <row r="992">
          <cell r="A992" t="str">
            <v>45100</v>
          </cell>
        </row>
        <row r="993">
          <cell r="A993" t="str">
            <v>46000</v>
          </cell>
        </row>
        <row r="994">
          <cell r="A994" t="str">
            <v>41000</v>
          </cell>
        </row>
        <row r="995">
          <cell r="A995" t="str">
            <v>41000</v>
          </cell>
        </row>
        <row r="996">
          <cell r="A996" t="str">
            <v>41000</v>
          </cell>
        </row>
        <row r="997">
          <cell r="A997" t="str">
            <v>41000</v>
          </cell>
        </row>
        <row r="998">
          <cell r="A998" t="str">
            <v>41010</v>
          </cell>
        </row>
        <row r="999">
          <cell r="A999" t="str">
            <v>41010</v>
          </cell>
        </row>
        <row r="1000">
          <cell r="A1000" t="str">
            <v>41010</v>
          </cell>
        </row>
        <row r="1001">
          <cell r="A1001" t="str">
            <v>41010</v>
          </cell>
        </row>
        <row r="1002">
          <cell r="A1002" t="str">
            <v>44600</v>
          </cell>
        </row>
        <row r="1003">
          <cell r="A1003" t="str">
            <v>44600</v>
          </cell>
        </row>
        <row r="1004">
          <cell r="A1004" t="str">
            <v>45100</v>
          </cell>
        </row>
        <row r="1005">
          <cell r="A1005" t="str">
            <v>46001</v>
          </cell>
        </row>
        <row r="1006">
          <cell r="A1006" t="str">
            <v>41010</v>
          </cell>
        </row>
        <row r="1007">
          <cell r="A1007" t="str">
            <v>41005</v>
          </cell>
        </row>
        <row r="1008">
          <cell r="A1008" t="str">
            <v>40260</v>
          </cell>
        </row>
        <row r="1009">
          <cell r="A1009" t="str">
            <v>46000</v>
          </cell>
        </row>
        <row r="1010">
          <cell r="A1010" t="str">
            <v>44000</v>
          </cell>
        </row>
        <row r="1011">
          <cell r="A1011" t="str">
            <v>44000</v>
          </cell>
        </row>
        <row r="1012">
          <cell r="A1012" t="str">
            <v>44000</v>
          </cell>
        </row>
        <row r="1013">
          <cell r="A1013" t="str">
            <v>44000</v>
          </cell>
        </row>
        <row r="1014">
          <cell r="A1014" t="str">
            <v>44000</v>
          </cell>
        </row>
        <row r="1015">
          <cell r="A1015" t="str">
            <v>44000</v>
          </cell>
        </row>
        <row r="1016">
          <cell r="A1016" t="str">
            <v>44000</v>
          </cell>
        </row>
        <row r="1017">
          <cell r="A1017" t="str">
            <v>44000</v>
          </cell>
        </row>
        <row r="1018">
          <cell r="A1018" t="str">
            <v>44000</v>
          </cell>
        </row>
        <row r="1019">
          <cell r="A1019" t="str">
            <v>44000</v>
          </cell>
        </row>
        <row r="1020">
          <cell r="A1020" t="str">
            <v>44000</v>
          </cell>
        </row>
        <row r="1021">
          <cell r="A1021" t="str">
            <v>44000</v>
          </cell>
        </row>
        <row r="1022">
          <cell r="A1022" t="str">
            <v>44000</v>
          </cell>
        </row>
        <row r="1023">
          <cell r="A1023" t="str">
            <v>44630</v>
          </cell>
        </row>
        <row r="1024">
          <cell r="A1024" t="str">
            <v>44630</v>
          </cell>
        </row>
        <row r="1025">
          <cell r="A1025" t="str">
            <v>44630</v>
          </cell>
        </row>
        <row r="1026">
          <cell r="A1026" t="str">
            <v>44630</v>
          </cell>
        </row>
        <row r="1027">
          <cell r="A1027" t="str">
            <v>44630</v>
          </cell>
        </row>
        <row r="1028">
          <cell r="A1028" t="str">
            <v>44630</v>
          </cell>
        </row>
        <row r="1029">
          <cell r="A1029" t="str">
            <v>44630</v>
          </cell>
        </row>
        <row r="1030">
          <cell r="A1030" t="str">
            <v>44010</v>
          </cell>
        </row>
        <row r="1031">
          <cell r="A1031" t="str">
            <v>44010</v>
          </cell>
        </row>
        <row r="1032">
          <cell r="A1032" t="str">
            <v>44010</v>
          </cell>
        </row>
        <row r="1033">
          <cell r="A1033" t="str">
            <v>44070</v>
          </cell>
        </row>
        <row r="1034">
          <cell r="A1034" t="str">
            <v>44950</v>
          </cell>
        </row>
        <row r="1035">
          <cell r="A1035" t="str">
            <v>44950</v>
          </cell>
        </row>
        <row r="1036">
          <cell r="A1036" t="str">
            <v>44950</v>
          </cell>
        </row>
        <row r="1037">
          <cell r="A1037" t="str">
            <v>44950</v>
          </cell>
        </row>
        <row r="1038">
          <cell r="A1038" t="str">
            <v>41000</v>
          </cell>
        </row>
        <row r="1039">
          <cell r="A1039" t="str">
            <v>41000</v>
          </cell>
        </row>
        <row r="1040">
          <cell r="A1040" t="str">
            <v>41000</v>
          </cell>
        </row>
        <row r="1041">
          <cell r="A1041" t="str">
            <v>41000</v>
          </cell>
        </row>
        <row r="1042">
          <cell r="A1042" t="str">
            <v>41000</v>
          </cell>
        </row>
        <row r="1043">
          <cell r="A1043" t="str">
            <v>41000</v>
          </cell>
        </row>
        <row r="1044">
          <cell r="A1044" t="str">
            <v>41000</v>
          </cell>
        </row>
        <row r="1045">
          <cell r="A1045" t="str">
            <v>41000</v>
          </cell>
        </row>
        <row r="1046">
          <cell r="A1046" t="str">
            <v>41000</v>
          </cell>
        </row>
        <row r="1047">
          <cell r="A1047" t="str">
            <v>41000</v>
          </cell>
        </row>
        <row r="1048">
          <cell r="A1048" t="str">
            <v>41000</v>
          </cell>
        </row>
        <row r="1049">
          <cell r="A1049" t="str">
            <v>41000</v>
          </cell>
        </row>
        <row r="1050">
          <cell r="A1050" t="str">
            <v>41000</v>
          </cell>
        </row>
        <row r="1051">
          <cell r="A1051" t="str">
            <v>41000</v>
          </cell>
        </row>
        <row r="1052">
          <cell r="A1052" t="str">
            <v>41000</v>
          </cell>
        </row>
        <row r="1053">
          <cell r="A1053" t="str">
            <v>41000</v>
          </cell>
        </row>
        <row r="1054">
          <cell r="A1054" t="str">
            <v>41000</v>
          </cell>
        </row>
        <row r="1055">
          <cell r="A1055" t="str">
            <v>41000</v>
          </cell>
        </row>
        <row r="1056">
          <cell r="A1056" t="str">
            <v>41000</v>
          </cell>
        </row>
        <row r="1057">
          <cell r="A1057" t="str">
            <v>44600</v>
          </cell>
        </row>
        <row r="1058">
          <cell r="A1058" t="str">
            <v>44600</v>
          </cell>
        </row>
        <row r="1059">
          <cell r="A1059" t="str">
            <v>44600</v>
          </cell>
        </row>
        <row r="1060">
          <cell r="A1060" t="str">
            <v>44600</v>
          </cell>
        </row>
        <row r="1061">
          <cell r="A1061" t="str">
            <v>44600</v>
          </cell>
        </row>
        <row r="1062">
          <cell r="A1062" t="str">
            <v>44600</v>
          </cell>
        </row>
        <row r="1063">
          <cell r="A1063" t="str">
            <v>44600</v>
          </cell>
        </row>
        <row r="1064">
          <cell r="A1064" t="str">
            <v>44600</v>
          </cell>
        </row>
        <row r="1065">
          <cell r="A1065" t="str">
            <v>44600</v>
          </cell>
        </row>
        <row r="1066">
          <cell r="A1066" t="str">
            <v>44600</v>
          </cell>
        </row>
        <row r="1067">
          <cell r="A1067" t="str">
            <v>44600</v>
          </cell>
        </row>
        <row r="1068">
          <cell r="A1068" t="str">
            <v>44600</v>
          </cell>
        </row>
        <row r="1069">
          <cell r="A1069" t="str">
            <v>44600</v>
          </cell>
        </row>
        <row r="1070">
          <cell r="A1070" t="str">
            <v>44600</v>
          </cell>
        </row>
        <row r="1071">
          <cell r="A1071" t="str">
            <v>44600</v>
          </cell>
        </row>
        <row r="1072">
          <cell r="A1072" t="str">
            <v>44600</v>
          </cell>
        </row>
        <row r="1073">
          <cell r="A1073" t="str">
            <v>41010</v>
          </cell>
        </row>
        <row r="1074">
          <cell r="A1074" t="str">
            <v>41010</v>
          </cell>
        </row>
        <row r="1075">
          <cell r="A1075" t="str">
            <v>41010</v>
          </cell>
        </row>
        <row r="1076">
          <cell r="A1076" t="str">
            <v>41010</v>
          </cell>
        </row>
        <row r="1077">
          <cell r="A1077" t="str">
            <v>41010</v>
          </cell>
        </row>
        <row r="1078">
          <cell r="A1078" t="str">
            <v>41010</v>
          </cell>
        </row>
        <row r="1079">
          <cell r="A1079" t="str">
            <v>41010</v>
          </cell>
        </row>
        <row r="1080">
          <cell r="A1080" t="str">
            <v>41010</v>
          </cell>
        </row>
        <row r="1081">
          <cell r="A1081" t="str">
            <v>41010</v>
          </cell>
        </row>
        <row r="1082">
          <cell r="A1082" t="str">
            <v>41010</v>
          </cell>
        </row>
        <row r="1083">
          <cell r="A1083" t="str">
            <v>41010</v>
          </cell>
        </row>
        <row r="1084">
          <cell r="A1084" t="str">
            <v>41010</v>
          </cell>
        </row>
        <row r="1085">
          <cell r="A1085" t="str">
            <v>41010</v>
          </cell>
        </row>
        <row r="1086">
          <cell r="A1086" t="str">
            <v>41010</v>
          </cell>
        </row>
        <row r="1087">
          <cell r="A1087" t="str">
            <v>41010</v>
          </cell>
        </row>
        <row r="1088">
          <cell r="A1088" t="str">
            <v>41010</v>
          </cell>
        </row>
        <row r="1089">
          <cell r="A1089" t="str">
            <v>41010</v>
          </cell>
        </row>
        <row r="1090">
          <cell r="A1090" t="str">
            <v>41010</v>
          </cell>
        </row>
        <row r="1091">
          <cell r="A1091" t="str">
            <v>41010</v>
          </cell>
        </row>
        <row r="1092">
          <cell r="A1092" t="str">
            <v>41010</v>
          </cell>
        </row>
        <row r="1093">
          <cell r="A1093" t="str">
            <v>42000</v>
          </cell>
        </row>
        <row r="1094">
          <cell r="A1094" t="str">
            <v>42000</v>
          </cell>
        </row>
        <row r="1095">
          <cell r="A1095" t="str">
            <v>42000</v>
          </cell>
        </row>
        <row r="1096">
          <cell r="A1096" t="str">
            <v>44910</v>
          </cell>
        </row>
        <row r="1097">
          <cell r="A1097" t="str">
            <v>44910</v>
          </cell>
        </row>
        <row r="1098">
          <cell r="A1098" t="str">
            <v>44910</v>
          </cell>
        </row>
        <row r="1099">
          <cell r="A1099" t="str">
            <v>44910</v>
          </cell>
        </row>
        <row r="1100">
          <cell r="A1100" t="str">
            <v>44910</v>
          </cell>
        </row>
        <row r="1101">
          <cell r="A1101" t="str">
            <v>44910</v>
          </cell>
        </row>
        <row r="1102">
          <cell r="A1102" t="str">
            <v>44910</v>
          </cell>
        </row>
        <row r="1103">
          <cell r="A1103" t="str">
            <v>44910</v>
          </cell>
        </row>
        <row r="1104">
          <cell r="A1104" t="str">
            <v>44910</v>
          </cell>
        </row>
        <row r="1105">
          <cell r="A1105" t="str">
            <v>44910</v>
          </cell>
        </row>
        <row r="1106">
          <cell r="A1106" t="str">
            <v>44910</v>
          </cell>
        </row>
        <row r="1107">
          <cell r="A1107" t="str">
            <v>44910</v>
          </cell>
        </row>
        <row r="1108">
          <cell r="A1108" t="str">
            <v>44910</v>
          </cell>
        </row>
        <row r="1109">
          <cell r="A1109" t="str">
            <v>44910</v>
          </cell>
        </row>
        <row r="1110">
          <cell r="A1110" t="str">
            <v>44910</v>
          </cell>
        </row>
        <row r="1111">
          <cell r="A1111" t="str">
            <v>44910</v>
          </cell>
        </row>
        <row r="1112">
          <cell r="A1112" t="str">
            <v>41000</v>
          </cell>
        </row>
        <row r="1113">
          <cell r="A1113" t="str">
            <v>41000</v>
          </cell>
        </row>
        <row r="1114">
          <cell r="A1114" t="str">
            <v>41010</v>
          </cell>
        </row>
        <row r="1115">
          <cell r="A1115" t="str">
            <v>44600</v>
          </cell>
        </row>
        <row r="1116">
          <cell r="A1116" t="str">
            <v>44600</v>
          </cell>
        </row>
        <row r="1117">
          <cell r="A1117" t="str">
            <v>44600</v>
          </cell>
        </row>
        <row r="1118">
          <cell r="A1118" t="str">
            <v>44070</v>
          </cell>
        </row>
        <row r="1119">
          <cell r="A1119" t="str">
            <v>46000</v>
          </cell>
        </row>
        <row r="1120">
          <cell r="A1120" t="str">
            <v>44615</v>
          </cell>
        </row>
        <row r="1121">
          <cell r="A1121" t="str">
            <v>44800</v>
          </cell>
        </row>
        <row r="1122">
          <cell r="A1122" t="str">
            <v>44800</v>
          </cell>
        </row>
        <row r="1123">
          <cell r="A1123" t="str">
            <v>44800</v>
          </cell>
        </row>
        <row r="1124">
          <cell r="A1124" t="str">
            <v>44801</v>
          </cell>
        </row>
        <row r="1125">
          <cell r="A1125" t="str">
            <v>44801</v>
          </cell>
        </row>
        <row r="1126">
          <cell r="A1126" t="str">
            <v>44801</v>
          </cell>
        </row>
        <row r="1127">
          <cell r="A1127" t="str">
            <v>44801</v>
          </cell>
        </row>
        <row r="1128">
          <cell r="A1128" t="str">
            <v>41010</v>
          </cell>
        </row>
        <row r="1129">
          <cell r="A1129" t="str">
            <v>41010</v>
          </cell>
        </row>
        <row r="1130">
          <cell r="A1130" t="str">
            <v>41000</v>
          </cell>
        </row>
        <row r="1131">
          <cell r="A1131" t="str">
            <v>41000</v>
          </cell>
        </row>
        <row r="1132">
          <cell r="A1132" t="str">
            <v>44000</v>
          </cell>
        </row>
        <row r="1133">
          <cell r="A1133" t="str">
            <v>44000</v>
          </cell>
        </row>
        <row r="1134">
          <cell r="A1134" t="str">
            <v>41010</v>
          </cell>
        </row>
        <row r="1135">
          <cell r="A1135" t="str">
            <v>44010</v>
          </cell>
        </row>
        <row r="1136">
          <cell r="A1136" t="str">
            <v>44600</v>
          </cell>
        </row>
        <row r="1137">
          <cell r="A1137" t="str">
            <v>44600</v>
          </cell>
        </row>
        <row r="1138">
          <cell r="A1138" t="str">
            <v>44630</v>
          </cell>
        </row>
        <row r="1139">
          <cell r="A1139" t="str">
            <v>44630</v>
          </cell>
        </row>
        <row r="1140">
          <cell r="A1140" t="str">
            <v>44910</v>
          </cell>
        </row>
        <row r="1141">
          <cell r="A1141" t="str">
            <v>44950</v>
          </cell>
        </row>
        <row r="1142">
          <cell r="A1142" t="str">
            <v>41010</v>
          </cell>
        </row>
        <row r="1143">
          <cell r="A1143" t="str">
            <v>44010</v>
          </cell>
        </row>
        <row r="1144">
          <cell r="A1144" t="str">
            <v>44600</v>
          </cell>
        </row>
        <row r="1145">
          <cell r="A1145" t="str">
            <v>44630</v>
          </cell>
        </row>
        <row r="1146">
          <cell r="A1146" t="str">
            <v>44910</v>
          </cell>
        </row>
        <row r="1147">
          <cell r="A1147" t="str">
            <v>44950</v>
          </cell>
        </row>
        <row r="1148">
          <cell r="A1148" t="str">
            <v>41010</v>
          </cell>
        </row>
        <row r="1149">
          <cell r="A1149" t="str">
            <v>44010</v>
          </cell>
        </row>
        <row r="1150">
          <cell r="A1150" t="str">
            <v>44600</v>
          </cell>
        </row>
        <row r="1151">
          <cell r="A1151" t="str">
            <v>44630</v>
          </cell>
        </row>
        <row r="1152">
          <cell r="A1152" t="str">
            <v>44910</v>
          </cell>
        </row>
        <row r="1153">
          <cell r="A1153" t="str">
            <v>44950</v>
          </cell>
        </row>
        <row r="1154">
          <cell r="A1154" t="str">
            <v>42110</v>
          </cell>
        </row>
        <row r="1155">
          <cell r="A1155" t="str">
            <v>42110</v>
          </cell>
        </row>
        <row r="1156">
          <cell r="A1156">
            <v>-2546793.81</v>
          </cell>
        </row>
        <row r="1157">
          <cell r="A1157">
            <v>1</v>
          </cell>
        </row>
      </sheetData>
      <sheetData sheetId="3" refreshError="1"/>
      <sheetData sheetId="4" refreshError="1"/>
      <sheetData sheetId="5" refreshError="1"/>
      <sheetData sheetId="6"/>
      <sheetData sheetId="7" refreshError="1"/>
      <sheetData sheetId="8" refreshError="1"/>
      <sheetData sheetId="9">
        <row r="1">
          <cell r="A1" t="str">
            <v>Account</v>
          </cell>
        </row>
      </sheetData>
      <sheetData sheetId="10">
        <row r="1">
          <cell r="A1" t="str">
            <v>Account</v>
          </cell>
        </row>
      </sheetData>
      <sheetData sheetId="11">
        <row r="1">
          <cell r="A1" t="str">
            <v>Account</v>
          </cell>
        </row>
      </sheetData>
      <sheetData sheetId="12">
        <row r="1">
          <cell r="A1" t="str">
            <v>Account</v>
          </cell>
        </row>
      </sheetData>
      <sheetData sheetId="13"/>
      <sheetData sheetId="14"/>
      <sheetData sheetId="15"/>
      <sheetData sheetId="16">
        <row r="1">
          <cell r="A1" t="str">
            <v>Account</v>
          </cell>
        </row>
      </sheetData>
      <sheetData sheetId="17">
        <row r="1">
          <cell r="A1" t="str">
            <v>Account</v>
          </cell>
        </row>
      </sheetData>
      <sheetData sheetId="18">
        <row r="1">
          <cell r="A1" t="str">
            <v>Account</v>
          </cell>
        </row>
      </sheetData>
      <sheetData sheetId="19">
        <row r="1">
          <cell r="A1" t="str">
            <v>Account</v>
          </cell>
        </row>
      </sheetData>
      <sheetData sheetId="20"/>
      <sheetData sheetId="21"/>
      <sheetData sheetId="22"/>
      <sheetData sheetId="23">
        <row r="1">
          <cell r="A1" t="str">
            <v>Account</v>
          </cell>
        </row>
      </sheetData>
      <sheetData sheetId="24">
        <row r="1">
          <cell r="A1" t="str">
            <v>Account</v>
          </cell>
        </row>
      </sheetData>
      <sheetData sheetId="25">
        <row r="1">
          <cell r="A1" t="str">
            <v>Account</v>
          </cell>
        </row>
      </sheetData>
      <sheetData sheetId="26">
        <row r="1">
          <cell r="A1" t="str">
            <v>Account</v>
          </cell>
        </row>
      </sheetData>
      <sheetData sheetId="27"/>
      <sheetData sheetId="28"/>
      <sheetData sheetId="29"/>
      <sheetData sheetId="30">
        <row r="1">
          <cell r="A1" t="str">
            <v>Account</v>
          </cell>
        </row>
      </sheetData>
      <sheetData sheetId="31">
        <row r="1">
          <cell r="A1" t="str">
            <v>Account</v>
          </cell>
        </row>
      </sheetData>
      <sheetData sheetId="32">
        <row r="1">
          <cell r="A1" t="str">
            <v>Account</v>
          </cell>
        </row>
      </sheetData>
      <sheetData sheetId="33">
        <row r="1">
          <cell r="A1" t="str">
            <v>Account</v>
          </cell>
        </row>
      </sheetData>
      <sheetData sheetId="34"/>
      <sheetData sheetId="35"/>
      <sheetData sheetId="36"/>
      <sheetData sheetId="37">
        <row r="1">
          <cell r="A1" t="str">
            <v>Account</v>
          </cell>
        </row>
      </sheetData>
      <sheetData sheetId="38">
        <row r="1">
          <cell r="A1" t="str">
            <v>Account</v>
          </cell>
        </row>
      </sheetData>
      <sheetData sheetId="39">
        <row r="1">
          <cell r="A1" t="str">
            <v>Account</v>
          </cell>
        </row>
      </sheetData>
      <sheetData sheetId="40">
        <row r="1">
          <cell r="A1" t="str">
            <v>Account</v>
          </cell>
        </row>
      </sheetData>
      <sheetData sheetId="41"/>
      <sheetData sheetId="42"/>
      <sheetData sheetId="43"/>
      <sheetData sheetId="44" refreshError="1"/>
      <sheetData sheetId="45"/>
      <sheetData sheetId="46">
        <row r="1">
          <cell r="A1" t="str">
            <v>Account</v>
          </cell>
        </row>
      </sheetData>
      <sheetData sheetId="47"/>
      <sheetData sheetId="48"/>
      <sheetData sheetId="49"/>
      <sheetData sheetId="50"/>
      <sheetData sheetId="51"/>
      <sheetData sheetId="52"/>
      <sheetData sheetId="53">
        <row r="1">
          <cell r="A1" t="str">
            <v>Account</v>
          </cell>
        </row>
      </sheetData>
      <sheetData sheetId="54"/>
      <sheetData sheetId="55"/>
      <sheetData sheetId="56"/>
      <sheetData sheetId="57"/>
      <sheetData sheetId="58"/>
      <sheetData sheetId="59"/>
      <sheetData sheetId="60">
        <row r="1">
          <cell r="A1" t="str">
            <v>Account</v>
          </cell>
        </row>
      </sheetData>
      <sheetData sheetId="61"/>
      <sheetData sheetId="62"/>
      <sheetData sheetId="63"/>
      <sheetData sheetId="64"/>
      <sheetData sheetId="65"/>
      <sheetData sheetId="66"/>
      <sheetData sheetId="67">
        <row r="1">
          <cell r="A1" t="str">
            <v>Account</v>
          </cell>
        </row>
      </sheetData>
      <sheetData sheetId="68"/>
      <sheetData sheetId="69"/>
      <sheetData sheetId="70"/>
      <sheetData sheetId="71"/>
      <sheetData sheetId="72"/>
      <sheetData sheetId="73" refreshError="1"/>
      <sheetData sheetId="74"/>
      <sheetData sheetId="75">
        <row r="1">
          <cell r="A1" t="str">
            <v>Account</v>
          </cell>
        </row>
      </sheetData>
      <sheetData sheetId="76"/>
      <sheetData sheetId="77"/>
      <sheetData sheetId="78"/>
      <sheetData sheetId="79"/>
      <sheetData sheetId="80"/>
      <sheetData sheetId="8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S"/>
      <sheetName val="ENTITY"/>
      <sheetName val="FUNCTION"/>
      <sheetName val="GEOG"/>
      <sheetName val="LOB"/>
      <sheetName val="NACCOUN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owner"/>
      <sheetName val="Instructions"/>
      <sheetName val="Sales Summary"/>
      <sheetName val="Africa &amp; Caribbean Detail"/>
      <sheetName val="Dean"/>
      <sheetName val="WAFL"/>
      <sheetName val="Sheena"/>
      <sheetName val="Angela file Sales 2013 "/>
      <sheetName val="PEA Sales 2013"/>
      <sheetName val="2013 Prime PandLNaturePhased"/>
      <sheetName val="BM Dec 2013 YTD PEA"/>
      <sheetName val="PEA Sales 2014"/>
      <sheetName val="PEA plan 2014"/>
      <sheetName val="Caribbean Summary"/>
      <sheetName val="East &amp; West Africa"/>
      <sheetName val="E&amp;W Africa Plan"/>
      <sheetName val="Carribbean Plan"/>
      <sheetName val="Caribbean Detail"/>
      <sheetName val="Africa Summary"/>
      <sheetName val="Africa Detail"/>
      <sheetName val="dsr726p1"/>
      <sheetName val="dsr726p2903"/>
      <sheetName val="dsr726p2902"/>
      <sheetName val="dsr726p2901"/>
      <sheetName val="Africa Summary with PQI"/>
      <sheetName val="Forex Rates"/>
      <sheetName val="Zam Weekly sales"/>
      <sheetName val="Zam Detailed Back order"/>
      <sheetName val="Namibia BM Sales"/>
      <sheetName val="Partner Markets"/>
      <sheetName val="PEA BM Sales"/>
      <sheetName val="Bots BM Sales"/>
      <sheetName val="Q3 Forecast"/>
    </sheetNames>
    <sheetDataSet>
      <sheetData sheetId="0"/>
      <sheetData sheetId="1"/>
      <sheetData sheetId="2"/>
      <sheetData sheetId="3"/>
      <sheetData sheetId="4">
        <row r="114">
          <cell r="S114">
            <v>2608.9746426516795</v>
          </cell>
        </row>
      </sheetData>
      <sheetData sheetId="5">
        <row r="150">
          <cell r="S150">
            <v>31.296000000000003</v>
          </cell>
        </row>
      </sheetData>
      <sheetData sheetId="6">
        <row r="184">
          <cell r="S184">
            <v>293.53522250000003</v>
          </cell>
        </row>
      </sheetData>
      <sheetData sheetId="7"/>
      <sheetData sheetId="8">
        <row r="10">
          <cell r="S10">
            <v>155.26446999999999</v>
          </cell>
        </row>
      </sheetData>
      <sheetData sheetId="9"/>
      <sheetData sheetId="10"/>
      <sheetData sheetId="11">
        <row r="152">
          <cell r="N152">
            <v>7914.5983183061498</v>
          </cell>
        </row>
      </sheetData>
      <sheetData sheetId="12"/>
      <sheetData sheetId="13">
        <row r="6">
          <cell r="C6">
            <v>49.882399999999997</v>
          </cell>
        </row>
      </sheetData>
      <sheetData sheetId="14"/>
      <sheetData sheetId="15"/>
      <sheetData sheetId="16"/>
      <sheetData sheetId="17">
        <row r="42">
          <cell r="B42" t="str">
            <v>MONTSERRAT</v>
          </cell>
        </row>
      </sheetData>
      <sheetData sheetId="18">
        <row r="6">
          <cell r="C6">
            <v>0.51698</v>
          </cell>
        </row>
      </sheetData>
      <sheetData sheetId="19">
        <row r="95">
          <cell r="S95">
            <v>173.39599999999999</v>
          </cell>
        </row>
      </sheetData>
      <sheetData sheetId="20"/>
      <sheetData sheetId="21"/>
      <sheetData sheetId="22"/>
      <sheetData sheetId="23"/>
      <sheetData sheetId="24"/>
      <sheetData sheetId="25">
        <row r="8">
          <cell r="L8">
            <v>0</v>
          </cell>
          <cell r="M8">
            <v>0</v>
          </cell>
        </row>
        <row r="9">
          <cell r="L9">
            <v>0</v>
          </cell>
          <cell r="M9" t="str">
            <v>CURR</v>
          </cell>
        </row>
        <row r="10">
          <cell r="L10" t="str">
            <v>Currency name</v>
          </cell>
          <cell r="M10" t="str">
            <v>CODE</v>
          </cell>
        </row>
        <row r="12">
          <cell r="L12" t="str">
            <v>STERLING</v>
          </cell>
          <cell r="M12" t="str">
            <v>GBP</v>
          </cell>
        </row>
        <row r="13">
          <cell r="L13" t="str">
            <v>US DOLLAR</v>
          </cell>
          <cell r="M13" t="str">
            <v>USD</v>
          </cell>
        </row>
        <row r="14">
          <cell r="L14" t="str">
            <v>EURO</v>
          </cell>
          <cell r="M14" t="str">
            <v>EUR</v>
          </cell>
        </row>
        <row r="15">
          <cell r="L15" t="str">
            <v>CANADIAN DOLLAR</v>
          </cell>
          <cell r="M15" t="str">
            <v>CAD</v>
          </cell>
        </row>
        <row r="16">
          <cell r="L16" t="str">
            <v>AUSTRALIAN DOLLAR</v>
          </cell>
          <cell r="M16" t="str">
            <v>AUD</v>
          </cell>
        </row>
        <row r="17">
          <cell r="L17" t="str">
            <v>ARGENTINA PESO</v>
          </cell>
          <cell r="M17" t="str">
            <v>ARP</v>
          </cell>
        </row>
        <row r="18">
          <cell r="L18" t="str">
            <v>ARMENIA DRAM</v>
          </cell>
          <cell r="M18" t="str">
            <v>AMD</v>
          </cell>
        </row>
        <row r="19">
          <cell r="L19" t="str">
            <v>BAHRAIN DINAR</v>
          </cell>
          <cell r="M19" t="str">
            <v>BHD</v>
          </cell>
        </row>
        <row r="20">
          <cell r="L20" t="str">
            <v>BRAZILIAN REAL</v>
          </cell>
          <cell r="M20" t="str">
            <v>BRL</v>
          </cell>
        </row>
        <row r="21">
          <cell r="L21" t="str">
            <v>BOTSWANA PULA</v>
          </cell>
          <cell r="M21" t="str">
            <v>BWP</v>
          </cell>
        </row>
        <row r="22">
          <cell r="L22" t="str">
            <v>CHILEAN PESO</v>
          </cell>
          <cell r="M22" t="str">
            <v>CLP</v>
          </cell>
        </row>
        <row r="23">
          <cell r="L23" t="str">
            <v>CHINESE RENMINBI</v>
          </cell>
          <cell r="M23" t="str">
            <v>CNY</v>
          </cell>
        </row>
        <row r="24">
          <cell r="L24" t="str">
            <v>COLOMBIAN PESO</v>
          </cell>
          <cell r="M24" t="str">
            <v>COP</v>
          </cell>
        </row>
        <row r="25">
          <cell r="L25" t="str">
            <v>CZECH REP KORUNA</v>
          </cell>
          <cell r="M25" t="str">
            <v>CZK</v>
          </cell>
        </row>
        <row r="26">
          <cell r="L26" t="str">
            <v>DANISH KRONE</v>
          </cell>
          <cell r="M26" t="str">
            <v>DKK</v>
          </cell>
        </row>
        <row r="27">
          <cell r="L27" t="str">
            <v>ECUADOR</v>
          </cell>
          <cell r="M27" t="str">
            <v>ECU</v>
          </cell>
        </row>
        <row r="28">
          <cell r="L28" t="str">
            <v>EGYPTIAN POUND</v>
          </cell>
          <cell r="M28" t="str">
            <v>EGP</v>
          </cell>
        </row>
        <row r="29">
          <cell r="L29" t="str">
            <v>ESTONIA KROON</v>
          </cell>
          <cell r="M29" t="str">
            <v>EEK</v>
          </cell>
        </row>
        <row r="30">
          <cell r="L30" t="str">
            <v>HONG KONG DOLLAR</v>
          </cell>
          <cell r="M30" t="str">
            <v>HKD</v>
          </cell>
        </row>
        <row r="31">
          <cell r="L31" t="str">
            <v>HUNGARIAN FORINT</v>
          </cell>
          <cell r="M31" t="str">
            <v>HUF</v>
          </cell>
        </row>
        <row r="32">
          <cell r="L32" t="str">
            <v>ICELAND KRONA</v>
          </cell>
          <cell r="M32" t="str">
            <v>ISK</v>
          </cell>
        </row>
        <row r="33">
          <cell r="L33" t="str">
            <v>INDIAN RUPEE</v>
          </cell>
          <cell r="M33" t="str">
            <v>INR</v>
          </cell>
        </row>
        <row r="34">
          <cell r="L34" t="str">
            <v>INDONESIAN RUPIAH</v>
          </cell>
          <cell r="M34" t="str">
            <v>IDR</v>
          </cell>
        </row>
        <row r="35">
          <cell r="L35" t="str">
            <v>IRAN RIAL</v>
          </cell>
          <cell r="M35" t="str">
            <v>IRR</v>
          </cell>
        </row>
        <row r="36">
          <cell r="L36" t="str">
            <v>ISRAELI SHEKELS</v>
          </cell>
          <cell r="M36" t="str">
            <v>ILS</v>
          </cell>
        </row>
        <row r="37">
          <cell r="L37" t="str">
            <v>JAPANESE YEN</v>
          </cell>
          <cell r="M37" t="str">
            <v>JPY</v>
          </cell>
        </row>
        <row r="38">
          <cell r="L38" t="str">
            <v>JORDANIAN DINAR</v>
          </cell>
          <cell r="M38" t="str">
            <v>JOD</v>
          </cell>
        </row>
        <row r="39">
          <cell r="L39" t="str">
            <v>KENYAN SHILLING</v>
          </cell>
          <cell r="M39" t="str">
            <v>KES</v>
          </cell>
        </row>
        <row r="40">
          <cell r="L40" t="str">
            <v>KUWAITI DINAR</v>
          </cell>
          <cell r="M40" t="str">
            <v>KWD</v>
          </cell>
        </row>
        <row r="41">
          <cell r="L41" t="str">
            <v>JAMAICAN DOLLARS</v>
          </cell>
          <cell r="M41" t="str">
            <v>JMD</v>
          </cell>
        </row>
        <row r="42">
          <cell r="L42" t="str">
            <v>MALAYSIAN RINGGIT</v>
          </cell>
          <cell r="M42" t="str">
            <v>MYR</v>
          </cell>
        </row>
        <row r="43">
          <cell r="L43" t="str">
            <v>MEXICAN PESO</v>
          </cell>
          <cell r="M43" t="str">
            <v>MXN</v>
          </cell>
        </row>
        <row r="44">
          <cell r="L44" t="str">
            <v>MOROCCAN DIRHAM</v>
          </cell>
          <cell r="M44" t="str">
            <v>MAD</v>
          </cell>
        </row>
        <row r="45">
          <cell r="L45" t="str">
            <v>NEW ZEALAND DOLLAR</v>
          </cell>
          <cell r="M45" t="str">
            <v>NZD</v>
          </cell>
        </row>
        <row r="46">
          <cell r="L46" t="str">
            <v>NORWEGIAN KRONE</v>
          </cell>
          <cell r="M46" t="str">
            <v>NOK</v>
          </cell>
        </row>
        <row r="47">
          <cell r="L47" t="str">
            <v>OMAN RIAL</v>
          </cell>
          <cell r="M47" t="str">
            <v>OMR</v>
          </cell>
        </row>
        <row r="48">
          <cell r="L48" t="str">
            <v>MACAU PATACAS</v>
          </cell>
          <cell r="M48" t="str">
            <v>MOP</v>
          </cell>
        </row>
        <row r="49">
          <cell r="L49" t="str">
            <v>PAKISTANI RUPEES</v>
          </cell>
          <cell r="M49" t="str">
            <v>PKR</v>
          </cell>
        </row>
        <row r="50">
          <cell r="L50" t="str">
            <v>PARAGUAY GUARANI</v>
          </cell>
          <cell r="M50" t="str">
            <v>PYG</v>
          </cell>
        </row>
        <row r="51">
          <cell r="L51" t="str">
            <v>PERUVIAN NEW SOL</v>
          </cell>
          <cell r="M51" t="str">
            <v>PEN</v>
          </cell>
        </row>
        <row r="52">
          <cell r="L52" t="str">
            <v>PHILIPPINO PESO</v>
          </cell>
          <cell r="M52" t="str">
            <v>PHP</v>
          </cell>
        </row>
        <row r="53">
          <cell r="L53" t="str">
            <v>POLISH ZLOTY</v>
          </cell>
          <cell r="M53" t="str">
            <v>PLN</v>
          </cell>
        </row>
        <row r="54">
          <cell r="L54" t="str">
            <v>QATAR RIYAL</v>
          </cell>
          <cell r="M54" t="str">
            <v>QAR</v>
          </cell>
        </row>
        <row r="55">
          <cell r="L55" t="str">
            <v>ROMANIA LEU</v>
          </cell>
          <cell r="M55" t="str">
            <v>RON</v>
          </cell>
        </row>
        <row r="56">
          <cell r="L56" t="str">
            <v>RUSSIA ROUBLE</v>
          </cell>
          <cell r="M56" t="str">
            <v>RUB</v>
          </cell>
        </row>
        <row r="57">
          <cell r="L57" t="str">
            <v>SAUDI ARABIA RIYAL</v>
          </cell>
          <cell r="M57" t="str">
            <v>SAR</v>
          </cell>
        </row>
        <row r="58">
          <cell r="L58" t="str">
            <v>SINGAPORE DOLLAR</v>
          </cell>
          <cell r="M58" t="str">
            <v>SGD</v>
          </cell>
        </row>
        <row r="59">
          <cell r="L59" t="str">
            <v>SOUTH AFRICAN RAND</v>
          </cell>
          <cell r="M59" t="str">
            <v>ZAR</v>
          </cell>
        </row>
        <row r="60">
          <cell r="L60" t="str">
            <v>SOUTH KOREAN WON</v>
          </cell>
          <cell r="M60" t="str">
            <v>KRW</v>
          </cell>
        </row>
        <row r="61">
          <cell r="L61" t="str">
            <v>SWEDISH KRONE</v>
          </cell>
          <cell r="M61" t="str">
            <v>SEK</v>
          </cell>
        </row>
        <row r="62">
          <cell r="L62" t="str">
            <v>SWISS FRANC</v>
          </cell>
          <cell r="M62" t="str">
            <v>CHF</v>
          </cell>
        </row>
        <row r="63">
          <cell r="L63" t="str">
            <v>TAIWAN DOLLAR</v>
          </cell>
          <cell r="M63" t="str">
            <v>TWD</v>
          </cell>
        </row>
        <row r="64">
          <cell r="L64" t="str">
            <v>THAI BAHT</v>
          </cell>
          <cell r="M64" t="str">
            <v>THB</v>
          </cell>
        </row>
        <row r="65">
          <cell r="L65" t="str">
            <v>TUNISIA DINAR</v>
          </cell>
          <cell r="M65" t="str">
            <v>TND</v>
          </cell>
        </row>
        <row r="66">
          <cell r="L66" t="str">
            <v>TURKISH LIRA</v>
          </cell>
          <cell r="M66" t="str">
            <v>TRL</v>
          </cell>
        </row>
        <row r="67">
          <cell r="L67" t="str">
            <v>UAE DIRHAM</v>
          </cell>
          <cell r="M67" t="str">
            <v>AED</v>
          </cell>
        </row>
        <row r="68">
          <cell r="L68" t="str">
            <v>URUGUAY PESO</v>
          </cell>
          <cell r="M68" t="str">
            <v>UYU</v>
          </cell>
        </row>
        <row r="69">
          <cell r="L69" t="str">
            <v>SERBIA DINAR</v>
          </cell>
          <cell r="M69" t="str">
            <v>RSD</v>
          </cell>
        </row>
        <row r="70">
          <cell r="L70" t="str">
            <v>VENEZUELA</v>
          </cell>
          <cell r="M70" t="str">
            <v>VEF</v>
          </cell>
        </row>
        <row r="71">
          <cell r="L71" t="str">
            <v>VIETNAMESE DONG</v>
          </cell>
          <cell r="M71" t="str">
            <v>VND</v>
          </cell>
        </row>
        <row r="72">
          <cell r="L72" t="str">
            <v>BELARUS ROUBLE</v>
          </cell>
          <cell r="M72" t="str">
            <v>BYR</v>
          </cell>
        </row>
        <row r="73">
          <cell r="L73" t="str">
            <v>BULGARIA LEV</v>
          </cell>
          <cell r="M73" t="str">
            <v>BGN</v>
          </cell>
        </row>
        <row r="74">
          <cell r="L74" t="str">
            <v>CROATIA KUNA</v>
          </cell>
          <cell r="M74" t="str">
            <v>HRK</v>
          </cell>
        </row>
        <row r="75">
          <cell r="L75" t="str">
            <v>GHANA CEDI</v>
          </cell>
          <cell r="M75" t="str">
            <v>GHS</v>
          </cell>
        </row>
        <row r="76">
          <cell r="L76" t="str">
            <v>LATVIA LATS</v>
          </cell>
          <cell r="M76" t="str">
            <v>LVL</v>
          </cell>
        </row>
        <row r="77">
          <cell r="L77" t="str">
            <v>LITHUANIA LITAS</v>
          </cell>
          <cell r="M77" t="str">
            <v>LTL</v>
          </cell>
        </row>
        <row r="78">
          <cell r="L78" t="str">
            <v>MAURITIUS RUPEE</v>
          </cell>
          <cell r="M78" t="str">
            <v>MUR</v>
          </cell>
        </row>
        <row r="79">
          <cell r="L79" t="str">
            <v>SYRIA POUNDS</v>
          </cell>
          <cell r="M79" t="str">
            <v>SYP</v>
          </cell>
        </row>
        <row r="80">
          <cell r="L80" t="str">
            <v>TANZANIAN SHILLING</v>
          </cell>
          <cell r="M80" t="str">
            <v>TZS</v>
          </cell>
        </row>
        <row r="81">
          <cell r="L81" t="str">
            <v>UKRAINE HRYVNA</v>
          </cell>
          <cell r="M81" t="str">
            <v>UAH</v>
          </cell>
        </row>
        <row r="82">
          <cell r="L82" t="str">
            <v>ZIMBABWE DOLLAR</v>
          </cell>
          <cell r="M82" t="str">
            <v>ZWD</v>
          </cell>
        </row>
        <row r="83">
          <cell r="L83" t="str">
            <v>UGANDA NEW SHILLING</v>
          </cell>
          <cell r="M83" t="str">
            <v>UGX</v>
          </cell>
        </row>
        <row r="84">
          <cell r="L84" t="str">
            <v>SRI LANKA RUPEE</v>
          </cell>
          <cell r="M84" t="str">
            <v>LKR</v>
          </cell>
        </row>
        <row r="85">
          <cell r="L85" t="str">
            <v>BRUNEI DOLLAR</v>
          </cell>
          <cell r="M85" t="str">
            <v>BND</v>
          </cell>
        </row>
        <row r="86">
          <cell r="L86" t="str">
            <v>MALAWI KWACHA</v>
          </cell>
          <cell r="M86" t="str">
            <v>MWK</v>
          </cell>
        </row>
        <row r="87">
          <cell r="L87" t="str">
            <v>MOZAMBIQUE METICAL</v>
          </cell>
          <cell r="M87" t="str">
            <v>MZM</v>
          </cell>
        </row>
        <row r="88">
          <cell r="L88" t="str">
            <v>ZAMBIAN KWACHA</v>
          </cell>
          <cell r="M88" t="str">
            <v>ZMW</v>
          </cell>
        </row>
        <row r="89">
          <cell r="L89" t="str">
            <v>NAMIBIA DOLLAR</v>
          </cell>
          <cell r="M89" t="str">
            <v>NAD</v>
          </cell>
        </row>
        <row r="90">
          <cell r="L90" t="str">
            <v>LESOTHO LOTI</v>
          </cell>
          <cell r="M90" t="str">
            <v>LSL</v>
          </cell>
        </row>
        <row r="91">
          <cell r="L91" t="str">
            <v>SWAZILAND LILANGENI</v>
          </cell>
          <cell r="M91" t="str">
            <v>SZL</v>
          </cell>
        </row>
        <row r="92">
          <cell r="L92" t="str">
            <v>NIGERIAN NAIRA</v>
          </cell>
          <cell r="M92" t="str">
            <v>NGN</v>
          </cell>
        </row>
        <row r="93">
          <cell r="L93" t="str">
            <v>ZZZ ADD NEW RATE HERE</v>
          </cell>
        </row>
      </sheetData>
      <sheetData sheetId="26"/>
      <sheetData sheetId="27"/>
      <sheetData sheetId="28"/>
      <sheetData sheetId="29"/>
      <sheetData sheetId="30"/>
      <sheetData sheetId="31"/>
      <sheetData sheetId="32">
        <row r="6">
          <cell r="K6">
            <v>109</v>
          </cell>
        </row>
      </sheetData>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Strat Plan"/>
      <sheetName val="Summary"/>
      <sheetName val="Pivot Fcst"/>
      <sheetName val="Projection"/>
      <sheetName val="Facilities"/>
      <sheetName val="Decom Plans"/>
      <sheetName val="By Month -excl whse &amp; fac"/>
      <sheetName val="Exchange Rates"/>
      <sheetName val="US 2014 Allocations &amp; charge"/>
      <sheetName val="Meeting"/>
      <sheetName val="UK"/>
      <sheetName val="Gareth UK - Q2"/>
      <sheetName val="Gareth UK ao 8-14-14"/>
      <sheetName val="Gareth UK ao 8-20-14"/>
      <sheetName val="8-25-14"/>
      <sheetName val="Rob 8-25-14"/>
      <sheetName val="Gareth 10-30-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s"/>
      <sheetName val="GEO BY LOB"/>
      <sheetName val="Total LOB GEO"/>
      <sheetName val="Schools LOB GEO"/>
      <sheetName val="Higher Ed LOB GEO"/>
      <sheetName val="Prof LOB GEO"/>
      <sheetName val="CEF LOB GEO"/>
      <sheetName val="Central Geo LOB GEO"/>
      <sheetName val="list"/>
      <sheetName val="Total By Entity"/>
      <sheetName val="Lists"/>
    </sheetNames>
    <sheetDataSet>
      <sheetData sheetId="0">
        <row r="2">
          <cell r="D2">
            <v>1E-3</v>
          </cell>
        </row>
      </sheetData>
      <sheetData sheetId="1"/>
      <sheetData sheetId="2"/>
      <sheetData sheetId="3"/>
      <sheetData sheetId="4"/>
      <sheetData sheetId="5"/>
      <sheetData sheetId="6"/>
      <sheetData sheetId="7"/>
      <sheetData sheetId="8">
        <row r="3">
          <cell r="B3" t="str">
            <v>00CONTINU</v>
          </cell>
          <cell r="F3" t="str">
            <v>PLAN</v>
          </cell>
          <cell r="H3" t="str">
            <v>Jan</v>
          </cell>
          <cell r="J3" t="str">
            <v>&lt;Entity Curr Total&gt;</v>
          </cell>
        </row>
        <row r="4">
          <cell r="B4" t="str">
            <v>00CORPATE</v>
          </cell>
          <cell r="F4" t="str">
            <v>ACTUAL</v>
          </cell>
          <cell r="H4" t="str">
            <v>Feb</v>
          </cell>
          <cell r="J4" t="str">
            <v>GBP Total</v>
          </cell>
        </row>
        <row r="5">
          <cell r="B5" t="str">
            <v>00CPADJ</v>
          </cell>
          <cell r="F5" t="str">
            <v>V2PLAN</v>
          </cell>
          <cell r="H5" t="str">
            <v>Mar</v>
          </cell>
          <cell r="J5" t="str">
            <v>USD Total</v>
          </cell>
        </row>
        <row r="6">
          <cell r="B6" t="str">
            <v>00CPGROUP</v>
          </cell>
          <cell r="H6" t="str">
            <v>Apr</v>
          </cell>
        </row>
        <row r="7">
          <cell r="B7" t="str">
            <v>00DISCONT</v>
          </cell>
          <cell r="H7" t="str">
            <v>May</v>
          </cell>
        </row>
        <row r="8">
          <cell r="B8" t="str">
            <v>00EDUCATI</v>
          </cell>
          <cell r="H8" t="str">
            <v>Jun</v>
          </cell>
        </row>
        <row r="9">
          <cell r="B9" t="str">
            <v>00FTEXIDC</v>
          </cell>
          <cell r="H9" t="str">
            <v>Jul</v>
          </cell>
        </row>
        <row r="10">
          <cell r="B10" t="str">
            <v>00FTGADJ</v>
          </cell>
          <cell r="H10" t="str">
            <v>Aug</v>
          </cell>
        </row>
        <row r="11">
          <cell r="B11" t="str">
            <v>00FTGROUP</v>
          </cell>
          <cell r="H11" t="str">
            <v>Sep</v>
          </cell>
        </row>
        <row r="12">
          <cell r="B12" t="str">
            <v>00MERGADJ</v>
          </cell>
          <cell r="H12" t="str">
            <v>Oct</v>
          </cell>
        </row>
        <row r="13">
          <cell r="B13" t="str">
            <v>00MERGMKT</v>
          </cell>
          <cell r="H13" t="str">
            <v>Nov</v>
          </cell>
        </row>
        <row r="14">
          <cell r="B14" t="str">
            <v>00MFTGADJ</v>
          </cell>
          <cell r="H14" t="str">
            <v>Dec</v>
          </cell>
        </row>
        <row r="15">
          <cell r="B15" t="str">
            <v>00MMFTGTOT</v>
          </cell>
        </row>
        <row r="16">
          <cell r="B16" t="str">
            <v>00PDISPAUD</v>
          </cell>
        </row>
        <row r="17">
          <cell r="B17" t="str">
            <v>00PDISPGBP</v>
          </cell>
        </row>
        <row r="18">
          <cell r="B18" t="str">
            <v>00PDISPUSD</v>
          </cell>
        </row>
        <row r="19">
          <cell r="B19" t="str">
            <v>00PEARSON</v>
          </cell>
        </row>
        <row r="20">
          <cell r="B20" t="str">
            <v>00PENGUIN</v>
          </cell>
        </row>
        <row r="21">
          <cell r="B21" t="str">
            <v>00PINCADJ</v>
          </cell>
        </row>
        <row r="22">
          <cell r="B22" t="str">
            <v>00PINCCOP</v>
          </cell>
        </row>
        <row r="23">
          <cell r="B23" t="str">
            <v>00PINCF19</v>
          </cell>
        </row>
        <row r="24">
          <cell r="B24" t="str">
            <v>00PINCTOT</v>
          </cell>
        </row>
        <row r="25">
          <cell r="B25" t="str">
            <v>00PINCUKG</v>
          </cell>
        </row>
        <row r="26">
          <cell r="B26" t="str">
            <v>00PINCUSD</v>
          </cell>
        </row>
        <row r="27">
          <cell r="B27" t="str">
            <v>00PPOSTDISP</v>
          </cell>
        </row>
        <row r="28">
          <cell r="B28" t="str">
            <v>00PPREDISP</v>
          </cell>
        </row>
        <row r="29">
          <cell r="B29" t="str">
            <v>00PRHADJEUR</v>
          </cell>
        </row>
        <row r="30">
          <cell r="B30" t="str">
            <v>00PRHADJGBP</v>
          </cell>
        </row>
        <row r="31">
          <cell r="B31" t="str">
            <v>00PRHADJUSD</v>
          </cell>
        </row>
        <row r="32">
          <cell r="B32" t="str">
            <v>00PRHEUR</v>
          </cell>
        </row>
        <row r="33">
          <cell r="B33" t="str">
            <v>00PRHGBP</v>
          </cell>
        </row>
        <row r="34">
          <cell r="B34" t="str">
            <v>00PRHPREADJ</v>
          </cell>
        </row>
        <row r="35">
          <cell r="B35" t="str">
            <v>00PRHTOT</v>
          </cell>
        </row>
        <row r="36">
          <cell r="B36" t="str">
            <v>00PRHUSCOEUR</v>
          </cell>
        </row>
        <row r="37">
          <cell r="B37" t="str">
            <v>00PRHUSD</v>
          </cell>
        </row>
        <row r="38">
          <cell r="B38" t="str">
            <v>00PUBLADJ</v>
          </cell>
        </row>
        <row r="39">
          <cell r="B39" t="str">
            <v>00PUBLCOP</v>
          </cell>
        </row>
        <row r="40">
          <cell r="B40" t="str">
            <v>00PUBLF19</v>
          </cell>
        </row>
        <row r="41">
          <cell r="B41" t="str">
            <v>00PUBLFTGTOT</v>
          </cell>
        </row>
        <row r="42">
          <cell r="B42" t="str">
            <v>00PUBLTOT</v>
          </cell>
        </row>
        <row r="43">
          <cell r="B43" t="str">
            <v>00PUBLUKG</v>
          </cell>
        </row>
        <row r="44">
          <cell r="B44" t="str">
            <v>00PUBLUSD</v>
          </cell>
        </row>
        <row r="45">
          <cell r="B45" t="str">
            <v>00RTLHIST</v>
          </cell>
        </row>
        <row r="46">
          <cell r="B46" t="str">
            <v>00TECHADJ</v>
          </cell>
        </row>
        <row r="47">
          <cell r="B47" t="str">
            <v>00TECHCOP</v>
          </cell>
        </row>
        <row r="48">
          <cell r="B48" t="str">
            <v>00TECHF19</v>
          </cell>
        </row>
        <row r="49">
          <cell r="B49" t="str">
            <v>00TECHTOT</v>
          </cell>
        </row>
        <row r="50">
          <cell r="B50" t="str">
            <v>00TECHUKG</v>
          </cell>
        </row>
        <row r="51">
          <cell r="B51" t="str">
            <v>10JOURTOT</v>
          </cell>
        </row>
        <row r="52">
          <cell r="B52" t="str">
            <v>10MAUDJNL</v>
          </cell>
        </row>
        <row r="53">
          <cell r="B53" t="str">
            <v>10MBRLJNL</v>
          </cell>
        </row>
        <row r="54">
          <cell r="B54" t="str">
            <v>10MCADJNL</v>
          </cell>
        </row>
        <row r="55">
          <cell r="B55" t="str">
            <v>10MCNYJNL</v>
          </cell>
        </row>
        <row r="56">
          <cell r="B56" t="str">
            <v>10MEURJNL</v>
          </cell>
        </row>
        <row r="57">
          <cell r="B57" t="str">
            <v>10MHKDJNL</v>
          </cell>
        </row>
        <row r="58">
          <cell r="B58" t="str">
            <v>10MINRJNL</v>
          </cell>
        </row>
        <row r="59">
          <cell r="B59" t="str">
            <v>10MJPYJNL</v>
          </cell>
        </row>
        <row r="60">
          <cell r="B60" t="str">
            <v>10MNTHJNL</v>
          </cell>
        </row>
        <row r="61">
          <cell r="B61" t="str">
            <v>10MPLNJNL</v>
          </cell>
        </row>
        <row r="62">
          <cell r="B62" t="str">
            <v>10MSGDJNL</v>
          </cell>
        </row>
        <row r="63">
          <cell r="B63" t="str">
            <v>10MUSDJNL</v>
          </cell>
        </row>
        <row r="64">
          <cell r="B64" t="str">
            <v>10MZARJNL</v>
          </cell>
        </row>
        <row r="65">
          <cell r="B65" t="str">
            <v>1180STADJ</v>
          </cell>
        </row>
        <row r="66">
          <cell r="B66" t="str">
            <v>1180STCOP</v>
          </cell>
        </row>
        <row r="67">
          <cell r="B67" t="str">
            <v>1180STF19</v>
          </cell>
        </row>
        <row r="68">
          <cell r="B68" t="str">
            <v>1180STTOT</v>
          </cell>
        </row>
        <row r="69">
          <cell r="B69" t="str">
            <v>1180STUKG</v>
          </cell>
        </row>
        <row r="70">
          <cell r="B70" t="str">
            <v>11AFL</v>
          </cell>
        </row>
        <row r="71">
          <cell r="B71" t="str">
            <v>11ANLHLDG</v>
          </cell>
        </row>
        <row r="72">
          <cell r="B72" t="str">
            <v>11BLUEADJ</v>
          </cell>
        </row>
        <row r="73">
          <cell r="B73" t="str">
            <v>11BLUEDOL</v>
          </cell>
        </row>
        <row r="74">
          <cell r="B74" t="str">
            <v>11BLUEUST</v>
          </cell>
        </row>
        <row r="75">
          <cell r="B75" t="str">
            <v>11BLUEWHF</v>
          </cell>
        </row>
        <row r="76">
          <cell r="B76" t="str">
            <v>11BURMINV</v>
          </cell>
        </row>
        <row r="77">
          <cell r="B77" t="str">
            <v>11CHATEST</v>
          </cell>
        </row>
        <row r="78">
          <cell r="B78" t="str">
            <v>11CHATPRP</v>
          </cell>
        </row>
        <row r="79">
          <cell r="B79" t="str">
            <v>11DKH</v>
          </cell>
        </row>
        <row r="80">
          <cell r="B80" t="str">
            <v>11DORFL</v>
          </cell>
        </row>
        <row r="81">
          <cell r="B81" t="str">
            <v>11EMBFINL</v>
          </cell>
        </row>
        <row r="82">
          <cell r="B82" t="str">
            <v>11FBH</v>
          </cell>
        </row>
        <row r="83">
          <cell r="B83" t="str">
            <v>11FTHAMES</v>
          </cell>
        </row>
        <row r="84">
          <cell r="B84" t="str">
            <v>11GRNADJ</v>
          </cell>
        </row>
        <row r="85">
          <cell r="B85" t="str">
            <v>11GRNUST</v>
          </cell>
        </row>
        <row r="86">
          <cell r="B86" t="str">
            <v>11GRNWHF</v>
          </cell>
        </row>
        <row r="87">
          <cell r="B87" t="str">
            <v>11HALMSTER</v>
          </cell>
        </row>
        <row r="88">
          <cell r="B88" t="str">
            <v>11HEADOFF</v>
          </cell>
        </row>
        <row r="89">
          <cell r="B89" t="str">
            <v>11LAKSIDE</v>
          </cell>
        </row>
        <row r="90">
          <cell r="B90" t="str">
            <v>11LGOH</v>
          </cell>
        </row>
        <row r="91">
          <cell r="B91" t="str">
            <v>11LONGHO</v>
          </cell>
        </row>
        <row r="92">
          <cell r="B92" t="str">
            <v>11LONGPGN</v>
          </cell>
        </row>
        <row r="93">
          <cell r="B93" t="str">
            <v>11LUXEMBG</v>
          </cell>
        </row>
        <row r="94">
          <cell r="B94" t="str">
            <v>11LUXH</v>
          </cell>
        </row>
        <row r="95">
          <cell r="B95" t="str">
            <v>11MARBLEM</v>
          </cell>
        </row>
        <row r="96">
          <cell r="B96" t="str">
            <v>11NAMSTOT</v>
          </cell>
        </row>
        <row r="97">
          <cell r="B97" t="str">
            <v>11NETHADJ</v>
          </cell>
        </row>
        <row r="98">
          <cell r="B98" t="str">
            <v>11NETHCOP</v>
          </cell>
        </row>
        <row r="99">
          <cell r="B99" t="str">
            <v>11NETHERL</v>
          </cell>
        </row>
        <row r="100">
          <cell r="B100" t="str">
            <v>11NETHF19</v>
          </cell>
        </row>
        <row r="101">
          <cell r="B101" t="str">
            <v>11NETHTOT</v>
          </cell>
        </row>
        <row r="102">
          <cell r="B102" t="str">
            <v>11NETHUKG</v>
          </cell>
        </row>
        <row r="103">
          <cell r="B103" t="str">
            <v>11OMEGA</v>
          </cell>
        </row>
        <row r="104">
          <cell r="B104" t="str">
            <v>11OTHCORP</v>
          </cell>
        </row>
        <row r="105">
          <cell r="B105" t="str">
            <v>11PAMSBV</v>
          </cell>
        </row>
        <row r="106">
          <cell r="B106" t="str">
            <v>11PAUSFIN</v>
          </cell>
        </row>
        <row r="107">
          <cell r="B107" t="str">
            <v>11PBOP</v>
          </cell>
        </row>
        <row r="108">
          <cell r="B108" t="str">
            <v>11PCADFIN</v>
          </cell>
        </row>
        <row r="109">
          <cell r="B109" t="str">
            <v>11PCANADA</v>
          </cell>
        </row>
        <row r="110">
          <cell r="B110" t="str">
            <v>11PCANADJ</v>
          </cell>
        </row>
        <row r="111">
          <cell r="B111" t="str">
            <v>11PCANCOP</v>
          </cell>
        </row>
        <row r="112">
          <cell r="B112" t="str">
            <v>11PCANF19</v>
          </cell>
        </row>
        <row r="113">
          <cell r="B113" t="str">
            <v>11PCANTOT</v>
          </cell>
        </row>
        <row r="114">
          <cell r="B114" t="str">
            <v>11PCANUKG</v>
          </cell>
        </row>
        <row r="115">
          <cell r="B115" t="str">
            <v>11PCCBERM</v>
          </cell>
        </row>
        <row r="116">
          <cell r="B116" t="str">
            <v>11PDFINCE</v>
          </cell>
        </row>
        <row r="117">
          <cell r="B117" t="str">
            <v>11PDFTWO</v>
          </cell>
        </row>
        <row r="118">
          <cell r="B118" t="str">
            <v>11PDWATCH</v>
          </cell>
        </row>
        <row r="119">
          <cell r="B119" t="str">
            <v>11PEARNAG</v>
          </cell>
        </row>
        <row r="120">
          <cell r="B120" t="str">
            <v>11PEDIFRI</v>
          </cell>
        </row>
        <row r="121">
          <cell r="B121" t="str">
            <v>11PEDINV</v>
          </cell>
        </row>
        <row r="122">
          <cell r="B122" t="str">
            <v>11PF4</v>
          </cell>
        </row>
        <row r="123">
          <cell r="B123" t="str">
            <v>11PF5</v>
          </cell>
        </row>
        <row r="124">
          <cell r="B124" t="str">
            <v>11PFPBERM</v>
          </cell>
        </row>
        <row r="125">
          <cell r="B125" t="str">
            <v>11PFUNDTWO</v>
          </cell>
        </row>
        <row r="126">
          <cell r="B126" t="str">
            <v>11PLCDADJT</v>
          </cell>
        </row>
        <row r="127">
          <cell r="B127" t="str">
            <v>11PLCGPAD</v>
          </cell>
        </row>
        <row r="128">
          <cell r="B128" t="str">
            <v>11PLCHOAD</v>
          </cell>
        </row>
        <row r="129">
          <cell r="B129" t="str">
            <v>11PLCSUBA</v>
          </cell>
        </row>
        <row r="130">
          <cell r="B130" t="str">
            <v>11PLCSUBB</v>
          </cell>
        </row>
        <row r="131">
          <cell r="B131" t="str">
            <v>11PLCUSAD</v>
          </cell>
        </row>
        <row r="132">
          <cell r="B132" t="str">
            <v>11PLFTWO</v>
          </cell>
        </row>
        <row r="133">
          <cell r="B133" t="str">
            <v>11PLHS</v>
          </cell>
        </row>
        <row r="134">
          <cell r="B134" t="str">
            <v>11PLN1</v>
          </cell>
        </row>
        <row r="135">
          <cell r="B135" t="str">
            <v>11PLN2</v>
          </cell>
        </row>
        <row r="136">
          <cell r="B136" t="str">
            <v>11PLPUBLG</v>
          </cell>
        </row>
        <row r="137">
          <cell r="B137" t="str">
            <v>11PMGMTSVS</v>
          </cell>
        </row>
        <row r="138">
          <cell r="B138" t="str">
            <v>11PNBV</v>
          </cell>
        </row>
        <row r="139">
          <cell r="B139" t="str">
            <v>11PNH</v>
          </cell>
        </row>
        <row r="140">
          <cell r="B140" t="str">
            <v>11PNHBV</v>
          </cell>
        </row>
        <row r="141">
          <cell r="B141" t="str">
            <v>11PNPRPTY</v>
          </cell>
        </row>
        <row r="142">
          <cell r="B142" t="str">
            <v>11PNSTGFI</v>
          </cell>
        </row>
        <row r="143">
          <cell r="B143" t="str">
            <v>11PNSTLG2</v>
          </cell>
        </row>
        <row r="144">
          <cell r="B144" t="str">
            <v>11POHOLDG</v>
          </cell>
        </row>
        <row r="145">
          <cell r="B145" t="str">
            <v>11POVERIN</v>
          </cell>
        </row>
        <row r="146">
          <cell r="B146" t="str">
            <v>11PPRH</v>
          </cell>
        </row>
        <row r="147">
          <cell r="B147" t="str">
            <v>11PSERV</v>
          </cell>
        </row>
        <row r="148">
          <cell r="B148" t="str">
            <v>11PSONENT</v>
          </cell>
        </row>
        <row r="149">
          <cell r="B149" t="str">
            <v>11PSONEWH</v>
          </cell>
        </row>
        <row r="150">
          <cell r="B150" t="str">
            <v>11PSONIFL</v>
          </cell>
        </row>
        <row r="151">
          <cell r="B151" t="str">
            <v>11PSONINV</v>
          </cell>
        </row>
        <row r="152">
          <cell r="B152" t="str">
            <v>11PSONLFU</v>
          </cell>
        </row>
        <row r="153">
          <cell r="B153" t="str">
            <v>11PSONMED</v>
          </cell>
        </row>
        <row r="154">
          <cell r="B154" t="str">
            <v>11PSONPLC</v>
          </cell>
        </row>
        <row r="155">
          <cell r="B155" t="str">
            <v>11PSTGINV</v>
          </cell>
        </row>
        <row r="156">
          <cell r="B156" t="str">
            <v>11RBNCRST</v>
          </cell>
        </row>
        <row r="157">
          <cell r="B157" t="str">
            <v>11RYCADEC</v>
          </cell>
        </row>
        <row r="158">
          <cell r="B158" t="str">
            <v>11SPEAADJ</v>
          </cell>
        </row>
        <row r="159">
          <cell r="B159" t="str">
            <v>11SPEACOP</v>
          </cell>
        </row>
        <row r="160">
          <cell r="B160" t="str">
            <v>11SPEAF19</v>
          </cell>
        </row>
        <row r="161">
          <cell r="B161" t="str">
            <v>11SPEARIN</v>
          </cell>
        </row>
        <row r="162">
          <cell r="B162" t="str">
            <v>11SPEATOT</v>
          </cell>
        </row>
        <row r="163">
          <cell r="B163" t="str">
            <v>11SPEAUKG</v>
          </cell>
        </row>
        <row r="164">
          <cell r="B164" t="str">
            <v>11STRFINL</v>
          </cell>
        </row>
        <row r="165">
          <cell r="B165" t="str">
            <v>11SVF</v>
          </cell>
        </row>
        <row r="166">
          <cell r="B166" t="str">
            <v>11THMSCNE</v>
          </cell>
        </row>
        <row r="167">
          <cell r="B167" t="str">
            <v>11TQGLOBAL</v>
          </cell>
        </row>
        <row r="168">
          <cell r="B168" t="str">
            <v>11TSTCHGE</v>
          </cell>
        </row>
        <row r="169">
          <cell r="B169" t="str">
            <v>11TVCOMRG</v>
          </cell>
        </row>
        <row r="170">
          <cell r="B170" t="str">
            <v>11VERACRZ</v>
          </cell>
        </row>
        <row r="171">
          <cell r="B171" t="str">
            <v>11WESTTHK</v>
          </cell>
        </row>
        <row r="172">
          <cell r="B172" t="str">
            <v>11WHTTRST</v>
          </cell>
        </row>
        <row r="173">
          <cell r="B173" t="str">
            <v>12BROAADJ</v>
          </cell>
        </row>
        <row r="174">
          <cell r="B174" t="str">
            <v>12BROACOP</v>
          </cell>
        </row>
        <row r="175">
          <cell r="B175" t="str">
            <v>12BROADBD</v>
          </cell>
        </row>
        <row r="176">
          <cell r="B176" t="str">
            <v>12BROAF19</v>
          </cell>
        </row>
        <row r="177">
          <cell r="B177" t="str">
            <v>12BROASCH</v>
          </cell>
        </row>
        <row r="178">
          <cell r="B178" t="str">
            <v>12BROASUB</v>
          </cell>
        </row>
        <row r="179">
          <cell r="B179" t="str">
            <v>12BROATOT</v>
          </cell>
        </row>
        <row r="180">
          <cell r="B180" t="str">
            <v>12BROAUKG</v>
          </cell>
        </row>
        <row r="181">
          <cell r="B181" t="str">
            <v>12BROAUSD</v>
          </cell>
        </row>
        <row r="182">
          <cell r="B182" t="str">
            <v>14RECOADJ</v>
          </cell>
        </row>
        <row r="183">
          <cell r="B183" t="str">
            <v>14RECOCOP</v>
          </cell>
        </row>
        <row r="184">
          <cell r="B184" t="str">
            <v>14RECOFXA</v>
          </cell>
        </row>
        <row r="185">
          <cell r="B185" t="str">
            <v>14RECOGAP</v>
          </cell>
        </row>
        <row r="186">
          <cell r="B186" t="str">
            <v>14RECOLET</v>
          </cell>
        </row>
        <row r="187">
          <cell r="B187" t="str">
            <v>14RECOSUB</v>
          </cell>
        </row>
        <row r="188">
          <cell r="B188" t="str">
            <v>14RECOTOT</v>
          </cell>
        </row>
        <row r="189">
          <cell r="B189" t="str">
            <v>15BELLCST</v>
          </cell>
        </row>
        <row r="190">
          <cell r="B190" t="str">
            <v>15DIRAADJ</v>
          </cell>
        </row>
        <row r="191">
          <cell r="B191" t="str">
            <v>15DIRACOP</v>
          </cell>
        </row>
        <row r="192">
          <cell r="B192" t="str">
            <v>15DIRAF19</v>
          </cell>
        </row>
        <row r="193">
          <cell r="B193" t="str">
            <v>15DIRAFTGTOT</v>
          </cell>
        </row>
        <row r="194">
          <cell r="B194" t="str">
            <v>15DIRASSC</v>
          </cell>
        </row>
        <row r="195">
          <cell r="B195" t="str">
            <v>15DIRATOT</v>
          </cell>
        </row>
        <row r="196">
          <cell r="B196" t="str">
            <v>15DIRAUKG</v>
          </cell>
        </row>
        <row r="197">
          <cell r="B197" t="str">
            <v>15ECONFTGADJ</v>
          </cell>
        </row>
        <row r="198">
          <cell r="B198" t="str">
            <v>15ECONFTGTOT</v>
          </cell>
        </row>
        <row r="199">
          <cell r="B199" t="str">
            <v>15ECONOMI</v>
          </cell>
        </row>
        <row r="200">
          <cell r="B200" t="str">
            <v>15FTSEINT</v>
          </cell>
        </row>
        <row r="201">
          <cell r="B201" t="str">
            <v>16TECHNOL</v>
          </cell>
        </row>
        <row r="202">
          <cell r="B202" t="str">
            <v>16UKTECHN</v>
          </cell>
        </row>
        <row r="203">
          <cell r="B203" t="str">
            <v>16USTECHN</v>
          </cell>
        </row>
        <row r="204">
          <cell r="B204" t="str">
            <v>17ARDMOR</v>
          </cell>
        </row>
        <row r="205">
          <cell r="B205" t="str">
            <v>17AXISINC</v>
          </cell>
        </row>
        <row r="206">
          <cell r="B206" t="str">
            <v>17DBCINC</v>
          </cell>
        </row>
        <row r="207">
          <cell r="B207" t="str">
            <v>17ELICO1</v>
          </cell>
        </row>
        <row r="208">
          <cell r="B208" t="str">
            <v>17FAMBOOK</v>
          </cell>
        </row>
        <row r="209">
          <cell r="B209" t="str">
            <v>17FORUAM</v>
          </cell>
        </row>
        <row r="210">
          <cell r="B210" t="str">
            <v>17FTBRIEF</v>
          </cell>
        </row>
        <row r="211">
          <cell r="B211" t="str">
            <v>17FTKINC</v>
          </cell>
        </row>
        <row r="212">
          <cell r="B212" t="str">
            <v>17GISWOR</v>
          </cell>
        </row>
        <row r="213">
          <cell r="B213" t="str">
            <v>17INCHIS</v>
          </cell>
        </row>
        <row r="214">
          <cell r="B214" t="str">
            <v>17INCHISINACT</v>
          </cell>
        </row>
        <row r="215">
          <cell r="B215" t="str">
            <v>17INCTOTT</v>
          </cell>
        </row>
        <row r="216">
          <cell r="B216" t="str">
            <v>17LIGOIL</v>
          </cell>
        </row>
        <row r="217">
          <cell r="B217" t="str">
            <v>17MILLBK</v>
          </cell>
        </row>
        <row r="218">
          <cell r="B218" t="str">
            <v>17NYIF</v>
          </cell>
        </row>
        <row r="219">
          <cell r="B219" t="str">
            <v>17PBSINC</v>
          </cell>
        </row>
        <row r="220">
          <cell r="B220" t="str">
            <v>17PENGCC</v>
          </cell>
        </row>
        <row r="221">
          <cell r="B221" t="str">
            <v>17PHOLDI</v>
          </cell>
        </row>
        <row r="222">
          <cell r="B222" t="str">
            <v>17PINCSTAT</v>
          </cell>
        </row>
        <row r="223">
          <cell r="B223" t="str">
            <v>17PINVCO</v>
          </cell>
        </row>
        <row r="224">
          <cell r="B224" t="str">
            <v>17PLONGM</v>
          </cell>
        </row>
        <row r="225">
          <cell r="B225" t="str">
            <v>17PPUB</v>
          </cell>
        </row>
        <row r="226">
          <cell r="B226" t="str">
            <v>17PPUB2</v>
          </cell>
        </row>
        <row r="227">
          <cell r="B227" t="str">
            <v>17PREHOL</v>
          </cell>
        </row>
        <row r="228">
          <cell r="B228" t="str">
            <v>17PSACQC</v>
          </cell>
        </row>
        <row r="229">
          <cell r="B229" t="str">
            <v>17PSONICT</v>
          </cell>
        </row>
        <row r="230">
          <cell r="B230" t="str">
            <v>17PSONIN</v>
          </cell>
        </row>
        <row r="231">
          <cell r="B231" t="str">
            <v>17RYCADE</v>
          </cell>
        </row>
        <row r="232">
          <cell r="B232" t="str">
            <v>17SFLEASE</v>
          </cell>
        </row>
        <row r="233">
          <cell r="B233" t="str">
            <v>17SOUNDHLD</v>
          </cell>
        </row>
        <row r="234">
          <cell r="B234" t="str">
            <v>17SOUNDHLD2</v>
          </cell>
        </row>
        <row r="235">
          <cell r="B235" t="str">
            <v>17SOUNDHLD3</v>
          </cell>
        </row>
        <row r="236">
          <cell r="B236" t="str">
            <v>17SUMMIT</v>
          </cell>
        </row>
        <row r="237">
          <cell r="B237" t="str">
            <v>17WALKER</v>
          </cell>
        </row>
        <row r="238">
          <cell r="B238" t="str">
            <v>17WHTMIN</v>
          </cell>
        </row>
        <row r="239">
          <cell r="B239" t="str">
            <v>17WMINDA</v>
          </cell>
        </row>
        <row r="240">
          <cell r="B240" t="str">
            <v>18FTKNADJ</v>
          </cell>
        </row>
        <row r="241">
          <cell r="B241" t="str">
            <v>18FTKNCOP</v>
          </cell>
        </row>
        <row r="242">
          <cell r="B242" t="str">
            <v>18FTKNF19</v>
          </cell>
        </row>
        <row r="243">
          <cell r="B243" t="str">
            <v>18FTKNOWL</v>
          </cell>
        </row>
        <row r="244">
          <cell r="B244" t="str">
            <v>18FTKNTOT</v>
          </cell>
        </row>
        <row r="245">
          <cell r="B245" t="str">
            <v>18FTKNUKG</v>
          </cell>
        </row>
        <row r="246">
          <cell r="B246" t="str">
            <v>19ATELIMS</v>
          </cell>
        </row>
        <row r="247">
          <cell r="B247" t="str">
            <v>19AUSTRAL</v>
          </cell>
        </row>
        <row r="248">
          <cell r="B248" t="str">
            <v>19AUSTUSD</v>
          </cell>
        </row>
        <row r="249">
          <cell r="B249" t="str">
            <v>19BUSDEV</v>
          </cell>
        </row>
        <row r="250">
          <cell r="B250" t="str">
            <v>19CPADJ</v>
          </cell>
        </row>
        <row r="251">
          <cell r="B251" t="str">
            <v>19CPGROUP</v>
          </cell>
        </row>
        <row r="252">
          <cell r="B252" t="str">
            <v>19CPGRPCOSTS</v>
          </cell>
        </row>
        <row r="253">
          <cell r="B253" t="str">
            <v>19EDEXAFRICA</v>
          </cell>
        </row>
        <row r="254">
          <cell r="B254" t="str">
            <v>19EDEXAUST</v>
          </cell>
        </row>
        <row r="255">
          <cell r="B255" t="str">
            <v>19EDEXCEL</v>
          </cell>
        </row>
        <row r="256">
          <cell r="B256" t="str">
            <v>19EDEXCELWBL</v>
          </cell>
        </row>
        <row r="257">
          <cell r="B257" t="str">
            <v>19EDEXCENT</v>
          </cell>
        </row>
        <row r="258">
          <cell r="B258" t="str">
            <v>19EDEXEUROPE</v>
          </cell>
        </row>
        <row r="259">
          <cell r="B259" t="str">
            <v>19EDEXFINAN</v>
          </cell>
        </row>
        <row r="260">
          <cell r="B260" t="str">
            <v>19EDEXHR</v>
          </cell>
        </row>
        <row r="261">
          <cell r="B261" t="str">
            <v>19EDEXIND</v>
          </cell>
        </row>
        <row r="262">
          <cell r="B262" t="str">
            <v>19EDEXINTL</v>
          </cell>
        </row>
        <row r="263">
          <cell r="B263" t="str">
            <v>19EDEXLA</v>
          </cell>
        </row>
        <row r="264">
          <cell r="B264" t="str">
            <v>19EDEXMC</v>
          </cell>
        </row>
        <row r="265">
          <cell r="B265" t="str">
            <v>19EDEXME</v>
          </cell>
        </row>
        <row r="266">
          <cell r="B266" t="str">
            <v>19EDEXMEBUILD</v>
          </cell>
        </row>
        <row r="267">
          <cell r="B267" t="str">
            <v>19EDEXNASIA</v>
          </cell>
        </row>
        <row r="268">
          <cell r="B268" t="str">
            <v>19EDEXNCT</v>
          </cell>
        </row>
        <row r="269">
          <cell r="B269" t="str">
            <v>19EDEXPES</v>
          </cell>
        </row>
        <row r="270">
          <cell r="B270" t="str">
            <v>19EDEXSASIA</v>
          </cell>
        </row>
        <row r="271">
          <cell r="B271" t="str">
            <v>19EDEXUSD</v>
          </cell>
        </row>
        <row r="272">
          <cell r="B272" t="str">
            <v>19EDSCHCOLL</v>
          </cell>
        </row>
        <row r="273">
          <cell r="B273" t="str">
            <v>19ELTAFRICA</v>
          </cell>
        </row>
        <row r="274">
          <cell r="B274" t="str">
            <v>19ELTAPAC</v>
          </cell>
        </row>
        <row r="275">
          <cell r="B275" t="str">
            <v>19ELTCHINA</v>
          </cell>
        </row>
        <row r="276">
          <cell r="B276" t="str">
            <v>19ELTEUROPE</v>
          </cell>
        </row>
        <row r="277">
          <cell r="B277" t="str">
            <v>19ELTIND</v>
          </cell>
        </row>
        <row r="278">
          <cell r="B278" t="str">
            <v>19ELTINT</v>
          </cell>
        </row>
        <row r="279">
          <cell r="B279" t="str">
            <v>19ELTLA</v>
          </cell>
        </row>
        <row r="280">
          <cell r="B280" t="str">
            <v>19ELTMEBUILD</v>
          </cell>
        </row>
        <row r="281">
          <cell r="B281" t="str">
            <v>19ELTMEDRIVE</v>
          </cell>
        </row>
        <row r="282">
          <cell r="B282" t="str">
            <v>19FTGADJ</v>
          </cell>
        </row>
        <row r="283">
          <cell r="B283" t="str">
            <v>19GEDTSUS</v>
          </cell>
        </row>
        <row r="284">
          <cell r="B284" t="str">
            <v>19GLMKTBRAND</v>
          </cell>
        </row>
        <row r="285">
          <cell r="B285" t="str">
            <v>19GLOBTECH</v>
          </cell>
        </row>
        <row r="286">
          <cell r="B286" t="str">
            <v>19LTGEDEXCEL</v>
          </cell>
        </row>
        <row r="287">
          <cell r="B287" t="str">
            <v>19MELFTGADJ</v>
          </cell>
        </row>
        <row r="288">
          <cell r="B288" t="str">
            <v>19MELFTGTOT</v>
          </cell>
        </row>
        <row r="289">
          <cell r="B289" t="str">
            <v>19MELGADJ</v>
          </cell>
        </row>
        <row r="290">
          <cell r="B290" t="str">
            <v>19MELGROUP</v>
          </cell>
        </row>
        <row r="291">
          <cell r="B291" t="str">
            <v>19MTQFTGTOT</v>
          </cell>
        </row>
        <row r="292">
          <cell r="B292" t="str">
            <v>19MTQTOT</v>
          </cell>
        </row>
        <row r="293">
          <cell r="B293" t="str">
            <v>19NCSA820</v>
          </cell>
        </row>
        <row r="294">
          <cell r="B294" t="str">
            <v>19NCSA821</v>
          </cell>
        </row>
        <row r="295">
          <cell r="B295" t="str">
            <v>19PALM</v>
          </cell>
        </row>
        <row r="296">
          <cell r="B296" t="str">
            <v>19PALMADJ</v>
          </cell>
        </row>
        <row r="297">
          <cell r="B297" t="str">
            <v>19PALMGROUP</v>
          </cell>
        </row>
        <row r="298">
          <cell r="B298" t="str">
            <v>19PATADJ</v>
          </cell>
        </row>
        <row r="299">
          <cell r="B299" t="str">
            <v>19PATCOP</v>
          </cell>
        </row>
        <row r="300">
          <cell r="B300" t="str">
            <v>19PATFTG</v>
          </cell>
        </row>
        <row r="301">
          <cell r="B301" t="str">
            <v>19PATFTGTOT</v>
          </cell>
        </row>
        <row r="302">
          <cell r="B302" t="str">
            <v>19PATPLC</v>
          </cell>
        </row>
        <row r="303">
          <cell r="B303" t="str">
            <v>19PATTOTL</v>
          </cell>
        </row>
        <row r="304">
          <cell r="B304" t="str">
            <v>19PATUSDADJ</v>
          </cell>
        </row>
        <row r="305">
          <cell r="B305" t="str">
            <v>19PDAINP</v>
          </cell>
        </row>
        <row r="306">
          <cell r="B306" t="str">
            <v>19PDATOT</v>
          </cell>
        </row>
        <row r="307">
          <cell r="B307" t="str">
            <v>19PDAUSD</v>
          </cell>
        </row>
        <row r="308">
          <cell r="B308" t="str">
            <v>19PESOU</v>
          </cell>
        </row>
        <row r="309">
          <cell r="B309" t="str">
            <v>19PINP</v>
          </cell>
        </row>
        <row r="310">
          <cell r="B310" t="str">
            <v>19PLAINP</v>
          </cell>
        </row>
        <row r="311">
          <cell r="B311" t="str">
            <v>19PLALTD</v>
          </cell>
        </row>
        <row r="312">
          <cell r="B312" t="str">
            <v>19PLAUSD</v>
          </cell>
        </row>
        <row r="313">
          <cell r="B313" t="str">
            <v>19PRAINP</v>
          </cell>
        </row>
        <row r="314">
          <cell r="B314" t="str">
            <v>19PVUETOT</v>
          </cell>
        </row>
        <row r="315">
          <cell r="B315" t="str">
            <v>19TQADJ</v>
          </cell>
        </row>
        <row r="316">
          <cell r="B316" t="str">
            <v>19TQCATLTD</v>
          </cell>
        </row>
        <row r="317">
          <cell r="B317" t="str">
            <v>19TQCLAPLTD</v>
          </cell>
        </row>
        <row r="318">
          <cell r="B318" t="str">
            <v>19TQDORM</v>
          </cell>
        </row>
        <row r="319">
          <cell r="B319" t="str">
            <v>19TQEATUK</v>
          </cell>
        </row>
        <row r="320">
          <cell r="B320" t="str">
            <v>19TQFTGADJ</v>
          </cell>
        </row>
        <row r="321">
          <cell r="B321" t="str">
            <v>19TQGADJ</v>
          </cell>
        </row>
        <row r="322">
          <cell r="B322" t="str">
            <v>19TQHOLD</v>
          </cell>
        </row>
        <row r="323">
          <cell r="B323" t="str">
            <v>19TQINP</v>
          </cell>
        </row>
        <row r="324">
          <cell r="B324" t="str">
            <v>19TQMET</v>
          </cell>
        </row>
        <row r="325">
          <cell r="B325" t="str">
            <v>19TQSAUDI</v>
          </cell>
        </row>
        <row r="326">
          <cell r="B326" t="str">
            <v>19TQTCSLLC</v>
          </cell>
        </row>
        <row r="327">
          <cell r="B327" t="str">
            <v>19TQTCSLTD</v>
          </cell>
        </row>
        <row r="328">
          <cell r="B328" t="str">
            <v>19USHQ810</v>
          </cell>
        </row>
        <row r="329">
          <cell r="B329" t="str">
            <v>19VUEADJ</v>
          </cell>
        </row>
        <row r="330">
          <cell r="B330" t="str">
            <v>19VUEEAT</v>
          </cell>
        </row>
        <row r="331">
          <cell r="B331" t="str">
            <v>19VUEIT</v>
          </cell>
        </row>
        <row r="332">
          <cell r="B332" t="str">
            <v>19VUEPRUK</v>
          </cell>
        </row>
        <row r="333">
          <cell r="B333" t="str">
            <v>19VUEPRUS</v>
          </cell>
        </row>
        <row r="334">
          <cell r="B334" t="str">
            <v>19VUETOT</v>
          </cell>
        </row>
        <row r="335">
          <cell r="B335" t="str">
            <v>19VUEUS</v>
          </cell>
        </row>
        <row r="336">
          <cell r="B336" t="str">
            <v>19VUITTOT</v>
          </cell>
        </row>
        <row r="337">
          <cell r="B337" t="str">
            <v>19VUPRTOT</v>
          </cell>
        </row>
        <row r="338">
          <cell r="B338" t="str">
            <v>19VUSDTOT</v>
          </cell>
        </row>
        <row r="339">
          <cell r="B339" t="str">
            <v>20BUGJNL</v>
          </cell>
        </row>
        <row r="340">
          <cell r="B340" t="str">
            <v>20BUSTOPT</v>
          </cell>
        </row>
        <row r="341">
          <cell r="B341" t="str">
            <v>20COGJNL</v>
          </cell>
        </row>
        <row r="342">
          <cell r="B342" t="str">
            <v>20DANWBJ</v>
          </cell>
        </row>
        <row r="343">
          <cell r="B343" t="str">
            <v>20DANWHK</v>
          </cell>
        </row>
        <row r="344">
          <cell r="B344" t="str">
            <v>20DIGJNL</v>
          </cell>
        </row>
        <row r="345">
          <cell r="B345" t="str">
            <v>20DISTOPT</v>
          </cell>
        </row>
        <row r="346">
          <cell r="B346" t="str">
            <v>20ECGJNL</v>
          </cell>
        </row>
        <row r="347">
          <cell r="B347" t="str">
            <v>20ECHTOPT</v>
          </cell>
        </row>
        <row r="348">
          <cell r="B348" t="str">
            <v>20FTSJNL</v>
          </cell>
        </row>
        <row r="349">
          <cell r="B349" t="str">
            <v>20FTSTOT</v>
          </cell>
        </row>
        <row r="350">
          <cell r="B350" t="str">
            <v>20JVGJNL</v>
          </cell>
        </row>
        <row r="351">
          <cell r="B351" t="str">
            <v>20JVXTOPT</v>
          </cell>
        </row>
        <row r="352">
          <cell r="B352" t="str">
            <v>20LEATOPT</v>
          </cell>
        </row>
        <row r="353">
          <cell r="B353" t="str">
            <v>20LEGJNL</v>
          </cell>
        </row>
        <row r="354">
          <cell r="B354" t="str">
            <v>20MKTSUN</v>
          </cell>
        </row>
        <row r="355">
          <cell r="B355" t="str">
            <v>20NEGJNL</v>
          </cell>
        </row>
        <row r="356">
          <cell r="B356" t="str">
            <v>20NEWCOST</v>
          </cell>
        </row>
        <row r="357">
          <cell r="B357" t="str">
            <v>20NEWTOPT</v>
          </cell>
        </row>
        <row r="358">
          <cell r="B358" t="str">
            <v>20NGGOLD</v>
          </cell>
        </row>
        <row r="359">
          <cell r="B359" t="str">
            <v>20NGGSUN</v>
          </cell>
        </row>
        <row r="360">
          <cell r="B360" t="str">
            <v>20NZHSUN</v>
          </cell>
        </row>
        <row r="361">
          <cell r="B361" t="str">
            <v>20PUBJNL</v>
          </cell>
        </row>
        <row r="362">
          <cell r="B362" t="str">
            <v>20PUBLTOT</v>
          </cell>
        </row>
        <row r="363">
          <cell r="B363" t="str">
            <v>20SEARCH</v>
          </cell>
        </row>
        <row r="364">
          <cell r="B364" t="str">
            <v>20ZHGGBP</v>
          </cell>
        </row>
        <row r="365">
          <cell r="B365" t="str">
            <v>20ZHGHKD</v>
          </cell>
        </row>
        <row r="366">
          <cell r="B366" t="str">
            <v>20ZHONGW</v>
          </cell>
        </row>
        <row r="367">
          <cell r="B367" t="str">
            <v>21AUSTRA</v>
          </cell>
        </row>
        <row r="368">
          <cell r="B368" t="str">
            <v>21BUSITOT</v>
          </cell>
        </row>
        <row r="369">
          <cell r="B369" t="str">
            <v>21DORJNL</v>
          </cell>
        </row>
        <row r="370">
          <cell r="B370" t="str">
            <v>21DORMANT</v>
          </cell>
        </row>
        <row r="371">
          <cell r="B371" t="str">
            <v>21ENEJNL</v>
          </cell>
        </row>
        <row r="372">
          <cell r="B372" t="str">
            <v>21ENERGY</v>
          </cell>
        </row>
        <row r="373">
          <cell r="B373" t="str">
            <v>21ENERGYT</v>
          </cell>
        </row>
        <row r="374">
          <cell r="B374" t="str">
            <v>21ENGJNL</v>
          </cell>
        </row>
        <row r="375">
          <cell r="B375" t="str">
            <v>21FBLSUN</v>
          </cell>
        </row>
        <row r="376">
          <cell r="B376" t="str">
            <v>21FBOSUN</v>
          </cell>
        </row>
        <row r="377">
          <cell r="B377" t="str">
            <v>21FBPDOR</v>
          </cell>
        </row>
        <row r="378">
          <cell r="B378" t="str">
            <v>21FBPSUN</v>
          </cell>
        </row>
        <row r="379">
          <cell r="B379" t="str">
            <v>21FTBJNL</v>
          </cell>
        </row>
        <row r="380">
          <cell r="B380" t="str">
            <v>21FTBXTOT</v>
          </cell>
        </row>
        <row r="381">
          <cell r="B381" t="str">
            <v>21PASHAX</v>
          </cell>
        </row>
        <row r="382">
          <cell r="B382" t="str">
            <v>21REGIST</v>
          </cell>
        </row>
        <row r="383">
          <cell r="B383" t="str">
            <v>21SINGAP</v>
          </cell>
        </row>
        <row r="384">
          <cell r="B384" t="str">
            <v>21SOURCE</v>
          </cell>
        </row>
        <row r="385">
          <cell r="B385" t="str">
            <v>21USAJNL</v>
          </cell>
        </row>
        <row r="386">
          <cell r="B386" t="str">
            <v>21USASTOT</v>
          </cell>
        </row>
        <row r="387">
          <cell r="B387" t="str">
            <v>21USAXTOT</v>
          </cell>
        </row>
        <row r="388">
          <cell r="B388" t="str">
            <v>21USAXXX</v>
          </cell>
        </row>
        <row r="389">
          <cell r="B389" t="str">
            <v>21USSOUR</v>
          </cell>
        </row>
        <row r="390">
          <cell r="B390" t="str">
            <v>22BENELUT</v>
          </cell>
        </row>
        <row r="391">
          <cell r="B391" t="str">
            <v>22BVIJNL</v>
          </cell>
        </row>
        <row r="392">
          <cell r="B392" t="str">
            <v>22BVIOLD</v>
          </cell>
        </row>
        <row r="393">
          <cell r="B393" t="str">
            <v>22COMBVIT</v>
          </cell>
        </row>
        <row r="394">
          <cell r="B394" t="str">
            <v>22COMJNL</v>
          </cell>
        </row>
        <row r="395">
          <cell r="B395" t="str">
            <v>22COMNCHT</v>
          </cell>
        </row>
        <row r="396">
          <cell r="B396" t="str">
            <v>22COMNPHT</v>
          </cell>
        </row>
        <row r="397">
          <cell r="B397" t="str">
            <v>22COMSTOT</v>
          </cell>
        </row>
        <row r="398">
          <cell r="B398" t="str">
            <v>22COMUSAT</v>
          </cell>
        </row>
        <row r="399">
          <cell r="B399" t="str">
            <v>22COMXTOT</v>
          </cell>
        </row>
        <row r="400">
          <cell r="B400" t="str">
            <v>22CPTSUN</v>
          </cell>
        </row>
        <row r="401">
          <cell r="B401" t="str">
            <v>22DATAPRT</v>
          </cell>
        </row>
        <row r="402">
          <cell r="B402" t="str">
            <v>22EVESUN</v>
          </cell>
        </row>
        <row r="403">
          <cell r="B403" t="str">
            <v>22EXAJNL</v>
          </cell>
        </row>
        <row r="404">
          <cell r="B404" t="str">
            <v>22EXAPPT</v>
          </cell>
        </row>
        <row r="405">
          <cell r="B405" t="str">
            <v>22EXAPPXT</v>
          </cell>
        </row>
        <row r="406">
          <cell r="B406" t="str">
            <v>22FBOSUN</v>
          </cell>
        </row>
        <row r="407">
          <cell r="B407" t="str">
            <v>22FCUJNL</v>
          </cell>
        </row>
        <row r="408">
          <cell r="B408" t="str">
            <v>22FCUSUN</v>
          </cell>
        </row>
        <row r="409">
          <cell r="B409" t="str">
            <v>22FRANCET</v>
          </cell>
        </row>
        <row r="410">
          <cell r="B410" t="str">
            <v>22FTBINF</v>
          </cell>
        </row>
        <row r="411">
          <cell r="B411" t="str">
            <v>22FTCSUN</v>
          </cell>
        </row>
        <row r="412">
          <cell r="B412" t="str">
            <v>22FTLABS</v>
          </cell>
        </row>
        <row r="413">
          <cell r="B413" t="str">
            <v>22FTMSUN</v>
          </cell>
        </row>
        <row r="414">
          <cell r="B414" t="str">
            <v>22FTPSUN</v>
          </cell>
        </row>
        <row r="415">
          <cell r="B415" t="str">
            <v>22FTUSAXT</v>
          </cell>
        </row>
        <row r="416">
          <cell r="B416" t="str">
            <v>22GERMANT</v>
          </cell>
        </row>
        <row r="417">
          <cell r="B417" t="str">
            <v>22HONGKOT</v>
          </cell>
        </row>
        <row r="418">
          <cell r="B418" t="str">
            <v>22INACTOT</v>
          </cell>
        </row>
        <row r="419">
          <cell r="B419" t="str">
            <v>22JAPANXT</v>
          </cell>
        </row>
        <row r="420">
          <cell r="B420" t="str">
            <v>22MEDADJ</v>
          </cell>
        </row>
        <row r="421">
          <cell r="B421" t="str">
            <v>22MEGJNL</v>
          </cell>
        </row>
        <row r="422">
          <cell r="B422" t="str">
            <v>22MESFIN</v>
          </cell>
        </row>
        <row r="423">
          <cell r="B423" t="str">
            <v>22MGACHN</v>
          </cell>
        </row>
        <row r="424">
          <cell r="B424" t="str">
            <v>22MGAGBP</v>
          </cell>
        </row>
        <row r="425">
          <cell r="B425" t="str">
            <v>22MGAGER</v>
          </cell>
        </row>
        <row r="426">
          <cell r="B426" t="str">
            <v>22MGAHOL</v>
          </cell>
        </row>
        <row r="427">
          <cell r="B427" t="str">
            <v>22MGAJNL</v>
          </cell>
        </row>
        <row r="428">
          <cell r="B428" t="str">
            <v>22MGATOT</v>
          </cell>
        </row>
        <row r="429">
          <cell r="B429" t="str">
            <v>22MGAUSA</v>
          </cell>
        </row>
        <row r="430">
          <cell r="B430" t="str">
            <v>22MGCJNL</v>
          </cell>
        </row>
        <row r="431">
          <cell r="B431" t="str">
            <v>22MMEDIA</v>
          </cell>
        </row>
        <row r="432">
          <cell r="B432" t="str">
            <v>22MMEDIAT</v>
          </cell>
        </row>
        <row r="433">
          <cell r="B433" t="str">
            <v>22MMEDUK</v>
          </cell>
        </row>
        <row r="434">
          <cell r="B434" t="str">
            <v>22MUSJNL</v>
          </cell>
        </row>
        <row r="435">
          <cell r="B435" t="str">
            <v>22NACSUN</v>
          </cell>
        </row>
        <row r="436">
          <cell r="B436" t="str">
            <v>22NAFJNL</v>
          </cell>
        </row>
        <row r="437">
          <cell r="B437" t="str">
            <v>22NAFSUN</v>
          </cell>
        </row>
        <row r="438">
          <cell r="B438" t="str">
            <v>22NAMSUN</v>
          </cell>
        </row>
        <row r="439">
          <cell r="B439" t="str">
            <v>22NBUJNL</v>
          </cell>
        </row>
        <row r="440">
          <cell r="B440" t="str">
            <v>22NBUSUN</v>
          </cell>
        </row>
        <row r="441">
          <cell r="B441" t="str">
            <v>22NCHJNL</v>
          </cell>
        </row>
        <row r="442">
          <cell r="B442" t="str">
            <v>22NCHSUN</v>
          </cell>
        </row>
        <row r="443">
          <cell r="B443" t="str">
            <v>22NCOSUN</v>
          </cell>
        </row>
        <row r="444">
          <cell r="B444" t="str">
            <v>22NDESUN</v>
          </cell>
        </row>
        <row r="445">
          <cell r="B445" t="str">
            <v>22NEBSUN</v>
          </cell>
        </row>
        <row r="446">
          <cell r="B446" t="str">
            <v>22NEDSUN</v>
          </cell>
        </row>
        <row r="447">
          <cell r="B447" t="str">
            <v>22NEFSUN</v>
          </cell>
        </row>
        <row r="448">
          <cell r="B448" t="str">
            <v>22NEGJNL</v>
          </cell>
        </row>
        <row r="449">
          <cell r="B449" t="str">
            <v>22NEGSUN</v>
          </cell>
        </row>
        <row r="450">
          <cell r="B450" t="str">
            <v>22NESSUN</v>
          </cell>
        </row>
        <row r="451">
          <cell r="B451" t="str">
            <v>22NEWCTOT</v>
          </cell>
        </row>
        <row r="452">
          <cell r="B452" t="str">
            <v>22NEWJNL</v>
          </cell>
        </row>
        <row r="453">
          <cell r="B453" t="str">
            <v>22NEWSTOT</v>
          </cell>
        </row>
        <row r="454">
          <cell r="B454" t="str">
            <v>22NFDSUN</v>
          </cell>
        </row>
        <row r="455">
          <cell r="B455" t="str">
            <v>22NFTSUN</v>
          </cell>
        </row>
        <row r="456">
          <cell r="B456" t="str">
            <v>22NFUJNL</v>
          </cell>
        </row>
        <row r="457">
          <cell r="B457" t="str">
            <v>22NFUSUN</v>
          </cell>
        </row>
        <row r="458">
          <cell r="B458" t="str">
            <v>22NGDSUN</v>
          </cell>
        </row>
        <row r="459">
          <cell r="B459" t="str">
            <v>22NGRSUN</v>
          </cell>
        </row>
        <row r="460">
          <cell r="B460" t="str">
            <v>22NHKJNL</v>
          </cell>
        </row>
        <row r="461">
          <cell r="B461" t="str">
            <v>22NHKSUN</v>
          </cell>
        </row>
        <row r="462">
          <cell r="B462" t="str">
            <v>22NJASUN</v>
          </cell>
        </row>
        <row r="463">
          <cell r="B463" t="str">
            <v>22NJUJNL</v>
          </cell>
        </row>
        <row r="464">
          <cell r="B464" t="str">
            <v>22NJUSUN</v>
          </cell>
        </row>
        <row r="465">
          <cell r="B465" t="str">
            <v>22NPHJNL</v>
          </cell>
        </row>
        <row r="466">
          <cell r="B466" t="str">
            <v>22NPHSUN</v>
          </cell>
        </row>
        <row r="467">
          <cell r="B467" t="str">
            <v>22NPPSUN</v>
          </cell>
        </row>
        <row r="468">
          <cell r="B468" t="str">
            <v>22NRDSUN</v>
          </cell>
        </row>
        <row r="469">
          <cell r="B469" t="str">
            <v>22NSCSUN</v>
          </cell>
        </row>
        <row r="470">
          <cell r="B470" t="str">
            <v>22NSDSUN</v>
          </cell>
        </row>
        <row r="471">
          <cell r="B471" t="str">
            <v>22NSIJNL</v>
          </cell>
        </row>
        <row r="472">
          <cell r="B472" t="str">
            <v>22NSISUN</v>
          </cell>
        </row>
        <row r="473">
          <cell r="B473" t="str">
            <v>22NSUJNL</v>
          </cell>
        </row>
        <row r="474">
          <cell r="B474" t="str">
            <v>22NSUSUN</v>
          </cell>
        </row>
        <row r="475">
          <cell r="B475" t="str">
            <v>22NSWSUN</v>
          </cell>
        </row>
        <row r="476">
          <cell r="B476" t="str">
            <v>22NTDSUN</v>
          </cell>
        </row>
        <row r="477">
          <cell r="B477" t="str">
            <v>22NUSJNL</v>
          </cell>
        </row>
        <row r="478">
          <cell r="B478" t="str">
            <v>22NUSSUN</v>
          </cell>
        </row>
        <row r="479">
          <cell r="B479" t="str">
            <v>22NWDSUN</v>
          </cell>
        </row>
        <row r="480">
          <cell r="B480" t="str">
            <v>22NWUJNL</v>
          </cell>
        </row>
        <row r="481">
          <cell r="B481" t="str">
            <v>22NWUSUN</v>
          </cell>
        </row>
        <row r="482">
          <cell r="B482" t="str">
            <v>22PERSUN</v>
          </cell>
        </row>
        <row r="483">
          <cell r="B483" t="str">
            <v>22PROJEC</v>
          </cell>
        </row>
        <row r="484">
          <cell r="B484" t="str">
            <v>22SINGAPT</v>
          </cell>
        </row>
        <row r="485">
          <cell r="B485" t="str">
            <v>22SPAINXT</v>
          </cell>
        </row>
        <row r="486">
          <cell r="B486" t="str">
            <v>22SWITZET</v>
          </cell>
        </row>
        <row r="487">
          <cell r="B487" t="str">
            <v>23BDFJNL</v>
          </cell>
        </row>
        <row r="488">
          <cell r="B488" t="str">
            <v>23BDFMJV</v>
          </cell>
        </row>
        <row r="489">
          <cell r="B489" t="str">
            <v>23BDFMJVT</v>
          </cell>
        </row>
        <row r="490">
          <cell r="B490" t="str">
            <v>23CBSJNL</v>
          </cell>
        </row>
        <row r="491">
          <cell r="B491" t="str">
            <v>23CBSMJV</v>
          </cell>
        </row>
        <row r="492">
          <cell r="B492" t="str">
            <v>23CBSMJVT</v>
          </cell>
        </row>
        <row r="493">
          <cell r="B493" t="str">
            <v>23DEUJNL</v>
          </cell>
        </row>
        <row r="494">
          <cell r="B494" t="str">
            <v>23DEUTJV</v>
          </cell>
        </row>
        <row r="495">
          <cell r="B495" t="str">
            <v>23DEUTJVT</v>
          </cell>
        </row>
        <row r="496">
          <cell r="B496" t="str">
            <v>23FTDSUN</v>
          </cell>
        </row>
        <row r="497">
          <cell r="B497" t="str">
            <v>23FTMJNL</v>
          </cell>
        </row>
        <row r="498">
          <cell r="B498" t="str">
            <v>23FTMWJV</v>
          </cell>
        </row>
        <row r="499">
          <cell r="B499" t="str">
            <v>23FTMWJVT</v>
          </cell>
        </row>
        <row r="500">
          <cell r="B500" t="str">
            <v>23JOINTOT</v>
          </cell>
        </row>
        <row r="501">
          <cell r="B501" t="str">
            <v>23VEDJNL</v>
          </cell>
        </row>
        <row r="502">
          <cell r="B502" t="str">
            <v>23VEDOJV</v>
          </cell>
        </row>
        <row r="503">
          <cell r="B503" t="str">
            <v>23VEDOJVT</v>
          </cell>
        </row>
        <row r="504">
          <cell r="B504" t="str">
            <v>24E01MPC</v>
          </cell>
        </row>
        <row r="505">
          <cell r="B505" t="str">
            <v>24E02MPC</v>
          </cell>
        </row>
        <row r="506">
          <cell r="B506" t="str">
            <v>24E03MPC</v>
          </cell>
        </row>
        <row r="507">
          <cell r="B507" t="str">
            <v>24E10MPC</v>
          </cell>
        </row>
        <row r="508">
          <cell r="B508" t="str">
            <v>24E11MPC</v>
          </cell>
        </row>
        <row r="509">
          <cell r="B509" t="str">
            <v>24E13MPC</v>
          </cell>
        </row>
        <row r="510">
          <cell r="B510" t="str">
            <v>24E15MPC</v>
          </cell>
        </row>
        <row r="511">
          <cell r="B511" t="str">
            <v>24E16MPC</v>
          </cell>
        </row>
        <row r="512">
          <cell r="B512" t="str">
            <v>24E40MPC</v>
          </cell>
        </row>
        <row r="513">
          <cell r="B513" t="str">
            <v>24ECHJNL</v>
          </cell>
        </row>
        <row r="514">
          <cell r="B514" t="str">
            <v>24ECHOSX</v>
          </cell>
        </row>
        <row r="515">
          <cell r="B515" t="str">
            <v>24ECHOTOT</v>
          </cell>
        </row>
        <row r="516">
          <cell r="B516" t="str">
            <v>24ICOJNL</v>
          </cell>
        </row>
        <row r="517">
          <cell r="B517" t="str">
            <v>24MASTTOT</v>
          </cell>
        </row>
        <row r="518">
          <cell r="B518" t="str">
            <v>24MESFIN</v>
          </cell>
        </row>
        <row r="519">
          <cell r="B519" t="str">
            <v>24MGMTTOT</v>
          </cell>
        </row>
        <row r="520">
          <cell r="B520" t="str">
            <v>24OTHJNL</v>
          </cell>
        </row>
        <row r="521">
          <cell r="B521" t="str">
            <v>24UKGJNL</v>
          </cell>
        </row>
        <row r="522">
          <cell r="B522" t="str">
            <v>25CONTIN</v>
          </cell>
        </row>
        <row r="523">
          <cell r="B523" t="str">
            <v>25DORADJ</v>
          </cell>
        </row>
        <row r="524">
          <cell r="B524" t="str">
            <v>25DORJNL</v>
          </cell>
        </row>
        <row r="525">
          <cell r="B525" t="str">
            <v>25DORMANT</v>
          </cell>
        </row>
        <row r="526">
          <cell r="B526" t="str">
            <v>25DORMTOT</v>
          </cell>
        </row>
        <row r="527">
          <cell r="B527" t="str">
            <v>25FORUAM</v>
          </cell>
        </row>
        <row r="528">
          <cell r="B528" t="str">
            <v>25FORUEU</v>
          </cell>
        </row>
        <row r="529">
          <cell r="B529" t="str">
            <v>25FORUMT</v>
          </cell>
        </row>
        <row r="530">
          <cell r="B530" t="str">
            <v>25FTKINC</v>
          </cell>
        </row>
        <row r="531">
          <cell r="B531" t="str">
            <v>25HONGKO</v>
          </cell>
        </row>
        <row r="532">
          <cell r="B532" t="str">
            <v>25HONGKOT</v>
          </cell>
        </row>
        <row r="533">
          <cell r="B533" t="str">
            <v>25HONJNL</v>
          </cell>
        </row>
        <row r="534">
          <cell r="B534" t="str">
            <v>25KALJNL</v>
          </cell>
        </row>
        <row r="535">
          <cell r="B535" t="str">
            <v>25KAMJNL</v>
          </cell>
        </row>
        <row r="536">
          <cell r="B536" t="str">
            <v>25KAMSUN</v>
          </cell>
        </row>
        <row r="537">
          <cell r="B537" t="str">
            <v>25KAMXTOT</v>
          </cell>
        </row>
        <row r="538">
          <cell r="B538" t="str">
            <v>25KASJNL</v>
          </cell>
        </row>
        <row r="539">
          <cell r="B539" t="str">
            <v>25KASSUN</v>
          </cell>
        </row>
        <row r="540">
          <cell r="B540" t="str">
            <v>25KASXTOT</v>
          </cell>
        </row>
        <row r="541">
          <cell r="B541" t="str">
            <v>25KEUJNL</v>
          </cell>
        </row>
        <row r="542">
          <cell r="B542" t="str">
            <v>25KEUSUN</v>
          </cell>
        </row>
        <row r="543">
          <cell r="B543" t="str">
            <v>25KEUXTOT</v>
          </cell>
        </row>
        <row r="544">
          <cell r="B544" t="str">
            <v>25LEDGTOT</v>
          </cell>
        </row>
        <row r="545">
          <cell r="B545" t="str">
            <v>25NGBJNL</v>
          </cell>
        </row>
        <row r="546">
          <cell r="B546" t="str">
            <v>25NGBOLX</v>
          </cell>
        </row>
        <row r="547">
          <cell r="B547" t="str">
            <v>25NGBOLXT</v>
          </cell>
        </row>
        <row r="548">
          <cell r="B548" t="str">
            <v>25NYDORM</v>
          </cell>
        </row>
        <row r="549">
          <cell r="B549" t="str">
            <v>25NYIFCH</v>
          </cell>
        </row>
        <row r="550">
          <cell r="B550" t="str">
            <v>25NYIFTOT</v>
          </cell>
        </row>
        <row r="551">
          <cell r="B551" t="str">
            <v>25NYIJNL</v>
          </cell>
        </row>
        <row r="552">
          <cell r="B552" t="str">
            <v>26INFIADJ</v>
          </cell>
        </row>
        <row r="553">
          <cell r="B553" t="str">
            <v>26INFINATA</v>
          </cell>
        </row>
        <row r="554">
          <cell r="B554" t="str">
            <v>26INFITOT</v>
          </cell>
        </row>
        <row r="555">
          <cell r="B555" t="str">
            <v>26INFRA</v>
          </cell>
        </row>
        <row r="556">
          <cell r="B556" t="str">
            <v>26INFRAADJ</v>
          </cell>
        </row>
        <row r="557">
          <cell r="B557" t="str">
            <v>26INFRATOT</v>
          </cell>
        </row>
        <row r="558">
          <cell r="B558" t="str">
            <v>26MERGADJ</v>
          </cell>
        </row>
        <row r="559">
          <cell r="B559" t="str">
            <v>26MERGAUD</v>
          </cell>
        </row>
        <row r="560">
          <cell r="B560" t="str">
            <v>26MERGCON</v>
          </cell>
        </row>
        <row r="561">
          <cell r="B561" t="str">
            <v>26MERGGBP</v>
          </cell>
        </row>
        <row r="562">
          <cell r="B562" t="str">
            <v>26MERGHKD</v>
          </cell>
        </row>
        <row r="563">
          <cell r="B563" t="str">
            <v>26MERGSNG</v>
          </cell>
        </row>
        <row r="564">
          <cell r="B564" t="str">
            <v>26MERGTOT</v>
          </cell>
        </row>
        <row r="565">
          <cell r="B565" t="str">
            <v>26MERGUSA</v>
          </cell>
        </row>
        <row r="566">
          <cell r="B566" t="str">
            <v>26MKTPADJ</v>
          </cell>
        </row>
        <row r="567">
          <cell r="B567" t="str">
            <v>26MKTPLACE</v>
          </cell>
        </row>
        <row r="568">
          <cell r="B568" t="str">
            <v>26MKTPTOT</v>
          </cell>
        </row>
        <row r="569">
          <cell r="B569" t="str">
            <v>26MMIND</v>
          </cell>
        </row>
        <row r="570">
          <cell r="B570" t="str">
            <v>26XTRACT</v>
          </cell>
        </row>
        <row r="571">
          <cell r="B571" t="str">
            <v>26XTRACTADJ</v>
          </cell>
        </row>
        <row r="572">
          <cell r="B572" t="str">
            <v>26XTRACTTOT</v>
          </cell>
        </row>
        <row r="573">
          <cell r="B573" t="str">
            <v>29BMCXXX</v>
          </cell>
        </row>
        <row r="574">
          <cell r="B574" t="str">
            <v>29BVIXXX</v>
          </cell>
        </row>
        <row r="575">
          <cell r="B575" t="str">
            <v>29CARTER</v>
          </cell>
        </row>
        <row r="576">
          <cell r="B576" t="str">
            <v>29DISCTOT</v>
          </cell>
        </row>
        <row r="577">
          <cell r="B577" t="str">
            <v>29DISJNL</v>
          </cell>
        </row>
        <row r="578">
          <cell r="B578" t="str">
            <v>29DISSTOT</v>
          </cell>
        </row>
        <row r="579">
          <cell r="B579" t="str">
            <v>29DSCJNL</v>
          </cell>
        </row>
        <row r="580">
          <cell r="B580" t="str">
            <v>29EPDORM</v>
          </cell>
        </row>
        <row r="581">
          <cell r="B581" t="str">
            <v>29FTPHKX</v>
          </cell>
        </row>
        <row r="582">
          <cell r="B582" t="str">
            <v>29FTPOLD</v>
          </cell>
        </row>
        <row r="583">
          <cell r="B583" t="str">
            <v>29NAHKXX</v>
          </cell>
        </row>
        <row r="584">
          <cell r="B584" t="str">
            <v>30PEAREDNA</v>
          </cell>
        </row>
        <row r="585">
          <cell r="B585" t="str">
            <v>30PEDNAOPS</v>
          </cell>
        </row>
        <row r="586">
          <cell r="B586" t="str">
            <v>30PEGRADJ</v>
          </cell>
        </row>
        <row r="587">
          <cell r="B587" t="str">
            <v>30PEGRCOP</v>
          </cell>
        </row>
        <row r="588">
          <cell r="B588" t="str">
            <v>30PEGRELIM</v>
          </cell>
        </row>
        <row r="589">
          <cell r="B589" t="str">
            <v>30PEGRF19</v>
          </cell>
        </row>
        <row r="590">
          <cell r="B590" t="str">
            <v>30PEGROUP</v>
          </cell>
        </row>
        <row r="591">
          <cell r="B591" t="str">
            <v>30PEGRTOT</v>
          </cell>
        </row>
        <row r="592">
          <cell r="B592" t="str">
            <v>30PEGRUKG</v>
          </cell>
        </row>
        <row r="593">
          <cell r="B593" t="str">
            <v>30PEGRUSD</v>
          </cell>
        </row>
        <row r="594">
          <cell r="B594" t="str">
            <v>31ADJSTOT</v>
          </cell>
        </row>
        <row r="595">
          <cell r="B595" t="str">
            <v>31PEDADJ1</v>
          </cell>
        </row>
        <row r="596">
          <cell r="B596" t="str">
            <v>31PEDADJ2</v>
          </cell>
        </row>
        <row r="597">
          <cell r="B597" t="str">
            <v>31PEDADJ3</v>
          </cell>
        </row>
        <row r="598">
          <cell r="B598" t="str">
            <v>31PEDADJ4</v>
          </cell>
        </row>
        <row r="599">
          <cell r="B599" t="str">
            <v>32AGLOENGLISH</v>
          </cell>
        </row>
        <row r="600">
          <cell r="B600" t="str">
            <v>32ALHADJ</v>
          </cell>
        </row>
        <row r="601">
          <cell r="B601" t="str">
            <v>32APLUS</v>
          </cell>
        </row>
        <row r="602">
          <cell r="B602" t="str">
            <v>32ARELIM</v>
          </cell>
        </row>
        <row r="603">
          <cell r="B603" t="str">
            <v>32ARGEELIMS</v>
          </cell>
        </row>
        <row r="604">
          <cell r="B604" t="str">
            <v>32ARGENTI</v>
          </cell>
        </row>
        <row r="605">
          <cell r="B605" t="str">
            <v>32ASIAEMPIADJ</v>
          </cell>
        </row>
        <row r="606">
          <cell r="B606" t="str">
            <v>32ASIAINP</v>
          </cell>
        </row>
        <row r="607">
          <cell r="B607" t="str">
            <v>32ASIAROWPIADJ</v>
          </cell>
        </row>
        <row r="608">
          <cell r="B608" t="str">
            <v>32ASSOC</v>
          </cell>
        </row>
        <row r="609">
          <cell r="B609" t="str">
            <v>32AUSREG</v>
          </cell>
        </row>
        <row r="610">
          <cell r="B610" t="str">
            <v>32AUSTRAL</v>
          </cell>
        </row>
        <row r="611">
          <cell r="B611" t="str">
            <v>32AWLCANA</v>
          </cell>
        </row>
        <row r="612">
          <cell r="B612" t="str">
            <v>32AWLELIM</v>
          </cell>
        </row>
        <row r="613">
          <cell r="B613" t="str">
            <v>32AWLHLD</v>
          </cell>
        </row>
        <row r="614">
          <cell r="B614" t="str">
            <v>32AWLITA</v>
          </cell>
        </row>
        <row r="615">
          <cell r="B615" t="str">
            <v>32BBCACT</v>
          </cell>
        </row>
        <row r="616">
          <cell r="B616" t="str">
            <v>32BOLPER</v>
          </cell>
        </row>
        <row r="617">
          <cell r="B617" t="str">
            <v>32BPEELIMS</v>
          </cell>
        </row>
        <row r="618">
          <cell r="B618" t="str">
            <v>32BRAZELIMS</v>
          </cell>
        </row>
        <row r="619">
          <cell r="B619" t="str">
            <v>32BRAZILADJ</v>
          </cell>
        </row>
        <row r="620">
          <cell r="B620" t="str">
            <v>32BRAZILCO</v>
          </cell>
        </row>
        <row r="621">
          <cell r="B621" t="str">
            <v>32BRAZILL</v>
          </cell>
        </row>
        <row r="622">
          <cell r="B622" t="str">
            <v>32BUSDEVUK</v>
          </cell>
        </row>
        <row r="623">
          <cell r="B623" t="str">
            <v>32CANEDF</v>
          </cell>
        </row>
        <row r="624">
          <cell r="B624" t="str">
            <v>32CANGDWL</v>
          </cell>
        </row>
        <row r="625">
          <cell r="B625" t="str">
            <v>32CANPEN</v>
          </cell>
        </row>
        <row r="626">
          <cell r="B626" t="str">
            <v>32CARELIMS</v>
          </cell>
        </row>
        <row r="627">
          <cell r="B627" t="str">
            <v>32CARIBB</v>
          </cell>
        </row>
        <row r="628">
          <cell r="B628" t="str">
            <v>32CAUSEP</v>
          </cell>
        </row>
        <row r="629">
          <cell r="B629" t="str">
            <v>32CBSG</v>
          </cell>
        </row>
        <row r="630">
          <cell r="B630" t="str">
            <v>32CHILE</v>
          </cell>
        </row>
        <row r="631">
          <cell r="B631" t="str">
            <v>32CHILELIMS</v>
          </cell>
        </row>
        <row r="632">
          <cell r="B632" t="str">
            <v>32CHINACOSTS</v>
          </cell>
        </row>
        <row r="633">
          <cell r="B633" t="str">
            <v>32CHINACOSTSHK</v>
          </cell>
        </row>
        <row r="634">
          <cell r="B634" t="str">
            <v>32CHINAL</v>
          </cell>
        </row>
        <row r="635">
          <cell r="B635" t="str">
            <v>32CHINAWOFE</v>
          </cell>
        </row>
        <row r="636">
          <cell r="B636" t="str">
            <v>32CHINSG</v>
          </cell>
        </row>
        <row r="637">
          <cell r="B637" t="str">
            <v>32CHNADJ</v>
          </cell>
        </row>
        <row r="638">
          <cell r="B638" t="str">
            <v>32CHPGZEdu</v>
          </cell>
        </row>
        <row r="639">
          <cell r="B639" t="str">
            <v>32CHSolutions</v>
          </cell>
        </row>
        <row r="640">
          <cell r="B640" t="str">
            <v>32CHWOFE</v>
          </cell>
        </row>
        <row r="641">
          <cell r="B641" t="str">
            <v>32CLIDET</v>
          </cell>
        </row>
        <row r="642">
          <cell r="B642" t="str">
            <v>32CLIDETELIM</v>
          </cell>
        </row>
        <row r="643">
          <cell r="B643" t="str">
            <v>32COLCANL</v>
          </cell>
        </row>
        <row r="644">
          <cell r="B644" t="str">
            <v>32COLELIMS</v>
          </cell>
        </row>
        <row r="645">
          <cell r="B645" t="str">
            <v>32COLSOP</v>
          </cell>
        </row>
        <row r="646">
          <cell r="B646" t="str">
            <v>32CONTIN</v>
          </cell>
        </row>
        <row r="647">
          <cell r="B647" t="str">
            <v>32CTI</v>
          </cell>
        </row>
        <row r="648">
          <cell r="B648" t="str">
            <v>32CTIADJ</v>
          </cell>
        </row>
        <row r="649">
          <cell r="B649" t="str">
            <v>32DELLADJ</v>
          </cell>
        </row>
        <row r="650">
          <cell r="B650" t="str">
            <v>32DELLELIM</v>
          </cell>
        </row>
        <row r="651">
          <cell r="B651" t="str">
            <v>32DELLENG</v>
          </cell>
        </row>
        <row r="652">
          <cell r="B652" t="str">
            <v>32DELLWOFE</v>
          </cell>
        </row>
        <row r="653">
          <cell r="B653" t="str">
            <v>32DORMADJ</v>
          </cell>
        </row>
        <row r="654">
          <cell r="B654" t="str">
            <v>32EBA</v>
          </cell>
        </row>
        <row r="655">
          <cell r="B655" t="str">
            <v>32ECOLLEGEINTL</v>
          </cell>
        </row>
        <row r="656">
          <cell r="B656" t="str">
            <v>32EDEXSA</v>
          </cell>
        </row>
        <row r="657">
          <cell r="B657" t="str">
            <v>32EDFCAN</v>
          </cell>
        </row>
        <row r="658">
          <cell r="B658" t="str">
            <v>32EDIADJ</v>
          </cell>
        </row>
        <row r="659">
          <cell r="B659" t="str">
            <v>32EDICYPRUS</v>
          </cell>
        </row>
        <row r="660">
          <cell r="B660" t="str">
            <v>32EDIDORMANT</v>
          </cell>
        </row>
        <row r="661">
          <cell r="B661" t="str">
            <v>32EDIELIMS</v>
          </cell>
        </row>
        <row r="662">
          <cell r="B662" t="str">
            <v>32EDIFMN</v>
          </cell>
        </row>
        <row r="663">
          <cell r="B663" t="str">
            <v>32EDISECTOR</v>
          </cell>
        </row>
        <row r="664">
          <cell r="B664" t="str">
            <v>32EDISUBADJ</v>
          </cell>
        </row>
        <row r="665">
          <cell r="B665" t="str">
            <v>32EDIUK</v>
          </cell>
        </row>
        <row r="666">
          <cell r="B666" t="str">
            <v>32EDUCOMP</v>
          </cell>
        </row>
        <row r="667">
          <cell r="B667" t="str">
            <v>32EIPL</v>
          </cell>
        </row>
        <row r="668">
          <cell r="B668" t="str">
            <v>32ELTASIA</v>
          </cell>
        </row>
        <row r="669">
          <cell r="B669" t="str">
            <v>32ELTGPM</v>
          </cell>
        </row>
        <row r="670">
          <cell r="B670" t="str">
            <v>32ELTPIADJ</v>
          </cell>
        </row>
        <row r="671">
          <cell r="B671" t="str">
            <v>32ELTPORTAL</v>
          </cell>
        </row>
        <row r="672">
          <cell r="B672" t="str">
            <v>32EMAELIM</v>
          </cell>
        </row>
        <row r="673">
          <cell r="B673" t="str">
            <v>32EMAMML</v>
          </cell>
        </row>
        <row r="674">
          <cell r="B674" t="str">
            <v>32EMAOTHADJS</v>
          </cell>
        </row>
        <row r="675">
          <cell r="B675" t="str">
            <v>32EMATOP</v>
          </cell>
        </row>
        <row r="676">
          <cell r="B676" t="str">
            <v>32ENGLISHMNGMT</v>
          </cell>
        </row>
        <row r="677">
          <cell r="B677" t="str">
            <v>32EPSNOR</v>
          </cell>
        </row>
        <row r="678">
          <cell r="B678" t="str">
            <v>32ERPIPSO</v>
          </cell>
        </row>
        <row r="679">
          <cell r="B679" t="str">
            <v>32ESCAPE</v>
          </cell>
        </row>
        <row r="680">
          <cell r="B680" t="str">
            <v>32ESCAPEADJ</v>
          </cell>
        </row>
        <row r="681">
          <cell r="B681" t="str">
            <v>32ETSFRA</v>
          </cell>
        </row>
        <row r="682">
          <cell r="B682" t="str">
            <v>32EUROPEPIADJ</v>
          </cell>
        </row>
        <row r="683">
          <cell r="B683" t="str">
            <v>32EVMODUL</v>
          </cell>
        </row>
        <row r="684">
          <cell r="B684" t="str">
            <v>32FFSS</v>
          </cell>
        </row>
        <row r="685">
          <cell r="B685" t="str">
            <v>32FORUAM</v>
          </cell>
        </row>
        <row r="686">
          <cell r="B686" t="str">
            <v>32FORUEU</v>
          </cell>
        </row>
        <row r="687">
          <cell r="B687" t="str">
            <v>32FRANCEL</v>
          </cell>
        </row>
        <row r="688">
          <cell r="B688" t="str">
            <v>32FRONTADJS</v>
          </cell>
        </row>
        <row r="689">
          <cell r="B689" t="str">
            <v>32FRONTDEN</v>
          </cell>
        </row>
        <row r="690">
          <cell r="B690" t="str">
            <v>32FRONTER</v>
          </cell>
        </row>
        <row r="691">
          <cell r="B691" t="str">
            <v>32FRONTFIN</v>
          </cell>
        </row>
        <row r="692">
          <cell r="B692" t="str">
            <v>32FRONTGERM</v>
          </cell>
        </row>
        <row r="693">
          <cell r="B693" t="str">
            <v>32FRONTLEGEUR</v>
          </cell>
        </row>
        <row r="694">
          <cell r="B694" t="str">
            <v>32FRONTMALTA</v>
          </cell>
        </row>
        <row r="695">
          <cell r="B695" t="str">
            <v>32FRONTNETH</v>
          </cell>
        </row>
        <row r="696">
          <cell r="B696" t="str">
            <v>32FRONTPOL</v>
          </cell>
        </row>
        <row r="697">
          <cell r="B697" t="str">
            <v>32FRONTSWED</v>
          </cell>
        </row>
        <row r="698">
          <cell r="B698" t="str">
            <v>32FRONTSWIT</v>
          </cell>
        </row>
        <row r="699">
          <cell r="B699" t="str">
            <v>32FRONTTOP</v>
          </cell>
        </row>
        <row r="700">
          <cell r="B700" t="str">
            <v>32FRONTUK</v>
          </cell>
        </row>
        <row r="701">
          <cell r="B701" t="str">
            <v>32FSS</v>
          </cell>
        </row>
        <row r="702">
          <cell r="B702" t="str">
            <v>32FTKASIA</v>
          </cell>
        </row>
        <row r="703">
          <cell r="B703" t="str">
            <v>32FTKCHINA</v>
          </cell>
        </row>
        <row r="704">
          <cell r="B704" t="str">
            <v>32FTKEUR</v>
          </cell>
        </row>
        <row r="705">
          <cell r="B705" t="str">
            <v>32FTKINC</v>
          </cell>
        </row>
        <row r="706">
          <cell r="B706" t="str">
            <v>32FTKSING</v>
          </cell>
        </row>
        <row r="707">
          <cell r="B707" t="str">
            <v>32FWSIBRAZIL</v>
          </cell>
        </row>
        <row r="708">
          <cell r="B708" t="str">
            <v>32FWSIGERMANY</v>
          </cell>
        </row>
        <row r="709">
          <cell r="B709" t="str">
            <v>32FWSIITALY</v>
          </cell>
        </row>
        <row r="710">
          <cell r="B710" t="str">
            <v>32FWSILUX</v>
          </cell>
        </row>
        <row r="711">
          <cell r="B711" t="str">
            <v>32GAMMA</v>
          </cell>
        </row>
        <row r="712">
          <cell r="B712" t="str">
            <v>32GENGLISHADJ</v>
          </cell>
        </row>
        <row r="713">
          <cell r="B713" t="str">
            <v>32GERMAN</v>
          </cell>
        </row>
        <row r="714">
          <cell r="B714" t="str">
            <v>32GERMANADJ</v>
          </cell>
        </row>
        <row r="715">
          <cell r="B715" t="str">
            <v>32GFRMULTI</v>
          </cell>
        </row>
        <row r="716">
          <cell r="B716" t="str">
            <v>32GLOBEDADJ</v>
          </cell>
        </row>
        <row r="717">
          <cell r="B717" t="str">
            <v>32GLOBEDBeijing</v>
          </cell>
        </row>
        <row r="718">
          <cell r="B718" t="str">
            <v>32GlobEDELIM</v>
          </cell>
        </row>
        <row r="719">
          <cell r="B719" t="str">
            <v>32GLOBEDHK</v>
          </cell>
        </row>
        <row r="720">
          <cell r="B720" t="str">
            <v>32GlobEDSch</v>
          </cell>
        </row>
        <row r="721">
          <cell r="B721" t="str">
            <v>32GLOBHolding</v>
          </cell>
        </row>
        <row r="722">
          <cell r="B722" t="str">
            <v>32GLOENGBRAZIL</v>
          </cell>
        </row>
        <row r="723">
          <cell r="B723" t="str">
            <v>32GLOENGCHINA</v>
          </cell>
        </row>
        <row r="724">
          <cell r="B724" t="str">
            <v>32GLOENGCHWOFE</v>
          </cell>
        </row>
        <row r="725">
          <cell r="B725" t="str">
            <v>32GLOENGFRANCE</v>
          </cell>
        </row>
        <row r="726">
          <cell r="B726" t="str">
            <v>32GLOENGGERMANY</v>
          </cell>
        </row>
        <row r="727">
          <cell r="B727" t="str">
            <v>32GLOENGHK</v>
          </cell>
        </row>
        <row r="728">
          <cell r="B728" t="str">
            <v>32GLOENGINDIA</v>
          </cell>
        </row>
        <row r="729">
          <cell r="B729" t="str">
            <v>32GLOENGJAPAN</v>
          </cell>
        </row>
        <row r="730">
          <cell r="B730" t="str">
            <v>32GLOENGKOREA</v>
          </cell>
        </row>
        <row r="731">
          <cell r="B731" t="str">
            <v>32GLOENGMEX</v>
          </cell>
        </row>
        <row r="732">
          <cell r="B732" t="str">
            <v>32GLOLIBADJ</v>
          </cell>
        </row>
        <row r="733">
          <cell r="B733" t="str">
            <v>32GLOLIBADJGBP</v>
          </cell>
        </row>
        <row r="734">
          <cell r="B734" t="str">
            <v>32GLOLIBUK</v>
          </cell>
        </row>
        <row r="735">
          <cell r="B735" t="str">
            <v>32GLOLIBUS</v>
          </cell>
        </row>
        <row r="736">
          <cell r="B736" t="str">
            <v>32GLOSCHUK</v>
          </cell>
        </row>
        <row r="737">
          <cell r="B737" t="str">
            <v>32GSBDPIADJ</v>
          </cell>
        </row>
        <row r="738">
          <cell r="B738" t="str">
            <v>32HARBOTS</v>
          </cell>
        </row>
        <row r="739">
          <cell r="B739" t="str">
            <v>32HARCRTUK</v>
          </cell>
        </row>
        <row r="740">
          <cell r="B740" t="str">
            <v>32HARDORMS</v>
          </cell>
        </row>
        <row r="741">
          <cell r="B741" t="str">
            <v>32HARELIMS</v>
          </cell>
        </row>
        <row r="742">
          <cell r="B742" t="str">
            <v>32HARSAFR</v>
          </cell>
        </row>
        <row r="743">
          <cell r="B743" t="str">
            <v>32HEAWARDS</v>
          </cell>
        </row>
        <row r="744">
          <cell r="B744" t="str">
            <v>32HKAELT</v>
          </cell>
        </row>
        <row r="745">
          <cell r="B745" t="str">
            <v>32HKCHINA</v>
          </cell>
        </row>
        <row r="746">
          <cell r="B746" t="str">
            <v>32HKGDW</v>
          </cell>
        </row>
        <row r="747">
          <cell r="B747" t="str">
            <v>32HKKOREA</v>
          </cell>
        </row>
        <row r="748">
          <cell r="B748" t="str">
            <v>32HKREG</v>
          </cell>
        </row>
        <row r="749">
          <cell r="B749" t="str">
            <v>32HKSG</v>
          </cell>
        </row>
        <row r="750">
          <cell r="B750" t="str">
            <v>32HKTAIWAN</v>
          </cell>
        </row>
        <row r="751">
          <cell r="B751" t="str">
            <v>32HLESOTHO</v>
          </cell>
        </row>
        <row r="752">
          <cell r="B752" t="str">
            <v>32HNGKNG</v>
          </cell>
        </row>
        <row r="753">
          <cell r="B753" t="str">
            <v>32HNGKNGCL</v>
          </cell>
        </row>
        <row r="754">
          <cell r="B754" t="str">
            <v>32HONGKO</v>
          </cell>
        </row>
        <row r="755">
          <cell r="B755" t="str">
            <v>32HPECONT</v>
          </cell>
        </row>
        <row r="756">
          <cell r="B756" t="str">
            <v>32HRTASSUK</v>
          </cell>
        </row>
        <row r="757">
          <cell r="B757" t="str">
            <v>32HRTASSUKPLAN</v>
          </cell>
        </row>
        <row r="758">
          <cell r="B758" t="str">
            <v>32IBDADJ</v>
          </cell>
        </row>
        <row r="759">
          <cell r="B759" t="str">
            <v>32ICODEONUK</v>
          </cell>
        </row>
        <row r="760">
          <cell r="B760" t="str">
            <v>32IMFSS</v>
          </cell>
        </row>
        <row r="761">
          <cell r="B761" t="str">
            <v>32IMWSIBRAZIL</v>
          </cell>
        </row>
        <row r="762">
          <cell r="B762" t="str">
            <v>32IMWSIGERMANY</v>
          </cell>
        </row>
        <row r="763">
          <cell r="B763" t="str">
            <v>32IMWSIITALY</v>
          </cell>
        </row>
        <row r="764">
          <cell r="B764" t="str">
            <v>32IMWSILUX</v>
          </cell>
        </row>
        <row r="765">
          <cell r="B765" t="str">
            <v>32INCANHOLD</v>
          </cell>
        </row>
        <row r="766">
          <cell r="B766" t="str">
            <v>32INDIACAN</v>
          </cell>
        </row>
        <row r="767">
          <cell r="B767" t="str">
            <v>32INDIACANADJS</v>
          </cell>
        </row>
        <row r="768">
          <cell r="B768" t="str">
            <v>32INDIASAL</v>
          </cell>
        </row>
        <row r="769">
          <cell r="B769" t="str">
            <v>32INDO</v>
          </cell>
        </row>
        <row r="770">
          <cell r="B770" t="str">
            <v>32INITE</v>
          </cell>
        </row>
        <row r="771">
          <cell r="B771" t="str">
            <v>32INTELIM</v>
          </cell>
        </row>
        <row r="772">
          <cell r="B772" t="str">
            <v>32INTGRPELIM</v>
          </cell>
        </row>
        <row r="773">
          <cell r="B773" t="str">
            <v>32IOKI</v>
          </cell>
        </row>
        <row r="774">
          <cell r="B774" t="str">
            <v>32IOKIADJ</v>
          </cell>
        </row>
        <row r="775">
          <cell r="B775" t="str">
            <v>32ITALYADJS</v>
          </cell>
        </row>
        <row r="776">
          <cell r="B776" t="str">
            <v>32ITALYELIM</v>
          </cell>
        </row>
        <row r="777">
          <cell r="B777" t="str">
            <v>32JAPANL</v>
          </cell>
        </row>
        <row r="778">
          <cell r="B778" t="str">
            <v>32JAPASG</v>
          </cell>
        </row>
        <row r="779">
          <cell r="B779" t="str">
            <v>32KAGISO</v>
          </cell>
        </row>
        <row r="780">
          <cell r="B780" t="str">
            <v>32KIRIHR</v>
          </cell>
        </row>
        <row r="781">
          <cell r="B781" t="str">
            <v>32KONTIKI</v>
          </cell>
        </row>
        <row r="782">
          <cell r="B782" t="str">
            <v>32KOREA</v>
          </cell>
        </row>
        <row r="783">
          <cell r="B783" t="str">
            <v>32KORESG</v>
          </cell>
        </row>
        <row r="784">
          <cell r="B784" t="str">
            <v>32LAPIADJ</v>
          </cell>
        </row>
        <row r="785">
          <cell r="B785" t="str">
            <v>32LATACON</v>
          </cell>
        </row>
        <row r="786">
          <cell r="B786" t="str">
            <v>32LATAELM</v>
          </cell>
        </row>
        <row r="787">
          <cell r="B787" t="str">
            <v>32LAWLUKADJ</v>
          </cell>
        </row>
        <row r="788">
          <cell r="B788" t="str">
            <v>32LAWLTOT</v>
          </cell>
        </row>
        <row r="789">
          <cell r="B789" t="str">
            <v>32LBOTSWANA</v>
          </cell>
        </row>
        <row r="790">
          <cell r="B790" t="str">
            <v>32LCCIADJ</v>
          </cell>
        </row>
        <row r="791">
          <cell r="B791" t="str">
            <v>32LCCICHINA</v>
          </cell>
        </row>
        <row r="792">
          <cell r="B792" t="str">
            <v>32LCCIHK</v>
          </cell>
        </row>
        <row r="793">
          <cell r="B793" t="str">
            <v>32LCCIMAL</v>
          </cell>
        </row>
        <row r="794">
          <cell r="B794" t="str">
            <v>32LCCISG</v>
          </cell>
        </row>
        <row r="795">
          <cell r="B795" t="str">
            <v>32LCOMMI</v>
          </cell>
        </row>
        <row r="796">
          <cell r="B796" t="str">
            <v>32LECCHINA</v>
          </cell>
        </row>
        <row r="797">
          <cell r="B797" t="str">
            <v>32LECELIM</v>
          </cell>
        </row>
        <row r="798">
          <cell r="B798" t="str">
            <v>32LEGEUR</v>
          </cell>
        </row>
        <row r="799">
          <cell r="B799" t="str">
            <v>32LGOSHI</v>
          </cell>
        </row>
        <row r="800">
          <cell r="B800" t="str">
            <v>32LGREEN</v>
          </cell>
        </row>
        <row r="801">
          <cell r="B801" t="str">
            <v>32LGRNLI</v>
          </cell>
        </row>
        <row r="802">
          <cell r="B802" t="str">
            <v>32LINTELIMS</v>
          </cell>
        </row>
        <row r="803">
          <cell r="B803" t="str">
            <v>32LITLADJ</v>
          </cell>
        </row>
        <row r="804">
          <cell r="B804" t="str">
            <v>32LKENYA</v>
          </cell>
        </row>
        <row r="805">
          <cell r="B805" t="str">
            <v>32LKENYAHED</v>
          </cell>
        </row>
        <row r="806">
          <cell r="B806" t="str">
            <v>32LLESOTHO</v>
          </cell>
        </row>
        <row r="807">
          <cell r="B807" t="str">
            <v>32LMALAWI</v>
          </cell>
        </row>
        <row r="808">
          <cell r="B808" t="str">
            <v>32LMALAWIHED</v>
          </cell>
        </row>
        <row r="809">
          <cell r="B809" t="str">
            <v>32LMMULTI</v>
          </cell>
        </row>
        <row r="810">
          <cell r="B810" t="str">
            <v>32LMOZAMBIQUE</v>
          </cell>
        </row>
        <row r="811">
          <cell r="B811" t="str">
            <v>32LNAMIBIA</v>
          </cell>
        </row>
        <row r="812">
          <cell r="B812" t="str">
            <v>32LNIGER</v>
          </cell>
        </row>
        <row r="813">
          <cell r="B813" t="str">
            <v>32LNIGERADJ</v>
          </cell>
        </row>
        <row r="814">
          <cell r="B814" t="str">
            <v>32LNUKNONREM</v>
          </cell>
        </row>
        <row r="815">
          <cell r="B815" t="str">
            <v>32LOSADJ</v>
          </cell>
        </row>
        <row r="816">
          <cell r="B816" t="str">
            <v>32LPASIA</v>
          </cell>
        </row>
        <row r="817">
          <cell r="B817" t="str">
            <v>32LPCOANGOLA</v>
          </cell>
        </row>
        <row r="818">
          <cell r="B818" t="str">
            <v>32LPCODRC</v>
          </cell>
        </row>
        <row r="819">
          <cell r="B819" t="str">
            <v>32LPOLND</v>
          </cell>
        </row>
        <row r="820">
          <cell r="B820" t="str">
            <v>32LPUBCOSA</v>
          </cell>
        </row>
        <row r="821">
          <cell r="B821" t="str">
            <v>32LSWAZILAND</v>
          </cell>
        </row>
        <row r="822">
          <cell r="B822" t="str">
            <v>32LTGOXFORD</v>
          </cell>
        </row>
        <row r="823">
          <cell r="B823" t="str">
            <v>32LTURKY</v>
          </cell>
        </row>
        <row r="824">
          <cell r="B824" t="str">
            <v>32LTVI</v>
          </cell>
        </row>
        <row r="825">
          <cell r="B825" t="str">
            <v>32LZAMBIA</v>
          </cell>
        </row>
        <row r="826">
          <cell r="B826" t="str">
            <v>32LZAMBIAC</v>
          </cell>
        </row>
        <row r="827">
          <cell r="B827" t="str">
            <v>32LZAMBIAED</v>
          </cell>
        </row>
        <row r="828">
          <cell r="B828" t="str">
            <v>32LZambiaHED</v>
          </cell>
        </row>
        <row r="829">
          <cell r="B829" t="str">
            <v>32LZIMBABWE</v>
          </cell>
        </row>
        <row r="830">
          <cell r="B830" t="str">
            <v>32LZIMBABWEHED</v>
          </cell>
        </row>
        <row r="831">
          <cell r="B831" t="str">
            <v>32MAFCAHQ</v>
          </cell>
        </row>
        <row r="832">
          <cell r="B832" t="str">
            <v>32MAFRICA</v>
          </cell>
        </row>
        <row r="833">
          <cell r="B833" t="str">
            <v>32MALASG</v>
          </cell>
        </row>
        <row r="834">
          <cell r="B834" t="str">
            <v>32MALAYSI</v>
          </cell>
        </row>
        <row r="835">
          <cell r="B835" t="str">
            <v>32MARGENT</v>
          </cell>
        </row>
        <row r="836">
          <cell r="B836" t="str">
            <v>32MASIAEM</v>
          </cell>
        </row>
        <row r="837">
          <cell r="B837" t="str">
            <v>32MASIAHQ</v>
          </cell>
        </row>
        <row r="838">
          <cell r="B838" t="str">
            <v>32MASIAROW</v>
          </cell>
        </row>
        <row r="839">
          <cell r="B839" t="str">
            <v>32MAUZZIE</v>
          </cell>
        </row>
        <row r="840">
          <cell r="B840" t="str">
            <v>32MBPETOT</v>
          </cell>
        </row>
        <row r="841">
          <cell r="B841" t="str">
            <v>32MBRAZIL</v>
          </cell>
        </row>
        <row r="842">
          <cell r="B842" t="str">
            <v>32MCAELIMS</v>
          </cell>
        </row>
        <row r="843">
          <cell r="B843" t="str">
            <v>32MCARIBN</v>
          </cell>
        </row>
        <row r="844">
          <cell r="B844" t="str">
            <v>32MCENTRL</v>
          </cell>
        </row>
        <row r="845">
          <cell r="B845" t="str">
            <v>32MCHILE</v>
          </cell>
        </row>
        <row r="846">
          <cell r="B846" t="str">
            <v>32MCHINA</v>
          </cell>
        </row>
        <row r="847">
          <cell r="B847" t="str">
            <v>32MCOLUMB</v>
          </cell>
        </row>
        <row r="848">
          <cell r="B848" t="str">
            <v>32MDORMAN</v>
          </cell>
        </row>
        <row r="849">
          <cell r="B849" t="str">
            <v>32MEACPIADJ</v>
          </cell>
        </row>
        <row r="850">
          <cell r="B850" t="str">
            <v>32MEGYPT</v>
          </cell>
        </row>
        <row r="851">
          <cell r="B851" t="str">
            <v>32MEMERG</v>
          </cell>
        </row>
        <row r="852">
          <cell r="B852" t="str">
            <v>32MEUROHQ</v>
          </cell>
        </row>
        <row r="853">
          <cell r="B853" t="str">
            <v>32MEUROPE</v>
          </cell>
        </row>
        <row r="854">
          <cell r="B854" t="str">
            <v>32MFRANCE</v>
          </cell>
        </row>
        <row r="855">
          <cell r="B855" t="str">
            <v>32MGERMAN</v>
          </cell>
        </row>
        <row r="856">
          <cell r="B856" t="str">
            <v>32MGI</v>
          </cell>
        </row>
        <row r="857">
          <cell r="B857" t="str">
            <v>32MGWSIBRAZIL</v>
          </cell>
        </row>
        <row r="858">
          <cell r="B858" t="str">
            <v>32MGWSIGERMANY</v>
          </cell>
        </row>
        <row r="859">
          <cell r="B859" t="str">
            <v>32MGWSIITALY</v>
          </cell>
        </row>
        <row r="860">
          <cell r="B860" t="str">
            <v>32MHONGKG</v>
          </cell>
        </row>
        <row r="861">
          <cell r="B861" t="str">
            <v>32MINCANGROUP</v>
          </cell>
        </row>
        <row r="862">
          <cell r="B862" t="str">
            <v>32MINCANTOTAL</v>
          </cell>
        </row>
        <row r="863">
          <cell r="B863" t="str">
            <v>32MINDIA</v>
          </cell>
        </row>
        <row r="864">
          <cell r="B864" t="str">
            <v>32MINDONESIA</v>
          </cell>
        </row>
        <row r="865">
          <cell r="B865" t="str">
            <v>32MINTLUSD</v>
          </cell>
        </row>
        <row r="866">
          <cell r="B866" t="str">
            <v>32MITALY</v>
          </cell>
        </row>
        <row r="867">
          <cell r="B867" t="str">
            <v>32MJAPAN</v>
          </cell>
        </row>
        <row r="868">
          <cell r="B868" t="str">
            <v>32MKOREA</v>
          </cell>
        </row>
        <row r="869">
          <cell r="B869" t="str">
            <v>32MLATAM</v>
          </cell>
        </row>
        <row r="870">
          <cell r="B870" t="str">
            <v>32MLATMHQ</v>
          </cell>
        </row>
        <row r="871">
          <cell r="B871" t="str">
            <v>32MLUXEMB</v>
          </cell>
        </row>
        <row r="872">
          <cell r="B872" t="str">
            <v>32MMALAY</v>
          </cell>
        </row>
        <row r="873">
          <cell r="B873" t="str">
            <v>32MMEAC</v>
          </cell>
        </row>
        <row r="874">
          <cell r="B874" t="str">
            <v>32MMEACHQ</v>
          </cell>
        </row>
        <row r="875">
          <cell r="B875" t="str">
            <v>32MMEXICO</v>
          </cell>
        </row>
        <row r="876">
          <cell r="B876" t="str">
            <v>32MMLONGM</v>
          </cell>
        </row>
        <row r="877">
          <cell r="B877" t="str">
            <v>32MNETHER</v>
          </cell>
        </row>
        <row r="878">
          <cell r="B878" t="str">
            <v>32MNGTBOARD</v>
          </cell>
        </row>
        <row r="879">
          <cell r="B879" t="str">
            <v>32MNIGER</v>
          </cell>
        </row>
        <row r="880">
          <cell r="B880" t="str">
            <v>32MNONREG</v>
          </cell>
        </row>
        <row r="881">
          <cell r="B881" t="str">
            <v>32MNTHAM</v>
          </cell>
        </row>
        <row r="882">
          <cell r="B882" t="str">
            <v>32MOBILEDU</v>
          </cell>
        </row>
        <row r="883">
          <cell r="B883" t="str">
            <v>32MPOLAND</v>
          </cell>
        </row>
        <row r="884">
          <cell r="B884" t="str">
            <v>32MPUERTO</v>
          </cell>
        </row>
        <row r="885">
          <cell r="B885" t="str">
            <v>32MROWTOT</v>
          </cell>
        </row>
        <row r="886">
          <cell r="B886" t="str">
            <v>32MSAFRICA</v>
          </cell>
        </row>
        <row r="887">
          <cell r="B887" t="str">
            <v>32MSINGAP</v>
          </cell>
        </row>
        <row r="888">
          <cell r="B888" t="str">
            <v>32MSPAIN</v>
          </cell>
        </row>
        <row r="889">
          <cell r="B889" t="str">
            <v>32MSWEDEN</v>
          </cell>
        </row>
        <row r="890">
          <cell r="B890" t="str">
            <v>32MSWISS</v>
          </cell>
        </row>
        <row r="891">
          <cell r="B891" t="str">
            <v>32MTAIWAN</v>
          </cell>
        </row>
        <row r="892">
          <cell r="B892" t="str">
            <v>32MTGELIM</v>
          </cell>
        </row>
        <row r="893">
          <cell r="B893" t="str">
            <v>32MTHAILD</v>
          </cell>
        </row>
        <row r="894">
          <cell r="B894" t="str">
            <v>32MTOTINTL</v>
          </cell>
        </row>
        <row r="895">
          <cell r="B895" t="str">
            <v>32MTSWISS</v>
          </cell>
        </row>
        <row r="896">
          <cell r="B896" t="str">
            <v>32MTURKEY</v>
          </cell>
        </row>
        <row r="897">
          <cell r="B897" t="str">
            <v>32MTVST</v>
          </cell>
        </row>
        <row r="898">
          <cell r="B898" t="str">
            <v>32MUKSUB</v>
          </cell>
        </row>
        <row r="899">
          <cell r="B899" t="str">
            <v>32MUKTOT</v>
          </cell>
        </row>
        <row r="900">
          <cell r="B900" t="str">
            <v>32MULTI</v>
          </cell>
        </row>
        <row r="901">
          <cell r="B901" t="str">
            <v>32MULTIADJ</v>
          </cell>
        </row>
        <row r="902">
          <cell r="B902" t="str">
            <v>32MULTIPREGFR</v>
          </cell>
        </row>
        <row r="903">
          <cell r="B903" t="str">
            <v>32MULTITOT</v>
          </cell>
        </row>
        <row r="904">
          <cell r="B904" t="str">
            <v>32MUSATOT</v>
          </cell>
        </row>
        <row r="905">
          <cell r="B905" t="str">
            <v>32MZAMBIA</v>
          </cell>
        </row>
        <row r="906">
          <cell r="B906" t="str">
            <v>32NETHADJ</v>
          </cell>
        </row>
        <row r="907">
          <cell r="B907" t="str">
            <v>32NEWLEC</v>
          </cell>
        </row>
        <row r="908">
          <cell r="B908" t="str">
            <v>32NGBOLK</v>
          </cell>
        </row>
        <row r="909">
          <cell r="B909" t="str">
            <v>32NIGERIATOP</v>
          </cell>
        </row>
        <row r="910">
          <cell r="B910" t="str">
            <v>32NORDIC</v>
          </cell>
        </row>
        <row r="911">
          <cell r="B911" t="str">
            <v>32NYDORM</v>
          </cell>
        </row>
        <row r="912">
          <cell r="B912" t="str">
            <v>32OBLI</v>
          </cell>
        </row>
        <row r="913">
          <cell r="B913" t="str">
            <v>32OBOYDI</v>
          </cell>
        </row>
        <row r="914">
          <cell r="B914" t="str">
            <v>32OTHERPIADJ</v>
          </cell>
        </row>
        <row r="915">
          <cell r="B915" t="str">
            <v>32OXFINANCE</v>
          </cell>
        </row>
        <row r="916">
          <cell r="B916" t="str">
            <v>32OXFOPER</v>
          </cell>
        </row>
        <row r="917">
          <cell r="B917" t="str">
            <v>32OXFWBL</v>
          </cell>
        </row>
        <row r="918">
          <cell r="B918" t="str">
            <v>32PAH</v>
          </cell>
        </row>
        <row r="919">
          <cell r="B919" t="str">
            <v>32PAKISTANLO</v>
          </cell>
        </row>
        <row r="920">
          <cell r="B920" t="str">
            <v>32PBMADJS</v>
          </cell>
        </row>
        <row r="921">
          <cell r="B921" t="str">
            <v>32PBMITALY</v>
          </cell>
        </row>
        <row r="922">
          <cell r="B922" t="str">
            <v>32PCANHI</v>
          </cell>
        </row>
        <row r="923">
          <cell r="B923" t="str">
            <v>32PE7819</v>
          </cell>
        </row>
        <row r="924">
          <cell r="B924" t="str">
            <v>32PE7820</v>
          </cell>
        </row>
        <row r="925">
          <cell r="B925" t="str">
            <v>32PE7836</v>
          </cell>
        </row>
        <row r="926">
          <cell r="B926" t="str">
            <v>32PE7837</v>
          </cell>
        </row>
        <row r="927">
          <cell r="B927" t="str">
            <v>32PE7838</v>
          </cell>
        </row>
        <row r="928">
          <cell r="B928" t="str">
            <v>32PE7839</v>
          </cell>
        </row>
        <row r="929">
          <cell r="B929" t="str">
            <v>32PE7845</v>
          </cell>
        </row>
        <row r="930">
          <cell r="B930" t="str">
            <v>32PE7846</v>
          </cell>
        </row>
        <row r="931">
          <cell r="B931" t="str">
            <v>32PE7878</v>
          </cell>
        </row>
        <row r="932">
          <cell r="B932" t="str">
            <v>32PE7940</v>
          </cell>
        </row>
        <row r="933">
          <cell r="B933" t="str">
            <v>32PE7944</v>
          </cell>
        </row>
        <row r="934">
          <cell r="B934" t="str">
            <v>32PE7948</v>
          </cell>
        </row>
        <row r="935">
          <cell r="B935" t="str">
            <v>32PE7949</v>
          </cell>
        </row>
        <row r="936">
          <cell r="B936" t="str">
            <v>32PE7952</v>
          </cell>
        </row>
        <row r="937">
          <cell r="B937" t="str">
            <v>32PE7953</v>
          </cell>
        </row>
        <row r="938">
          <cell r="B938" t="str">
            <v>32PE7954</v>
          </cell>
        </row>
        <row r="939">
          <cell r="B939" t="str">
            <v>32PE7955</v>
          </cell>
        </row>
        <row r="940">
          <cell r="B940" t="str">
            <v>32PE7956</v>
          </cell>
        </row>
        <row r="941">
          <cell r="B941" t="str">
            <v>32PE7962</v>
          </cell>
        </row>
        <row r="942">
          <cell r="B942" t="str">
            <v>32PE7963</v>
          </cell>
        </row>
        <row r="943">
          <cell r="B943" t="str">
            <v>32PE7964</v>
          </cell>
        </row>
        <row r="944">
          <cell r="B944" t="str">
            <v>32PE7965</v>
          </cell>
        </row>
        <row r="945">
          <cell r="B945" t="str">
            <v>32PE7966</v>
          </cell>
        </row>
        <row r="946">
          <cell r="B946" t="str">
            <v>32PE7967</v>
          </cell>
        </row>
        <row r="947">
          <cell r="B947" t="str">
            <v>32PE7968</v>
          </cell>
        </row>
        <row r="948">
          <cell r="B948" t="str">
            <v>32PE7969</v>
          </cell>
        </row>
        <row r="949">
          <cell r="B949" t="str">
            <v>32PE7973</v>
          </cell>
        </row>
        <row r="950">
          <cell r="B950" t="str">
            <v>32PE7974</v>
          </cell>
        </row>
        <row r="951">
          <cell r="B951" t="str">
            <v>32PE7975</v>
          </cell>
        </row>
        <row r="952">
          <cell r="B952" t="str">
            <v>32PE7976</v>
          </cell>
        </row>
        <row r="953">
          <cell r="B953" t="str">
            <v>32PE7977</v>
          </cell>
        </row>
        <row r="954">
          <cell r="B954" t="str">
            <v>32PE7978</v>
          </cell>
        </row>
        <row r="955">
          <cell r="B955" t="str">
            <v>32PE7979</v>
          </cell>
        </row>
        <row r="956">
          <cell r="B956" t="str">
            <v>32PE7980</v>
          </cell>
        </row>
        <row r="957">
          <cell r="B957" t="str">
            <v>32PE7981</v>
          </cell>
        </row>
        <row r="958">
          <cell r="B958" t="str">
            <v>32PE7982</v>
          </cell>
        </row>
        <row r="959">
          <cell r="B959" t="str">
            <v>32PEAS</v>
          </cell>
        </row>
        <row r="960">
          <cell r="B960" t="str">
            <v>32PEAUSTR</v>
          </cell>
        </row>
        <row r="961">
          <cell r="B961" t="str">
            <v>32PEDCAN</v>
          </cell>
        </row>
        <row r="962">
          <cell r="B962" t="str">
            <v>32PEDSOFT</v>
          </cell>
        </row>
        <row r="963">
          <cell r="B963" t="str">
            <v>32PEINDIA</v>
          </cell>
        </row>
        <row r="964">
          <cell r="B964" t="str">
            <v>32PEINDIASS</v>
          </cell>
        </row>
        <row r="965">
          <cell r="B965" t="str">
            <v>32PEITLY</v>
          </cell>
        </row>
        <row r="966">
          <cell r="B966" t="str">
            <v>32PELAOTHER</v>
          </cell>
        </row>
        <row r="967">
          <cell r="B967" t="str">
            <v>32PELASALES</v>
          </cell>
        </row>
        <row r="968">
          <cell r="B968" t="str">
            <v>32PELFRONTER</v>
          </cell>
        </row>
        <row r="969">
          <cell r="B969" t="str">
            <v>32PENED</v>
          </cell>
        </row>
        <row r="970">
          <cell r="B970" t="str">
            <v>32PENIGERIA</v>
          </cell>
        </row>
        <row r="971">
          <cell r="B971" t="str">
            <v>32PENWZLD</v>
          </cell>
        </row>
        <row r="972">
          <cell r="B972" t="str">
            <v>32PESA</v>
          </cell>
        </row>
        <row r="973">
          <cell r="B973" t="str">
            <v>32PESAGRP</v>
          </cell>
        </row>
        <row r="974">
          <cell r="B974" t="str">
            <v>32PESPN</v>
          </cell>
        </row>
        <row r="975">
          <cell r="B975" t="str">
            <v>32PFLCHINA</v>
          </cell>
        </row>
        <row r="976">
          <cell r="B976" t="str">
            <v>32PFLCHINAPUB</v>
          </cell>
        </row>
        <row r="977">
          <cell r="B977" t="str">
            <v>32PHELLAI</v>
          </cell>
        </row>
        <row r="978">
          <cell r="B978" t="str">
            <v>32PHHMEX</v>
          </cell>
        </row>
        <row r="979">
          <cell r="B979" t="str">
            <v>32PHIL</v>
          </cell>
        </row>
        <row r="980">
          <cell r="B980" t="str">
            <v>32PHITALY</v>
          </cell>
        </row>
        <row r="981">
          <cell r="B981" t="str">
            <v>32PHUMELELA</v>
          </cell>
        </row>
        <row r="982">
          <cell r="B982" t="str">
            <v>32PLHK</v>
          </cell>
        </row>
        <row r="983">
          <cell r="B983" t="str">
            <v>32PLHKADJ</v>
          </cell>
        </row>
        <row r="984">
          <cell r="B984" t="str">
            <v>32PLHKCHINA</v>
          </cell>
        </row>
        <row r="985">
          <cell r="B985" t="str">
            <v>32PNG</v>
          </cell>
        </row>
        <row r="986">
          <cell r="B986" t="str">
            <v>32POLADJ</v>
          </cell>
        </row>
        <row r="987">
          <cell r="B987" t="str">
            <v>32PSOASIA</v>
          </cell>
        </row>
        <row r="988">
          <cell r="B988" t="str">
            <v>32PTEFFICIENTSER</v>
          </cell>
        </row>
        <row r="989">
          <cell r="B989" t="str">
            <v>32RESOL</v>
          </cell>
        </row>
        <row r="990">
          <cell r="B990" t="str">
            <v>32SACONTING</v>
          </cell>
        </row>
        <row r="991">
          <cell r="B991" t="str">
            <v>32SAELIMS</v>
          </cell>
        </row>
        <row r="992">
          <cell r="B992" t="str">
            <v>32SAGELIMS</v>
          </cell>
        </row>
        <row r="993">
          <cell r="B993" t="str">
            <v>32SAPIADJ</v>
          </cell>
        </row>
        <row r="994">
          <cell r="B994" t="str">
            <v>32SEB</v>
          </cell>
        </row>
        <row r="995">
          <cell r="B995" t="str">
            <v>32SEBADJ</v>
          </cell>
        </row>
        <row r="996">
          <cell r="B996" t="str">
            <v>32SING</v>
          </cell>
        </row>
        <row r="997">
          <cell r="B997" t="str">
            <v>32SINGREG</v>
          </cell>
        </row>
        <row r="998">
          <cell r="B998" t="str">
            <v>32SOAFRELM</v>
          </cell>
        </row>
        <row r="999">
          <cell r="B999" t="str">
            <v>32SOFTWARENOR</v>
          </cell>
        </row>
        <row r="1000">
          <cell r="B1000" t="str">
            <v>32STARK</v>
          </cell>
        </row>
        <row r="1001">
          <cell r="B1001" t="str">
            <v>32STATAD</v>
          </cell>
        </row>
        <row r="1002">
          <cell r="B1002" t="str">
            <v>32STHAELIM</v>
          </cell>
        </row>
        <row r="1003">
          <cell r="B1003" t="str">
            <v>32SWEDEN</v>
          </cell>
        </row>
        <row r="1004">
          <cell r="B1004" t="str">
            <v>32TAIWAN</v>
          </cell>
        </row>
        <row r="1005">
          <cell r="B1005" t="str">
            <v>32TAIWSG</v>
          </cell>
        </row>
        <row r="1006">
          <cell r="B1006" t="str">
            <v>32TANZANIA</v>
          </cell>
        </row>
        <row r="1007">
          <cell r="B1007" t="str">
            <v>32THAELM</v>
          </cell>
        </row>
        <row r="1008">
          <cell r="B1008" t="str">
            <v>32THAILND</v>
          </cell>
        </row>
        <row r="1009">
          <cell r="B1009" t="str">
            <v>32THAISG</v>
          </cell>
        </row>
        <row r="1010">
          <cell r="B1010" t="str">
            <v>32TOTCANA</v>
          </cell>
        </row>
        <row r="1011">
          <cell r="B1011" t="str">
            <v>32TOTUIT</v>
          </cell>
        </row>
        <row r="1012">
          <cell r="B1012" t="str">
            <v>32TURKADJ</v>
          </cell>
        </row>
        <row r="1013">
          <cell r="B1013" t="str">
            <v>32TUTORVISTA</v>
          </cell>
        </row>
        <row r="1014">
          <cell r="B1014" t="str">
            <v>32TVSTADJ</v>
          </cell>
        </row>
        <row r="1015">
          <cell r="B1015" t="str">
            <v>32UGANDA</v>
          </cell>
        </row>
        <row r="1016">
          <cell r="B1016" t="str">
            <v>32UKCARIB</v>
          </cell>
        </row>
        <row r="1017">
          <cell r="B1017" t="str">
            <v>32UKCMS</v>
          </cell>
        </row>
        <row r="1018">
          <cell r="B1018" t="str">
            <v>32UKCORP</v>
          </cell>
        </row>
        <row r="1019">
          <cell r="B1019" t="str">
            <v>32UKELIM</v>
          </cell>
        </row>
        <row r="1020">
          <cell r="B1020" t="str">
            <v>32UKELTEE</v>
          </cell>
        </row>
        <row r="1021">
          <cell r="B1021" t="str">
            <v>32UKELTSALES</v>
          </cell>
        </row>
        <row r="1022">
          <cell r="B1022" t="str">
            <v>32UKEUROIS</v>
          </cell>
        </row>
        <row r="1023">
          <cell r="B1023" t="str">
            <v>32UKEUROTHER</v>
          </cell>
        </row>
        <row r="1024">
          <cell r="B1024" t="str">
            <v>32UKFRANCE</v>
          </cell>
        </row>
        <row r="1025">
          <cell r="B1025" t="str">
            <v>32UKGERMANY</v>
          </cell>
        </row>
        <row r="1026">
          <cell r="B1026" t="str">
            <v>32UKGREECE</v>
          </cell>
        </row>
        <row r="1027">
          <cell r="B1027" t="str">
            <v>32UKHEPROF</v>
          </cell>
        </row>
        <row r="1028">
          <cell r="B1028" t="str">
            <v>32UKHPEAFRICA</v>
          </cell>
        </row>
        <row r="1029">
          <cell r="B1029" t="str">
            <v>32UKHPECORP</v>
          </cell>
        </row>
        <row r="1030">
          <cell r="B1030" t="str">
            <v>32UKMANADJS</v>
          </cell>
        </row>
        <row r="1031">
          <cell r="B1031" t="str">
            <v>32UKMEAC</v>
          </cell>
        </row>
        <row r="1032">
          <cell r="B1032" t="str">
            <v>32UKMEACDRIVE</v>
          </cell>
        </row>
        <row r="1033">
          <cell r="B1033" t="str">
            <v>32UKOTHER</v>
          </cell>
        </row>
        <row r="1034">
          <cell r="B1034" t="str">
            <v>32UKPESOL</v>
          </cell>
        </row>
        <row r="1035">
          <cell r="B1035" t="str">
            <v>32UKPHOENIX</v>
          </cell>
        </row>
        <row r="1036">
          <cell r="B1036" t="str">
            <v>32UKPIADJ</v>
          </cell>
        </row>
        <row r="1037">
          <cell r="B1037" t="str">
            <v>32UKSCHIMPROV</v>
          </cell>
        </row>
        <row r="1038">
          <cell r="B1038" t="str">
            <v>32UKSCHOOL</v>
          </cell>
        </row>
        <row r="1039">
          <cell r="B1039" t="str">
            <v>32UKSSPI</v>
          </cell>
        </row>
        <row r="1040">
          <cell r="B1040" t="str">
            <v>32URUGUAY</v>
          </cell>
        </row>
        <row r="1041">
          <cell r="B1041" t="str">
            <v>32USAADJ</v>
          </cell>
        </row>
        <row r="1042">
          <cell r="B1042" t="str">
            <v>32USMEACBUILD</v>
          </cell>
        </row>
        <row r="1043">
          <cell r="B1043" t="str">
            <v>32USMEACDRIVE</v>
          </cell>
        </row>
        <row r="1044">
          <cell r="B1044" t="str">
            <v>32VNSG</v>
          </cell>
        </row>
        <row r="1045">
          <cell r="B1045" t="str">
            <v>32VOXY</v>
          </cell>
        </row>
        <row r="1046">
          <cell r="B1046" t="str">
            <v>32WSEADJ</v>
          </cell>
        </row>
        <row r="1047">
          <cell r="B1047" t="str">
            <v>32WSEBEIJING</v>
          </cell>
        </row>
        <row r="1048">
          <cell r="B1048" t="str">
            <v>32WSECHONG</v>
          </cell>
        </row>
        <row r="1049">
          <cell r="B1049" t="str">
            <v>32WSEELIMS</v>
          </cell>
        </row>
        <row r="1050">
          <cell r="B1050" t="str">
            <v>32WSEGUANG</v>
          </cell>
        </row>
        <row r="1051">
          <cell r="B1051" t="str">
            <v>32WSEHEIL</v>
          </cell>
        </row>
        <row r="1052">
          <cell r="B1052" t="str">
            <v>32WSESHANG</v>
          </cell>
        </row>
        <row r="1053">
          <cell r="B1053" t="str">
            <v>32WSIADJS</v>
          </cell>
        </row>
        <row r="1054">
          <cell r="B1054" t="str">
            <v>32WSIBRAZIL</v>
          </cell>
        </row>
        <row r="1055">
          <cell r="B1055" t="str">
            <v>32WSIBVI</v>
          </cell>
        </row>
        <row r="1056">
          <cell r="B1056" t="str">
            <v>32WSIBVII</v>
          </cell>
        </row>
        <row r="1057">
          <cell r="B1057" t="str">
            <v>32WSIEDELIM</v>
          </cell>
        </row>
        <row r="1058">
          <cell r="B1058" t="str">
            <v>32WSIEDHELIM</v>
          </cell>
        </row>
        <row r="1059">
          <cell r="B1059" t="str">
            <v>32WSIEDHLD</v>
          </cell>
        </row>
        <row r="1060">
          <cell r="B1060" t="str">
            <v>32WSIEDLUX</v>
          </cell>
        </row>
        <row r="1061">
          <cell r="B1061" t="str">
            <v>32WSIFRANCHISING</v>
          </cell>
        </row>
        <row r="1062">
          <cell r="B1062" t="str">
            <v>32WSIGERMANY</v>
          </cell>
        </row>
        <row r="1063">
          <cell r="B1063" t="str">
            <v>32WSIHUNGARY</v>
          </cell>
        </row>
        <row r="1064">
          <cell r="B1064" t="str">
            <v>32WSIINDOADJ</v>
          </cell>
        </row>
        <row r="1065">
          <cell r="B1065" t="str">
            <v>32WSIINDONESIA</v>
          </cell>
        </row>
        <row r="1066">
          <cell r="B1066" t="str">
            <v>32WSIITALY</v>
          </cell>
        </row>
        <row r="1067">
          <cell r="B1067" t="str">
            <v>32WSIITALYADJ</v>
          </cell>
        </row>
        <row r="1068">
          <cell r="B1068" t="str">
            <v>32WSILUX</v>
          </cell>
        </row>
        <row r="1069">
          <cell r="B1069" t="str">
            <v>32WSIMGT</v>
          </cell>
        </row>
        <row r="1070">
          <cell r="B1070" t="str">
            <v>33AMCHOICE</v>
          </cell>
        </row>
        <row r="1071">
          <cell r="B1071" t="str">
            <v>33ASTGELIM</v>
          </cell>
        </row>
        <row r="1072">
          <cell r="B1072" t="str">
            <v>33ATHEAD</v>
          </cell>
        </row>
        <row r="1073">
          <cell r="B1073" t="str">
            <v>33CCCINV</v>
          </cell>
        </row>
        <row r="1074">
          <cell r="B1074" t="str">
            <v>33CENTCOMCORE</v>
          </cell>
        </row>
        <row r="1075">
          <cell r="B1075" t="str">
            <v>33CENTCORP</v>
          </cell>
        </row>
        <row r="1076">
          <cell r="B1076" t="str">
            <v>33CENTEDASSMNT</v>
          </cell>
        </row>
        <row r="1077">
          <cell r="B1077" t="str">
            <v>33CENTELTUS</v>
          </cell>
        </row>
        <row r="1078">
          <cell r="B1078" t="str">
            <v>33CENTFEN</v>
          </cell>
        </row>
        <row r="1079">
          <cell r="B1079" t="str">
            <v>33CENTOTHERINTL</v>
          </cell>
        </row>
        <row r="1080">
          <cell r="B1080" t="str">
            <v>33CENTPR</v>
          </cell>
        </row>
        <row r="1081">
          <cell r="B1081" t="str">
            <v>33CENTPSO</v>
          </cell>
        </row>
        <row r="1082">
          <cell r="B1082" t="str">
            <v>33CENTSAS</v>
          </cell>
        </row>
        <row r="1083">
          <cell r="B1083" t="str">
            <v>33CENTSCHADMIN</v>
          </cell>
        </row>
        <row r="1084">
          <cell r="B1084" t="str">
            <v>33CHANCERY</v>
          </cell>
        </row>
        <row r="1085">
          <cell r="B1085" t="str">
            <v>33CLINACQADJ</v>
          </cell>
        </row>
        <row r="1086">
          <cell r="B1086" t="str">
            <v>33CLINADJ</v>
          </cell>
        </row>
        <row r="1087">
          <cell r="B1087" t="str">
            <v>33CLINAUS</v>
          </cell>
        </row>
        <row r="1088">
          <cell r="B1088" t="str">
            <v>33CLINAUSADJ</v>
          </cell>
        </row>
        <row r="1089">
          <cell r="B1089" t="str">
            <v>33CLINBRAZADJ</v>
          </cell>
        </row>
        <row r="1090">
          <cell r="B1090" t="str">
            <v>33CLINBRAZIL</v>
          </cell>
        </row>
        <row r="1091">
          <cell r="B1091" t="str">
            <v>33CLINCAD</v>
          </cell>
        </row>
        <row r="1092">
          <cell r="B1092" t="str">
            <v>33CLINCHINA</v>
          </cell>
        </row>
        <row r="1093">
          <cell r="B1093" t="str">
            <v>33CLINELIM</v>
          </cell>
        </row>
        <row r="1094">
          <cell r="B1094" t="str">
            <v>33CLINFRA</v>
          </cell>
        </row>
        <row r="1095">
          <cell r="B1095" t="str">
            <v>33CLINFRAADJ</v>
          </cell>
        </row>
        <row r="1096">
          <cell r="B1096" t="str">
            <v>33CLINGERM</v>
          </cell>
        </row>
        <row r="1097">
          <cell r="B1097" t="str">
            <v>33CLINGERMADJ</v>
          </cell>
        </row>
        <row r="1098">
          <cell r="B1098" t="str">
            <v>33CLINICALINTL</v>
          </cell>
        </row>
        <row r="1099">
          <cell r="B1099" t="str">
            <v>33CLINICALNA</v>
          </cell>
        </row>
        <row r="1100">
          <cell r="B1100" t="str">
            <v>33CLININDIA</v>
          </cell>
        </row>
        <row r="1101">
          <cell r="B1101" t="str">
            <v>33CLINMNGT</v>
          </cell>
        </row>
        <row r="1102">
          <cell r="B1102" t="str">
            <v>33CLINNETH</v>
          </cell>
        </row>
        <row r="1103">
          <cell r="B1103" t="str">
            <v>33CLINNETHADJ</v>
          </cell>
        </row>
        <row r="1104">
          <cell r="B1104" t="str">
            <v>33CLINSPAIN</v>
          </cell>
        </row>
        <row r="1105">
          <cell r="B1105" t="str">
            <v>33CLINSWE</v>
          </cell>
        </row>
        <row r="1106">
          <cell r="B1106" t="str">
            <v>33CLINSWEADJ</v>
          </cell>
        </row>
        <row r="1107">
          <cell r="B1107" t="str">
            <v>33COGMEDSWE</v>
          </cell>
        </row>
        <row r="1108">
          <cell r="B1108" t="str">
            <v>33COGMEDSWEADJ</v>
          </cell>
        </row>
        <row r="1109">
          <cell r="B1109" t="str">
            <v>33COLREAD</v>
          </cell>
        </row>
        <row r="1110">
          <cell r="B1110" t="str">
            <v>33CONNECTIONS</v>
          </cell>
        </row>
        <row r="1111">
          <cell r="B1111" t="str">
            <v>33CURRDEV</v>
          </cell>
        </row>
        <row r="1112">
          <cell r="B1112" t="str">
            <v>33CURRPR</v>
          </cell>
        </row>
        <row r="1113">
          <cell r="B1113" t="str">
            <v>33ECOLLANKA</v>
          </cell>
        </row>
        <row r="1114">
          <cell r="B1114" t="str">
            <v>33ECOLLEGE</v>
          </cell>
        </row>
        <row r="1115">
          <cell r="B1115" t="str">
            <v>33ECOLLSTAT</v>
          </cell>
        </row>
        <row r="1116">
          <cell r="B1116" t="str">
            <v>33EDASSRMT</v>
          </cell>
        </row>
        <row r="1117">
          <cell r="B1117" t="str">
            <v>33EDNASHSER</v>
          </cell>
        </row>
        <row r="1118">
          <cell r="B1118" t="str">
            <v>33EDSTRCTR</v>
          </cell>
        </row>
        <row r="1119">
          <cell r="B1119" t="str">
            <v>33EMBANETADJ</v>
          </cell>
        </row>
        <row r="1120">
          <cell r="B1120" t="str">
            <v>33EMBANETCAD</v>
          </cell>
        </row>
        <row r="1121">
          <cell r="B1121" t="str">
            <v>33EMBANETUS</v>
          </cell>
        </row>
        <row r="1122">
          <cell r="B1122" t="str">
            <v>33FTKTOT</v>
          </cell>
        </row>
        <row r="1123">
          <cell r="B1123" t="str">
            <v>33HRTASS</v>
          </cell>
        </row>
        <row r="1124">
          <cell r="B1124" t="str">
            <v>33K12SOL</v>
          </cell>
        </row>
        <row r="1125">
          <cell r="B1125" t="str">
            <v>33K12TECH</v>
          </cell>
        </row>
        <row r="1126">
          <cell r="B1126" t="str">
            <v>33LEGADJ</v>
          </cell>
        </row>
        <row r="1127">
          <cell r="B1127" t="str">
            <v>33LEGAUSTR</v>
          </cell>
        </row>
        <row r="1128">
          <cell r="B1128" t="str">
            <v>33LEGEUR</v>
          </cell>
        </row>
        <row r="1129">
          <cell r="B1129" t="str">
            <v>33LEGEURTOT</v>
          </cell>
        </row>
        <row r="1130">
          <cell r="B1130" t="str">
            <v>33LEGNA</v>
          </cell>
        </row>
        <row r="1131">
          <cell r="B1131" t="str">
            <v>33LEGNAECOL</v>
          </cell>
        </row>
        <row r="1132">
          <cell r="B1132" t="str">
            <v>33LONQUAL</v>
          </cell>
        </row>
        <row r="1133">
          <cell r="B1133" t="str">
            <v>33NCSASDM</v>
          </cell>
        </row>
        <row r="1134">
          <cell r="B1134" t="str">
            <v>33NCSASINT</v>
          </cell>
        </row>
        <row r="1135">
          <cell r="B1135" t="str">
            <v>33NCSCISDC</v>
          </cell>
        </row>
        <row r="1136">
          <cell r="B1136" t="str">
            <v>33NCSCORP</v>
          </cell>
        </row>
        <row r="1137">
          <cell r="B1137" t="str">
            <v>33NCSGVRN</v>
          </cell>
        </row>
        <row r="1138">
          <cell r="B1138" t="str">
            <v>33NCSMENT</v>
          </cell>
        </row>
        <row r="1139">
          <cell r="B1139" t="str">
            <v>33NCSNES</v>
          </cell>
        </row>
        <row r="1140">
          <cell r="B1140" t="str">
            <v>33NCSPCORP</v>
          </cell>
        </row>
        <row r="1141">
          <cell r="B1141" t="str">
            <v>33NCSPHIS</v>
          </cell>
        </row>
        <row r="1142">
          <cell r="B1142" t="str">
            <v>33NCSPSS</v>
          </cell>
        </row>
        <row r="1143">
          <cell r="B1143" t="str">
            <v>33NCSPST</v>
          </cell>
        </row>
        <row r="1144">
          <cell r="B1144" t="str">
            <v>33NCSPTAX</v>
          </cell>
        </row>
        <row r="1145">
          <cell r="B1145" t="str">
            <v>33NCSTECH</v>
          </cell>
        </row>
        <row r="1146">
          <cell r="B1146" t="str">
            <v>33PASS410</v>
          </cell>
        </row>
        <row r="1147">
          <cell r="B1147" t="str">
            <v>33PATADMN</v>
          </cell>
        </row>
        <row r="1148">
          <cell r="B1148" t="str">
            <v>33PATINTL</v>
          </cell>
        </row>
        <row r="1149">
          <cell r="B1149" t="str">
            <v>33PE751</v>
          </cell>
        </row>
        <row r="1150">
          <cell r="B1150" t="str">
            <v>33PE753</v>
          </cell>
        </row>
        <row r="1151">
          <cell r="B1151" t="str">
            <v>33PE755</v>
          </cell>
        </row>
        <row r="1152">
          <cell r="B1152" t="str">
            <v>33PE759</v>
          </cell>
        </row>
        <row r="1153">
          <cell r="B1153" t="str">
            <v>33PE761</v>
          </cell>
        </row>
        <row r="1154">
          <cell r="B1154" t="str">
            <v>33PE763</v>
          </cell>
        </row>
        <row r="1155">
          <cell r="B1155" t="str">
            <v>33PE764</v>
          </cell>
        </row>
        <row r="1156">
          <cell r="B1156" t="str">
            <v>33PE765</v>
          </cell>
        </row>
        <row r="1157">
          <cell r="B1157" t="str">
            <v>33PE766</v>
          </cell>
        </row>
        <row r="1158">
          <cell r="B1158" t="str">
            <v>33PE767</v>
          </cell>
        </row>
        <row r="1159">
          <cell r="B1159" t="str">
            <v>33PE769</v>
          </cell>
        </row>
        <row r="1160">
          <cell r="B1160" t="str">
            <v>33PE770</v>
          </cell>
        </row>
        <row r="1161">
          <cell r="B1161" t="str">
            <v>33PE775</v>
          </cell>
        </row>
        <row r="1162">
          <cell r="B1162" t="str">
            <v>33PE776</v>
          </cell>
        </row>
        <row r="1163">
          <cell r="B1163" t="str">
            <v>33PE778</v>
          </cell>
        </row>
        <row r="1164">
          <cell r="B1164" t="str">
            <v>33PE921</v>
          </cell>
        </row>
        <row r="1165">
          <cell r="B1165" t="str">
            <v>33PE959</v>
          </cell>
        </row>
        <row r="1166">
          <cell r="B1166" t="str">
            <v>33PE986</v>
          </cell>
        </row>
        <row r="1167">
          <cell r="B1167" t="str">
            <v>33PEAGS</v>
          </cell>
        </row>
        <row r="1168">
          <cell r="B1168" t="str">
            <v>33PEAMTST</v>
          </cell>
        </row>
        <row r="1169">
          <cell r="B1169" t="str">
            <v>33PEASSESS</v>
          </cell>
        </row>
        <row r="1170">
          <cell r="B1170" t="str">
            <v>33PECENCOLLEGE</v>
          </cell>
        </row>
        <row r="1171">
          <cell r="B1171" t="str">
            <v>33PECENTECOL</v>
          </cell>
        </row>
        <row r="1172">
          <cell r="B1172" t="str">
            <v>33PECENTFTK</v>
          </cell>
        </row>
        <row r="1173">
          <cell r="B1173" t="str">
            <v>33PECENTPTG</v>
          </cell>
        </row>
        <row r="1174">
          <cell r="B1174" t="str">
            <v>33PECENTSCH</v>
          </cell>
        </row>
        <row r="1175">
          <cell r="B1175" t="str">
            <v>33PECOLLEGE</v>
          </cell>
        </row>
        <row r="1176">
          <cell r="B1176" t="str">
            <v>33PECOT</v>
          </cell>
        </row>
        <row r="1177">
          <cell r="B1177" t="str">
            <v>33PECPOTH</v>
          </cell>
        </row>
        <row r="1178">
          <cell r="B1178" t="str">
            <v>33PEDTMGT</v>
          </cell>
        </row>
        <row r="1179">
          <cell r="B1179" t="str">
            <v>33PEGVTSL</v>
          </cell>
        </row>
        <row r="1180">
          <cell r="B1180" t="str">
            <v>33PEHIED</v>
          </cell>
        </row>
        <row r="1181">
          <cell r="B1181" t="str">
            <v>33PEINT</v>
          </cell>
        </row>
        <row r="1182">
          <cell r="B1182" t="str">
            <v>33PEKAT</v>
          </cell>
        </row>
        <row r="1183">
          <cell r="B1183" t="str">
            <v>33PEMEASG</v>
          </cell>
        </row>
        <row r="1184">
          <cell r="B1184" t="str">
            <v>33PEPDL</v>
          </cell>
        </row>
        <row r="1185">
          <cell r="B1185" t="str">
            <v>33PEPT</v>
          </cell>
        </row>
        <row r="1186">
          <cell r="B1186" t="str">
            <v>33PERDLNH</v>
          </cell>
        </row>
        <row r="1187">
          <cell r="B1187" t="str">
            <v>33PESCHL</v>
          </cell>
        </row>
        <row r="1188">
          <cell r="B1188" t="str">
            <v>33PESCLCO</v>
          </cell>
        </row>
        <row r="1189">
          <cell r="B1189" t="str">
            <v>33PETOTECOLG</v>
          </cell>
        </row>
        <row r="1190">
          <cell r="B1190" t="str">
            <v>33PETOTPT</v>
          </cell>
        </row>
        <row r="1191">
          <cell r="B1191" t="str">
            <v>33PEUSCORP</v>
          </cell>
        </row>
        <row r="1192">
          <cell r="B1192" t="str">
            <v>33PEVUE</v>
          </cell>
        </row>
        <row r="1193">
          <cell r="B1193" t="str">
            <v>33PNHD105</v>
          </cell>
        </row>
        <row r="1194">
          <cell r="B1194" t="str">
            <v>33PTGPLANELIM</v>
          </cell>
        </row>
        <row r="1195">
          <cell r="B1195" t="str">
            <v>33SAS</v>
          </cell>
        </row>
        <row r="1196">
          <cell r="B1196" t="str">
            <v>33SCHLDORM</v>
          </cell>
        </row>
        <row r="1197">
          <cell r="B1197" t="str">
            <v>33SCHLNET</v>
          </cell>
        </row>
        <row r="1198">
          <cell r="B1198" t="str">
            <v>33SCHLOTHER</v>
          </cell>
        </row>
        <row r="1199">
          <cell r="B1199" t="str">
            <v>33SMARTHINK</v>
          </cell>
        </row>
        <row r="1200">
          <cell r="B1200" t="str">
            <v>33TOTAI</v>
          </cell>
        </row>
        <row r="1201">
          <cell r="B1201" t="str">
            <v>33TOTAIHEAD</v>
          </cell>
        </row>
        <row r="1202">
          <cell r="B1202" t="str">
            <v>33TOTCENTCORP</v>
          </cell>
        </row>
        <row r="1203">
          <cell r="B1203" t="str">
            <v>33TOTCLINICAL</v>
          </cell>
        </row>
        <row r="1204">
          <cell r="B1204" t="str">
            <v>33TOTCLINSWE</v>
          </cell>
        </row>
        <row r="1205">
          <cell r="B1205" t="str">
            <v>33TOTCOLECOL</v>
          </cell>
        </row>
        <row r="1206">
          <cell r="B1206" t="str">
            <v>33TOTCOLGPTG</v>
          </cell>
        </row>
        <row r="1207">
          <cell r="B1207" t="str">
            <v>33TOTCORP</v>
          </cell>
        </row>
        <row r="1208">
          <cell r="B1208" t="str">
            <v>33TOTECOLCORE</v>
          </cell>
        </row>
        <row r="1209">
          <cell r="B1209" t="str">
            <v>33TOTEMBANET</v>
          </cell>
        </row>
        <row r="1210">
          <cell r="B1210" t="str">
            <v>33TOTLEG</v>
          </cell>
        </row>
        <row r="1211">
          <cell r="B1211" t="str">
            <v>33TOTLEGEUR</v>
          </cell>
        </row>
        <row r="1212">
          <cell r="B1212" t="str">
            <v>33TOTSCHLCURR</v>
          </cell>
        </row>
        <row r="1213">
          <cell r="B1213" t="str">
            <v>34PELRNT</v>
          </cell>
        </row>
        <row r="1214">
          <cell r="B1214" t="str">
            <v>40PENGADJ</v>
          </cell>
        </row>
        <row r="1215">
          <cell r="B1215" t="str">
            <v>40PENGCOP</v>
          </cell>
        </row>
        <row r="1216">
          <cell r="B1216" t="str">
            <v>40PENGF19</v>
          </cell>
        </row>
        <row r="1217">
          <cell r="B1217" t="str">
            <v>40PENGUIN</v>
          </cell>
        </row>
        <row r="1218">
          <cell r="B1218" t="str">
            <v>40PENGUKG</v>
          </cell>
        </row>
        <row r="1219">
          <cell r="B1219" t="str">
            <v>40PENGUSD</v>
          </cell>
        </row>
        <row r="1220">
          <cell r="B1220" t="str">
            <v>41CONADJT</v>
          </cell>
        </row>
        <row r="1221">
          <cell r="B1221" t="str">
            <v>41CONAJ1</v>
          </cell>
        </row>
        <row r="1222">
          <cell r="B1222" t="str">
            <v>41CONAJ3</v>
          </cell>
        </row>
        <row r="1223">
          <cell r="B1223" t="str">
            <v>41CONAJ4</v>
          </cell>
        </row>
        <row r="1224">
          <cell r="B1224" t="str">
            <v>41CONAJ5</v>
          </cell>
        </row>
        <row r="1225">
          <cell r="B1225" t="str">
            <v>41CONAJ6</v>
          </cell>
        </row>
        <row r="1226">
          <cell r="B1226" t="str">
            <v>41CONAJ6L</v>
          </cell>
        </row>
        <row r="1227">
          <cell r="B1227" t="str">
            <v>41CONAJ7</v>
          </cell>
        </row>
        <row r="1228">
          <cell r="B1228" t="str">
            <v>41CONAJ7L</v>
          </cell>
        </row>
        <row r="1229">
          <cell r="B1229" t="str">
            <v>41PEARIND</v>
          </cell>
        </row>
        <row r="1230">
          <cell r="B1230" t="str">
            <v>41PINDUSD</v>
          </cell>
        </row>
        <row r="1231">
          <cell r="B1231" t="str">
            <v>42PGPAJ2</v>
          </cell>
        </row>
        <row r="1232">
          <cell r="B1232" t="str">
            <v>43BKCNTRY</v>
          </cell>
        </row>
        <row r="1233">
          <cell r="B1233" t="str">
            <v>43BRADY</v>
          </cell>
        </row>
        <row r="1234">
          <cell r="B1234" t="str">
            <v>43COMPANHIA</v>
          </cell>
        </row>
        <row r="1235">
          <cell r="B1235" t="str">
            <v>43COMPUSD</v>
          </cell>
        </row>
        <row r="1236">
          <cell r="B1236" t="str">
            <v>43DKADJ1</v>
          </cell>
        </row>
        <row r="1237">
          <cell r="B1237" t="str">
            <v>43DKADJ2</v>
          </cell>
        </row>
        <row r="1238">
          <cell r="B1238" t="str">
            <v>43DKADJ3</v>
          </cell>
        </row>
        <row r="1239">
          <cell r="B1239" t="str">
            <v>43DKINCXT</v>
          </cell>
        </row>
        <row r="1240">
          <cell r="B1240" t="str">
            <v>43DKIUSG</v>
          </cell>
        </row>
        <row r="1241">
          <cell r="B1241" t="str">
            <v>43FAMBOOK</v>
          </cell>
        </row>
        <row r="1242">
          <cell r="B1242" t="str">
            <v>43GUKAD1</v>
          </cell>
        </row>
        <row r="1243">
          <cell r="B1243" t="str">
            <v>43GUKAD2</v>
          </cell>
        </row>
        <row r="1244">
          <cell r="B1244" t="str">
            <v>43GUKAD3</v>
          </cell>
        </row>
        <row r="1245">
          <cell r="B1245" t="str">
            <v>43GUKAD4</v>
          </cell>
        </row>
        <row r="1246">
          <cell r="B1246" t="str">
            <v>43PDKAJ1</v>
          </cell>
        </row>
        <row r="1247">
          <cell r="B1247" t="str">
            <v>43PENGUST</v>
          </cell>
        </row>
        <row r="1248">
          <cell r="B1248" t="str">
            <v>43PGIBC</v>
          </cell>
        </row>
        <row r="1249">
          <cell r="B1249" t="str">
            <v>43PGITOT</v>
          </cell>
        </row>
        <row r="1250">
          <cell r="B1250" t="str">
            <v>43PNGUSG</v>
          </cell>
        </row>
        <row r="1251">
          <cell r="B1251" t="str">
            <v>43PUSGRPT</v>
          </cell>
        </row>
        <row r="1252">
          <cell r="B1252" t="str">
            <v>43USELIMS</v>
          </cell>
        </row>
        <row r="1253">
          <cell r="B1253" t="str">
            <v>44BOOSTU</v>
          </cell>
        </row>
        <row r="1254">
          <cell r="B1254" t="str">
            <v>44DIGIT3</v>
          </cell>
        </row>
        <row r="1255">
          <cell r="B1255" t="str">
            <v>44DKCANA</v>
          </cell>
        </row>
        <row r="1256">
          <cell r="B1256" t="str">
            <v>44DKDORM</v>
          </cell>
        </row>
        <row r="1257">
          <cell r="B1257" t="str">
            <v>44DKDORMT</v>
          </cell>
        </row>
        <row r="1258">
          <cell r="B1258" t="str">
            <v>44DKFRAN</v>
          </cell>
        </row>
        <row r="1259">
          <cell r="B1259" t="str">
            <v>44DKGERM</v>
          </cell>
        </row>
        <row r="1260">
          <cell r="B1260" t="str">
            <v>44DKINDI</v>
          </cell>
        </row>
        <row r="1261">
          <cell r="B1261" t="str">
            <v>44DKINTL</v>
          </cell>
        </row>
        <row r="1262">
          <cell r="B1262" t="str">
            <v>44DKPORT</v>
          </cell>
        </row>
        <row r="1263">
          <cell r="B1263" t="str">
            <v>44DKROFWT</v>
          </cell>
        </row>
        <row r="1264">
          <cell r="B1264" t="str">
            <v>44DKSWED</v>
          </cell>
        </row>
        <row r="1265">
          <cell r="B1265" t="str">
            <v>44DKUNAL</v>
          </cell>
        </row>
        <row r="1266">
          <cell r="B1266" t="str">
            <v>44DORKIN</v>
          </cell>
        </row>
        <row r="1267">
          <cell r="B1267" t="str">
            <v>44ESFRAN</v>
          </cell>
        </row>
        <row r="1268">
          <cell r="B1268" t="str">
            <v>44ESGERM</v>
          </cell>
        </row>
        <row r="1269">
          <cell r="B1269" t="str">
            <v>44ESGREE</v>
          </cell>
        </row>
        <row r="1270">
          <cell r="B1270" t="str">
            <v>44ESHOLL</v>
          </cell>
        </row>
        <row r="1271">
          <cell r="B1271" t="str">
            <v>44ESITAL</v>
          </cell>
        </row>
        <row r="1272">
          <cell r="B1272" t="str">
            <v>44ESJAPA</v>
          </cell>
        </row>
        <row r="1273">
          <cell r="B1273" t="str">
            <v>44ESMALA</v>
          </cell>
        </row>
        <row r="1274">
          <cell r="B1274" t="str">
            <v>44ESSING</v>
          </cell>
        </row>
        <row r="1275">
          <cell r="B1275" t="str">
            <v>44ESSMCO</v>
          </cell>
        </row>
        <row r="1276">
          <cell r="B1276" t="str">
            <v>44ESSMCT</v>
          </cell>
        </row>
        <row r="1277">
          <cell r="B1277" t="str">
            <v>44ESSPAI</v>
          </cell>
        </row>
        <row r="1278">
          <cell r="B1278" t="str">
            <v>44ESUAJ1</v>
          </cell>
        </row>
        <row r="1279">
          <cell r="B1279" t="str">
            <v>44EURSUBT</v>
          </cell>
        </row>
        <row r="1280">
          <cell r="B1280" t="str">
            <v>44INDEX</v>
          </cell>
        </row>
        <row r="1281">
          <cell r="B1281" t="str">
            <v>44INDEXT</v>
          </cell>
        </row>
        <row r="1282">
          <cell r="B1282" t="str">
            <v>44PENGUK</v>
          </cell>
        </row>
        <row r="1283">
          <cell r="B1283" t="str">
            <v>44PENGUKT</v>
          </cell>
        </row>
        <row r="1284">
          <cell r="B1284" t="str">
            <v>44PUKGJ1</v>
          </cell>
        </row>
        <row r="1285">
          <cell r="B1285" t="str">
            <v>44PUKGRPT</v>
          </cell>
        </row>
        <row r="1286">
          <cell r="B1286" t="str">
            <v>44ROUGHG</v>
          </cell>
        </row>
        <row r="1287">
          <cell r="B1287" t="str">
            <v>44SUKTOTT</v>
          </cell>
        </row>
        <row r="1288">
          <cell r="B1288" t="str">
            <v>44UKADJ1</v>
          </cell>
        </row>
        <row r="1289">
          <cell r="B1289" t="str">
            <v>44UKADJ2</v>
          </cell>
        </row>
        <row r="1290">
          <cell r="B1290" t="str">
            <v>44UKADJ3</v>
          </cell>
        </row>
        <row r="1291">
          <cell r="B1291" t="str">
            <v>44UKOTH1</v>
          </cell>
        </row>
        <row r="1292">
          <cell r="B1292" t="str">
            <v>45AGELI1</v>
          </cell>
        </row>
        <row r="1293">
          <cell r="B1293" t="str">
            <v>45AUELI1</v>
          </cell>
        </row>
        <row r="1294">
          <cell r="B1294" t="str">
            <v>45AUSELIM</v>
          </cell>
        </row>
        <row r="1295">
          <cell r="B1295" t="str">
            <v>45BEIJING</v>
          </cell>
        </row>
        <row r="1296">
          <cell r="B1296" t="str">
            <v>45BOOKWLD</v>
          </cell>
        </row>
        <row r="1297">
          <cell r="B1297" t="str">
            <v>45CHELIM</v>
          </cell>
        </row>
        <row r="1298">
          <cell r="B1298" t="str">
            <v>45CHINAT</v>
          </cell>
        </row>
        <row r="1299">
          <cell r="B1299" t="str">
            <v>45CHINELI</v>
          </cell>
        </row>
        <row r="1300">
          <cell r="B1300" t="str">
            <v>45DORMANT</v>
          </cell>
        </row>
        <row r="1301">
          <cell r="B1301" t="str">
            <v>45DRLKAU</v>
          </cell>
        </row>
        <row r="1302">
          <cell r="B1302" t="str">
            <v>45DRLKNZ</v>
          </cell>
        </row>
        <row r="1303">
          <cell r="B1303" t="str">
            <v>45HGKONG</v>
          </cell>
        </row>
        <row r="1304">
          <cell r="B1304" t="str">
            <v>45INDELI</v>
          </cell>
        </row>
        <row r="1305">
          <cell r="B1305" t="str">
            <v>45INDSAFT</v>
          </cell>
        </row>
        <row r="1306">
          <cell r="B1306" t="str">
            <v>45INSAJ1</v>
          </cell>
        </row>
        <row r="1307">
          <cell r="B1307" t="str">
            <v>45LNGLAD</v>
          </cell>
        </row>
        <row r="1308">
          <cell r="B1308" t="str">
            <v>45MALAUD</v>
          </cell>
        </row>
        <row r="1309">
          <cell r="B1309" t="str">
            <v>45NEWAJ1</v>
          </cell>
        </row>
        <row r="1310">
          <cell r="B1310" t="str">
            <v>45PAUAJ1</v>
          </cell>
        </row>
        <row r="1311">
          <cell r="B1311" t="str">
            <v>45PAUGRPT</v>
          </cell>
        </row>
        <row r="1312">
          <cell r="B1312" t="str">
            <v>45PAUSNZT</v>
          </cell>
        </row>
        <row r="1313">
          <cell r="B1313" t="str">
            <v>45PCHINA</v>
          </cell>
        </row>
        <row r="1314">
          <cell r="B1314" t="str">
            <v>45PEARAU</v>
          </cell>
        </row>
        <row r="1315">
          <cell r="B1315" t="str">
            <v>45PEARNZ</v>
          </cell>
        </row>
        <row r="1316">
          <cell r="B1316" t="str">
            <v>45PEDIND</v>
          </cell>
        </row>
        <row r="1317">
          <cell r="B1317" t="str">
            <v>45PENGAU</v>
          </cell>
        </row>
        <row r="1318">
          <cell r="B1318" t="str">
            <v>45PENGAUT</v>
          </cell>
        </row>
        <row r="1319">
          <cell r="B1319" t="str">
            <v>45PENGNZ</v>
          </cell>
        </row>
        <row r="1320">
          <cell r="B1320" t="str">
            <v>45PENGNZT</v>
          </cell>
        </row>
        <row r="1321">
          <cell r="B1321" t="str">
            <v>45PENIND</v>
          </cell>
        </row>
        <row r="1322">
          <cell r="B1322" t="str">
            <v>45PENMAL</v>
          </cell>
        </row>
        <row r="1323">
          <cell r="B1323" t="str">
            <v>45PENSAF</v>
          </cell>
        </row>
        <row r="1324">
          <cell r="B1324" t="str">
            <v>45PENSING</v>
          </cell>
        </row>
        <row r="1325">
          <cell r="B1325" t="str">
            <v>45PNZAJ1</v>
          </cell>
        </row>
        <row r="1326">
          <cell r="B1326" t="str">
            <v>45PNZCONT</v>
          </cell>
        </row>
        <row r="1327">
          <cell r="B1327" t="str">
            <v>45PNZELI</v>
          </cell>
        </row>
        <row r="1328">
          <cell r="B1328" t="str">
            <v>45PNZSUBT</v>
          </cell>
        </row>
        <row r="1329">
          <cell r="B1329" t="str">
            <v>45PSOINDT</v>
          </cell>
        </row>
        <row r="1330">
          <cell r="B1330" t="str">
            <v>45SGMADJ</v>
          </cell>
        </row>
        <row r="1331">
          <cell r="B1331" t="str">
            <v>45SINGAUD</v>
          </cell>
        </row>
        <row r="1332">
          <cell r="B1332" t="str">
            <v>45SINMALT</v>
          </cell>
        </row>
        <row r="1333">
          <cell r="B1333" t="str">
            <v>46BROADTV</v>
          </cell>
        </row>
        <row r="1334">
          <cell r="B1334" t="str">
            <v>47INDUSD</v>
          </cell>
        </row>
        <row r="1335">
          <cell r="B1335" t="str">
            <v>47INTELIM</v>
          </cell>
        </row>
        <row r="1336">
          <cell r="B1336" t="str">
            <v>47INTEXEC</v>
          </cell>
        </row>
        <row r="1337">
          <cell r="B1337" t="str">
            <v>47INTEXP</v>
          </cell>
        </row>
        <row r="1338">
          <cell r="B1338" t="str">
            <v>47INTLADJ</v>
          </cell>
        </row>
        <row r="1339">
          <cell r="B1339" t="str">
            <v>47INTLUS</v>
          </cell>
        </row>
        <row r="1340">
          <cell r="B1340" t="str">
            <v>47PCANUS</v>
          </cell>
        </row>
        <row r="1341">
          <cell r="B1341" t="str">
            <v>47PENCAN</v>
          </cell>
        </row>
        <row r="1342">
          <cell r="B1342" t="str">
            <v>47PENIND</v>
          </cell>
        </row>
        <row r="1343">
          <cell r="B1343" t="str">
            <v>47PENSAF</v>
          </cell>
        </row>
        <row r="1344">
          <cell r="B1344" t="str">
            <v>47PSAUSD</v>
          </cell>
        </row>
        <row r="1345">
          <cell r="B1345" t="str">
            <v>48ASIUSD</v>
          </cell>
        </row>
        <row r="1346">
          <cell r="B1346" t="str">
            <v>90INTDATA</v>
          </cell>
        </row>
        <row r="1347">
          <cell r="B1347" t="str">
            <v>SOX_00PEARSON</v>
          </cell>
        </row>
        <row r="1348">
          <cell r="B1348" t="str">
            <v>SOX_16TECHNOL</v>
          </cell>
        </row>
        <row r="1349">
          <cell r="B1349" t="str">
            <v>SOX_17PSONICT</v>
          </cell>
        </row>
        <row r="1350">
          <cell r="B1350" t="str">
            <v>SOX_19PALM</v>
          </cell>
        </row>
        <row r="1351">
          <cell r="B1351" t="str">
            <v>SOX_19PATTOTL</v>
          </cell>
        </row>
        <row r="1352">
          <cell r="B1352" t="str">
            <v>SOX_19TQTOT</v>
          </cell>
        </row>
        <row r="1353">
          <cell r="B1353" t="str">
            <v>SOX_20PUBLTOT</v>
          </cell>
        </row>
        <row r="1354">
          <cell r="B1354" t="str">
            <v>SOX_26MERGTOT</v>
          </cell>
        </row>
        <row r="1355">
          <cell r="B1355" t="str">
            <v>SOX_30PEAREDNA</v>
          </cell>
        </row>
        <row r="1356">
          <cell r="B1356" t="str">
            <v>SOX_32PEUKEMA</v>
          </cell>
        </row>
        <row r="1357">
          <cell r="B1357" t="str">
            <v>SOX_33PEINTL</v>
          </cell>
        </row>
        <row r="1358">
          <cell r="B1358" t="str">
            <v>SOX_40PENGUIN</v>
          </cell>
        </row>
        <row r="1359">
          <cell r="B1359" t="str">
            <v>SOX_43PGIBRADY</v>
          </cell>
        </row>
        <row r="1360">
          <cell r="B1360" t="str">
            <v>SOX_44SUKTOTT</v>
          </cell>
        </row>
        <row r="1361">
          <cell r="B1361" t="str">
            <v>SOX_45PAUSNZT</v>
          </cell>
        </row>
      </sheetData>
      <sheetData sheetId="9"/>
      <sheetData sheetId="1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sheetName val="names"/>
    </sheetNames>
    <sheetDataSet>
      <sheetData sheetId="0" refreshError="1"/>
      <sheetData sheetId="1"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Base 00Pearson"/>
      <sheetName val="Retrieve"/>
      <sheetName val="LOB"/>
      <sheetName val="Entity"/>
      <sheetName val="CBCR - Table 2"/>
      <sheetName val="X ref CoSec to Finance data"/>
      <sheetName val="All co's list"/>
      <sheetName val="Tax data"/>
      <sheetName val="Prime Whole BS"/>
      <sheetName val="Lis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Base 00Pearson"/>
      <sheetName val="Retrieve"/>
      <sheetName val="LOB"/>
      <sheetName val="Entity"/>
      <sheetName val="Prime Whole BS"/>
      <sheetName val="Capex"/>
    </sheetNames>
    <sheetDataSet>
      <sheetData sheetId="0"/>
      <sheetData sheetId="1"/>
      <sheetData sheetId="2"/>
      <sheetData sheetId="3"/>
      <sheetData sheetId="4"/>
      <sheetData sheetId="5"/>
      <sheetData sheetId="6" refreshError="1"/>
    </sheetDataSet>
  </externalBook>
</externalLink>
</file>

<file path=xl/persons/person.xml><?xml version="1.0" encoding="utf-8"?>
<personList xmlns="http://schemas.microsoft.com/office/spreadsheetml/2018/threadedcomments" xmlns:x="http://schemas.openxmlformats.org/spreadsheetml/2006/main">
  <person displayName="James Kelly" id="{9A30D638-92D2-D740-B0D2-A787BE2DB1EE}" userId="S::James.Kelly1@pearson.com::c5f0f55e-e0ab-4965-a188-00e33496a0b6" providerId="AD"/>
  <person displayName="Harper, Naomi" id="{F2A5DCE2-89CF-4B01-BC3A-B44CAFDA8DAD}" userId="S::naomi.harper@pearson.com::2cd14cdb-b63e-4caf-95a6-86685b8c078a" providerId="AD"/>
  <person displayName="Natalie Goodall" id="{53CAEF1F-C342-47FD-A87B-63E9B2323009}" userId="S::Natalie.Murphy1@pearson.com::f7dec28a-5f79-4d59-a24f-9313e1ccc670" providerId="AD"/>
</personList>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kerrthom/Documents/Draft%20Q4%202022%20GSSM%20Cash%20Flows%20.xlsx" TargetMode="External"/><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Harper, Naomi" refreshedDate="44679.732742939814" createdVersion="6" refreshedVersion="7" minRefreshableVersion="3" recordCount="3283" xr:uid="{3CBA3510-1199-4C41-835C-7EB0BB0C8D1B}">
  <cacheSource type="worksheet">
    <worksheetSource ref="A3:AR3286" sheet="Model amounts True-up 21" r:id="rId2"/>
  </cacheSource>
  <cacheFields count="44">
    <cacheField name="Entity Name" numFmtId="1">
      <sharedItems containsSemiMixedTypes="0" containsString="0" containsNumber="1" containsInteger="1" minValue="0" maxValue="9003" count="3">
        <n v="9001"/>
        <n v="9003"/>
        <n v="0" u="1"/>
      </sharedItems>
    </cacheField>
    <cacheField name="DIV" numFmtId="0">
      <sharedItems containsMixedTypes="1" containsNumber="1" containsInteger="1" minValue="1001" maxValue="9210"/>
    </cacheField>
    <cacheField name="CC" numFmtId="0">
      <sharedItems/>
    </cacheField>
    <cacheField name="Div&amp;CC" numFmtId="0">
      <sharedItems/>
    </cacheField>
    <cacheField name="Div Description" numFmtId="0">
      <sharedItems containsMixedTypes="1" containsNumber="1" containsInteger="1" minValue="0" maxValue="0"/>
    </cacheField>
    <cacheField name="CC Description" numFmtId="0">
      <sharedItems containsMixedTypes="1" containsNumber="1" containsInteger="1" minValue="0" maxValue="0"/>
    </cacheField>
    <cacheField name="Account" numFmtId="0">
      <sharedItems containsSemiMixedTypes="0" containsString="0" containsNumber="1" containsInteger="1" minValue="0" maxValue="969000"/>
    </cacheField>
    <cacheField name="Account Description" numFmtId="0">
      <sharedItems containsMixedTypes="1" containsNumber="1" containsInteger="1" minValue="0" maxValue="0"/>
    </cacheField>
    <cacheField name="Fully loaded Marked-up costs" numFmtId="43">
      <sharedItems containsSemiMixedTypes="0" containsString="0" containsNumber="1" minValue="-8961497.8900000006" maxValue="86746562.090000004"/>
    </cacheField>
    <cacheField name="Allocation key 1" numFmtId="0">
      <sharedItems/>
    </cacheField>
    <cacheField name="Percentage 1" numFmtId="9">
      <sharedItems containsSemiMixedTypes="0" containsString="0" containsNumber="1" minValue="0.1" maxValue="1"/>
    </cacheField>
    <cacheField name="Allocation key 2" numFmtId="9">
      <sharedItems containsBlank="1" containsMixedTypes="1" containsNumber="1" containsInteger="1" minValue="0" maxValue="0"/>
    </cacheField>
    <cacheField name="Percentage 2" numFmtId="9">
      <sharedItems containsString="0" containsBlank="1" containsNumber="1" minValue="0" maxValue="0.75"/>
    </cacheField>
    <cacheField name="Allocation key 3" numFmtId="9">
      <sharedItems containsBlank="1" containsMixedTypes="1" containsNumber="1" containsInteger="1" minValue="0" maxValue="0"/>
    </cacheField>
    <cacheField name="Percentage 3" numFmtId="9">
      <sharedItems containsBlank="1" containsMixedTypes="1" containsNumber="1" minValue="0" maxValue="0.45"/>
    </cacheField>
    <cacheField name="PLC Shareholder ADA" numFmtId="43">
      <sharedItems containsSemiMixedTypes="0" containsString="0" containsNumber="1" minValue="-322837.93300000008" maxValue="585391.72700385773"/>
    </cacheField>
    <cacheField name="PLC Brand enhancement ADA" numFmtId="43">
      <sharedItems containsSemiMixedTypes="0" containsString="0" containsNumber="1" minValue="-152440.55442" maxValue="466258.37354688777"/>
    </cacheField>
    <cacheField name="PLC Other PLC ADA" numFmtId="43">
      <sharedItems containsSemiMixedTypes="0" containsString="0" containsNumber="1" minValue="-3148283" maxValue="3090874.02"/>
    </cacheField>
    <cacheField name="PEL Higher Education ADA" numFmtId="43">
      <sharedItems containsSemiMixedTypes="0" containsString="0" containsNumber="1" minValue="-364012" maxValue="400938.87"/>
    </cacheField>
    <cacheField name="PEL Schools ADA" numFmtId="43">
      <sharedItems containsSemiMixedTypes="0" containsString="0" containsNumber="1" minValue="-355445.0509319168" maxValue="253322.21250000002"/>
    </cacheField>
    <cacheField name="PEL BTEC ADA" numFmtId="43">
      <sharedItems containsSemiMixedTypes="0" containsString="0" containsNumber="1" minValue="-178981.50560415638" maxValue="194515.55483819227"/>
    </cacheField>
    <cacheField name="PEL PQI ADA" numFmtId="43">
      <sharedItems containsSemiMixedTypes="0" containsString="0" containsNumber="1" minValue="-200914.56029212079" maxValue="2492700.11"/>
    </cacheField>
    <cacheField name="PEL English ADA" numFmtId="43">
      <sharedItems containsSemiMixedTypes="0" containsString="0" containsNumber="1" minValue="-6545.25" maxValue="422328.2"/>
    </cacheField>
    <cacheField name="PEL PQS &amp; Other ADA" numFmtId="43">
      <sharedItems containsSemiMixedTypes="0" containsString="0" containsNumber="1" minValue="-66884.570481259347" maxValue="45985.501463221059"/>
    </cacheField>
    <cacheField name="PMS Property &amp; Facilities ADA" numFmtId="43">
      <sharedItems containsSemiMixedTypes="0" containsString="0" containsNumber="1" containsInteger="1" minValue="0" maxValue="0"/>
    </cacheField>
    <cacheField name="PMS ILP / GLP ADA" numFmtId="43">
      <sharedItems containsSemiMixedTypes="0" containsString="0" containsNumber="1" containsInteger="1" minValue="0" maxValue="0"/>
    </cacheField>
    <cacheField name="TQ No_Division" numFmtId="43">
      <sharedItems containsSemiMixedTypes="0" containsString="0" containsNumber="1" minValue="-5603.8254977257766" maxValue="29727.248598886672"/>
    </cacheField>
    <cacheField name="PPA No_Division" numFmtId="43">
      <sharedItems containsSemiMixedTypes="0" containsString="0" containsNumber="1" minValue="-18567.566996043326" maxValue="98497.478230160559"/>
    </cacheField>
    <cacheField name="PCL No_Division" numFmtId="43">
      <sharedItems containsSemiMixedTypes="0" containsString="0" containsNumber="1" minValue="-2672.9311592950871" maxValue="14179.401034582988"/>
    </cacheField>
    <cacheField name="Escape No_Division" numFmtId="43">
      <sharedItems containsSemiMixedTypes="0" containsString="0" containsNumber="1" containsInteger="1" minValue="0" maxValue="0"/>
    </cacheField>
    <cacheField name="Pearson Pension Trustees No_Division" numFmtId="43">
      <sharedItems containsSemiMixedTypes="0" containsString="0" containsNumber="1" containsInteger="1" minValue="0" maxValue="0"/>
    </cacheField>
    <cacheField name="PEI No_Division" numFmtId="43">
      <sharedItems containsSemiMixedTypes="0" containsString="0" containsNumber="1" minValue="-110541.30359584522" maxValue="25660887.619566415"/>
    </cacheField>
    <cacheField name="NCS No_Division" numFmtId="43">
      <sharedItems containsSemiMixedTypes="0" containsString="0" containsNumber="1" minValue="-438784.28417276789" maxValue="32336327.45108325"/>
    </cacheField>
    <cacheField name="ecollege No_Division" numFmtId="43">
      <sharedItems containsSemiMixedTypes="0" containsString="0" containsNumber="1" minValue="-23119.050026085315" maxValue="3989301.3927309508"/>
    </cacheField>
    <cacheField name="Connections No_Division" numFmtId="43">
      <sharedItems containsSemiMixedTypes="0" containsString="0" containsNumber="1" minValue="-69942.401531972311" maxValue="16236321.150296167"/>
    </cacheField>
    <cacheField name="Embanet-Compass Knowledge Group Inc. No_Division" numFmtId="43">
      <sharedItems containsSemiMixedTypes="0" containsString="0" containsNumber="1" minValue="-23931.082774935418" maxValue="3564674.904971147"/>
    </cacheField>
    <cacheField name="PCI No_Division" numFmtId="43">
      <sharedItems containsSemiMixedTypes="0" containsString="0" containsNumber="1" minValue="-11403.278028026696" maxValue="2647139.3628730671"/>
    </cacheField>
    <cacheField name="ERPI No_Division" numFmtId="43">
      <sharedItems containsSemiMixedTypes="0" containsString="0" containsNumber="1" minValue="-3916.8638473946194" maxValue="805640.59875271923"/>
    </cacheField>
    <cacheField name="PCAI No_Division" numFmtId="43">
      <sharedItems containsSemiMixedTypes="0" containsString="0" containsNumber="1" minValue="-1815.1320268414088" maxValue="358856.94079414522"/>
    </cacheField>
    <cacheField name="EBNT Canada Holdings ULC No_Division" numFmtId="43">
      <sharedItems containsSemiMixedTypes="0" containsString="0" containsNumber="1" minValue="-7499.3612687921359" maxValue="1147412.6689321324"/>
    </cacheField>
    <cacheField name="NCS Pearson Pty Ltd No_Division" numFmtId="43">
      <sharedItems containsSemiMixedTypes="0" containsString="0" containsNumber="1" minValue="-36885.331823062057" maxValue="25359.966705565923"/>
    </cacheField>
    <cacheField name="Pearson Australia Group Pty ]No_Division" numFmtId="43">
      <sharedItems containsSemiMixedTypes="0" containsString="0" containsNumber="1" minValue="-102607.43142895235" maxValue="70546.228437476835"/>
    </cacheField>
    <cacheField name="Apptio analysis ADA" numFmtId="43">
      <sharedItems containsSemiMixedTypes="0" containsString="0" containsNumber="1" minValue="-8961497.8900000006" maxValue="8702500.9399999995"/>
    </cacheField>
    <cacheField name="Non-op ADA" numFmtId="43">
      <sharedItems containsSemiMixedTypes="0" containsString="0" containsNumber="1" containsInteger="1" minValue="0" maxValue="0"/>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James Kelly" refreshedDate="45282.964971643516" createdVersion="8" refreshedVersion="8" minRefreshableVersion="3" recordCount="59" xr:uid="{700A06B4-65D7-EA47-B711-91AFEB3355E6}">
  <cacheSource type="worksheet">
    <worksheetSource ref="A2:AI121" sheet="Original Tax sheet - reworked"/>
  </cacheSource>
  <cacheFields count="35">
    <cacheField name="No." numFmtId="0">
      <sharedItems containsString="0" containsBlank="1" containsNumber="1" containsInteger="1" minValue="1" maxValue="36"/>
    </cacheField>
    <cacheField name="Type" numFmtId="0">
      <sharedItems containsBlank="1"/>
    </cacheField>
    <cacheField name="From (credit)" numFmtId="0">
      <sharedItems containsBlank="1" count="8">
        <s v="Pearson Education Inc (US)"/>
        <s v="NCS Pearson Inc (US)"/>
        <s v="Pearson Education Ltd (UK)"/>
        <s v="Pearson Management Services (UK)"/>
        <s v="Pearson Shared Services (UK)"/>
        <s v="Pearson PLC (UK)"/>
        <s v="Pearson Educational Measurement Canada, Inc. (Canada)"/>
        <m/>
      </sharedItems>
    </cacheField>
    <cacheField name="From Country" numFmtId="0">
      <sharedItems containsBlank="1"/>
    </cacheField>
    <cacheField name="Contact - surname" numFmtId="0">
      <sharedItems containsBlank="1"/>
    </cacheField>
    <cacheField name="Contact - firstname" numFmtId="0">
      <sharedItems containsBlank="1"/>
    </cacheField>
    <cacheField name="To (debit)" numFmtId="0">
      <sharedItems containsBlank="1"/>
    </cacheField>
    <cacheField name="To Country" numFmtId="0">
      <sharedItems containsBlank="1"/>
    </cacheField>
    <cacheField name="Contact - surname2" numFmtId="0">
      <sharedItems containsBlank="1"/>
    </cacheField>
    <cacheField name="Contact - firstname2" numFmtId="0">
      <sharedItems containsBlank="1"/>
    </cacheField>
    <cacheField name="Value GBP 2022 invoice" numFmtId="0">
      <sharedItems containsString="0" containsBlank="1" containsNumber="1" minValue="-26481111.328666303" maxValue="69768154.566319883"/>
    </cacheField>
    <cacheField name="Value GBP (incl VAT)" numFmtId="0">
      <sharedItems containsString="0" containsBlank="1" containsNumber="1" minValue="0" maxValue="50848230.010492116"/>
    </cacheField>
    <cacheField name="Q1 invoice" numFmtId="0">
      <sharedItems containsNonDate="0" containsString="0" containsBlank="1"/>
    </cacheField>
    <cacheField name="Q2 invoice" numFmtId="0">
      <sharedItems containsNonDate="0" containsString="0" containsBlank="1"/>
    </cacheField>
    <cacheField name="Q3 invoice" numFmtId="0">
      <sharedItems containsNonDate="0" containsString="0" containsBlank="1"/>
    </cacheField>
    <cacheField name="Q4 invoice" numFmtId="0">
      <sharedItems containsString="0" containsBlank="1" containsNumber="1" minValue="0" maxValue="50848230.010492116"/>
    </cacheField>
    <cacheField name="True-up invoice" numFmtId="0">
      <sharedItems containsNonDate="0" containsString="0" containsBlank="1"/>
    </cacheField>
    <cacheField name="VAT " numFmtId="0">
      <sharedItems containsString="0" containsBlank="1" containsNumber="1" minValue="161514.83124000003" maxValue="487152.27132877923"/>
    </cacheField>
    <cacheField name="Invoice (incl VAT)" numFmtId="0">
      <sharedItems containsString="0" containsBlank="1" containsNumber="1" minValue="0" maxValue="50848230.010492116"/>
    </cacheField>
    <cacheField name="Currency" numFmtId="0">
      <sharedItems containsBlank="1"/>
    </cacheField>
    <cacheField name="Picasso number" numFmtId="0">
      <sharedItems containsBlank="1" containsMixedTypes="1" containsNumber="1" containsInteger="1" minValue="200609" maxValue="200645"/>
    </cacheField>
    <cacheField name="Withholding Tax to be withheld (Local currency)" numFmtId="0">
      <sharedItems containsString="0" containsBlank="1" containsNumber="1" minValue="0" maxValue="63579.048409619922"/>
    </cacheField>
    <cacheField name="Net payment due (local currency)" numFmtId="0">
      <sharedItems containsString="0" containsBlank="1" containsNumber="1" minValue="0" maxValue="50848230.010492116"/>
    </cacheField>
    <cacheField name="VAT on invoice" numFmtId="0">
      <sharedItems containsBlank="1"/>
    </cacheField>
    <cacheField name="Invoice text (50 character max)" numFmtId="0">
      <sharedItems containsBlank="1"/>
    </cacheField>
    <cacheField name="Details" numFmtId="0">
      <sharedItems containsBlank="1"/>
    </cacheField>
    <cacheField name="CODING Initiator" numFmtId="0">
      <sharedItems containsBlank="1"/>
    </cacheField>
    <cacheField name="CODING Receiver" numFmtId="0">
      <sharedItems containsBlank="1"/>
    </cacheField>
    <cacheField name="Pay currency" numFmtId="0">
      <sharedItems containsBlank="1" count="4">
        <s v="USD"/>
        <s v="GBP"/>
        <s v="CAD"/>
        <m/>
      </sharedItems>
    </cacheField>
    <cacheField name="Receive currency" numFmtId="0">
      <sharedItems containsBlank="1"/>
    </cacheField>
    <cacheField name="Pay local curr" numFmtId="0">
      <sharedItems containsString="0" containsBlank="1" containsNumber="1" minValue="-63824698.30916971" maxValue="0"/>
    </cacheField>
    <cacheField name="Receive local currency" numFmtId="0">
      <sharedItems containsString="0" containsBlank="1" containsNumber="1" minValue="0" maxValue="63824698.30916971"/>
    </cacheField>
    <cacheField name="Pay GBP equiv" numFmtId="0">
      <sharedItems containsString="0" containsBlank="1" containsNumber="1" minValue="-50848230.010492116" maxValue="0"/>
    </cacheField>
    <cacheField name="Receive GBP equiv" numFmtId="0">
      <sharedItems containsString="0" containsBlank="1" containsNumber="1" minValue="0" maxValue="50848230.010492116"/>
    </cacheField>
    <cacheField name="Check" numFmtId="0">
      <sharedItems containsString="0" containsBlank="1" containsNumber="1" containsInteger="1" minValue="0" maxValue="0"/>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James Kelly" refreshedDate="45282.965207175926" createdVersion="8" refreshedVersion="8" minRefreshableVersion="3" recordCount="59" xr:uid="{FFEF4446-3245-B440-9F85-79237B7FB2A7}">
  <cacheSource type="worksheet">
    <worksheetSource ref="A2:AI1048576" sheet="Original Tax sheet - reworked"/>
  </cacheSource>
  <cacheFields count="35">
    <cacheField name="No." numFmtId="0">
      <sharedItems containsString="0" containsBlank="1" containsNumber="1" containsInteger="1" minValue="1" maxValue="36"/>
    </cacheField>
    <cacheField name="Type" numFmtId="0">
      <sharedItems containsBlank="1"/>
    </cacheField>
    <cacheField name="From (credit)" numFmtId="0">
      <sharedItems containsBlank="1" count="8">
        <s v="Pearson Education Inc (US)"/>
        <s v="NCS Pearson Inc (US)"/>
        <s v="Pearson Education Ltd (UK)"/>
        <s v="Pearson Management Services (UK)"/>
        <s v="Pearson Shared Services (UK)"/>
        <s v="Pearson PLC (UK)"/>
        <s v="Pearson Educational Measurement Canada, Inc. (Canada)"/>
        <m/>
      </sharedItems>
    </cacheField>
    <cacheField name="From Country" numFmtId="0">
      <sharedItems containsBlank="1"/>
    </cacheField>
    <cacheField name="Contact - surname" numFmtId="0">
      <sharedItems containsBlank="1"/>
    </cacheField>
    <cacheField name="Contact - firstname" numFmtId="0">
      <sharedItems containsBlank="1"/>
    </cacheField>
    <cacheField name="To (debit)" numFmtId="0">
      <sharedItems containsBlank="1" count="20">
        <s v="Pearson PLC (UK)"/>
        <s v="Pearson Management Services (UK)"/>
        <s v="Pearson Shared Services (UK)"/>
        <s v="Pearson Education Ltd (UK)"/>
        <s v="Pearson Professional Assessment Ltd (UK)"/>
        <s v="Pearson Education Inc (US)"/>
        <s v="NCS Pearson Inc (US)"/>
        <s v="Connections Education, Inc (DE) (US)"/>
        <s v="Pearson Canada Inc (Canada)"/>
        <s v="Pearson Canada Assessment Inc (Canada)"/>
        <s v="NCS Pearson Pty Limited (Australia)"/>
        <s v="Pearson Australia Group Pty Ltd (Australia)"/>
        <s v="Pearson Benelux BV (Netherlands)"/>
        <s v="Pearson Deutschland"/>
        <s v="Pearson Educacion de Mexico, S.A. de C.V. (Mexico)"/>
        <s v="Pearson Education South Asia Pte. Ltd."/>
        <s v="Pearson Egitim Cozumleri Tikaret Limited Sirketi (Turkey)"/>
        <s v="Pearson Educacion S.A. (Spain)"/>
        <s v="Pearson South Africa "/>
        <m/>
      </sharedItems>
    </cacheField>
    <cacheField name="To Country" numFmtId="0">
      <sharedItems containsBlank="1"/>
    </cacheField>
    <cacheField name="Contact - surname2" numFmtId="0">
      <sharedItems containsBlank="1"/>
    </cacheField>
    <cacheField name="Contact - firstname2" numFmtId="0">
      <sharedItems containsBlank="1"/>
    </cacheField>
    <cacheField name="Value GBP 2022 invoice" numFmtId="0">
      <sharedItems containsString="0" containsBlank="1" containsNumber="1" minValue="-26481111.328666303" maxValue="69768154.566319883"/>
    </cacheField>
    <cacheField name="Value GBP (incl VAT)" numFmtId="0">
      <sharedItems containsString="0" containsBlank="1" containsNumber="1" minValue="0" maxValue="50848230.010492116"/>
    </cacheField>
    <cacheField name="Q1 invoice" numFmtId="0">
      <sharedItems containsNonDate="0" containsString="0" containsBlank="1"/>
    </cacheField>
    <cacheField name="Q2 invoice" numFmtId="0">
      <sharedItems containsNonDate="0" containsString="0" containsBlank="1"/>
    </cacheField>
    <cacheField name="Q3 invoice" numFmtId="0">
      <sharedItems containsNonDate="0" containsString="0" containsBlank="1"/>
    </cacheField>
    <cacheField name="Q4 invoice" numFmtId="0">
      <sharedItems containsString="0" containsBlank="1" containsNumber="1" minValue="0" maxValue="50848230.010492116"/>
    </cacheField>
    <cacheField name="True-up invoice" numFmtId="0">
      <sharedItems containsNonDate="0" containsString="0" containsBlank="1"/>
    </cacheField>
    <cacheField name="VAT " numFmtId="0">
      <sharedItems containsString="0" containsBlank="1" containsNumber="1" minValue="161514.83124000003" maxValue="487152.27132877923"/>
    </cacheField>
    <cacheField name="Invoice (incl VAT)" numFmtId="0">
      <sharedItems containsString="0" containsBlank="1" containsNumber="1" minValue="0" maxValue="50848230.010492116"/>
    </cacheField>
    <cacheField name="Currency" numFmtId="0">
      <sharedItems containsBlank="1"/>
    </cacheField>
    <cacheField name="Picasso number" numFmtId="0">
      <sharedItems containsBlank="1" containsMixedTypes="1" containsNumber="1" containsInteger="1" minValue="200609" maxValue="200645"/>
    </cacheField>
    <cacheField name="Withholding Tax to be withheld (Local currency)" numFmtId="0">
      <sharedItems containsString="0" containsBlank="1" containsNumber="1" minValue="0" maxValue="63579.048409619922"/>
    </cacheField>
    <cacheField name="Net payment due (local currency)" numFmtId="0">
      <sharedItems containsString="0" containsBlank="1" containsNumber="1" minValue="0" maxValue="50848230.010492116"/>
    </cacheField>
    <cacheField name="VAT on invoice" numFmtId="0">
      <sharedItems containsBlank="1"/>
    </cacheField>
    <cacheField name="Invoice text (50 character max)" numFmtId="0">
      <sharedItems containsBlank="1"/>
    </cacheField>
    <cacheField name="Details" numFmtId="0">
      <sharedItems containsBlank="1"/>
    </cacheField>
    <cacheField name="CODING Initiator" numFmtId="0">
      <sharedItems containsBlank="1"/>
    </cacheField>
    <cacheField name="CODING Receiver" numFmtId="0">
      <sharedItems containsBlank="1"/>
    </cacheField>
    <cacheField name="Pay currency" numFmtId="0">
      <sharedItems containsBlank="1"/>
    </cacheField>
    <cacheField name="Receive currency" numFmtId="0">
      <sharedItems containsBlank="1" count="10">
        <s v="GBP"/>
        <s v="USD"/>
        <s v="CAD"/>
        <s v="AUD"/>
        <s v="EUR"/>
        <s v="MXN"/>
        <s v="SGD"/>
        <s v="TRY"/>
        <s v="ZAR"/>
        <m/>
      </sharedItems>
    </cacheField>
    <cacheField name="Pay local curr" numFmtId="0">
      <sharedItems containsString="0" containsBlank="1" containsNumber="1" minValue="-63824698.30916971" maxValue="0"/>
    </cacheField>
    <cacheField name="Receive local currency" numFmtId="0">
      <sharedItems containsString="0" containsBlank="1" containsNumber="1" minValue="0" maxValue="63824698.30916971"/>
    </cacheField>
    <cacheField name="Pay GBP equiv" numFmtId="0">
      <sharedItems containsString="0" containsBlank="1" containsNumber="1" minValue="-50848230.010492116" maxValue="0"/>
    </cacheField>
    <cacheField name="Receive GBP equiv" numFmtId="0">
      <sharedItems containsString="0" containsBlank="1" containsNumber="1" minValue="0" maxValue="50848230.010492116"/>
    </cacheField>
    <cacheField name="Check" numFmtId="0">
      <sharedItems containsString="0" containsBlank="1" containsNumber="1" containsInteger="1" minValue="0" maxValue="0"/>
    </cacheField>
  </cacheFields>
  <extLst>
    <ext xmlns:x14="http://schemas.microsoft.com/office/spreadsheetml/2009/9/main" uri="{725AE2AE-9491-48be-B2B4-4EB974FC3084}">
      <x14:pivotCacheDefinition/>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James Kelly" refreshedDate="45282.999009027779" createdVersion="8" refreshedVersion="8" minRefreshableVersion="3" recordCount="78" xr:uid="{C7E9F693-4AC5-B14C-AD8A-6467480F7060}">
  <cacheSource type="worksheet">
    <worksheetSource ref="A1:L1048576" sheet="Payments table - calculated"/>
  </cacheSource>
  <cacheFields count="12">
    <cacheField name="Payment no" numFmtId="0">
      <sharedItems containsString="0" containsBlank="1" containsNumber="1" containsInteger="1" minValue="1" maxValue="36"/>
    </cacheField>
    <cacheField name="A or B" numFmtId="0">
      <sharedItems containsBlank="1"/>
    </cacheField>
    <cacheField name="From/To" numFmtId="0">
      <sharedItems containsBlank="1" count="14">
        <s v="Pearson Education Inc (US)"/>
        <s v="NCS Pearson Inc (US)"/>
        <s v="Pearson Education Ltd (UK)"/>
        <s v="Pearson Management Services (UK)"/>
        <s v="Pearson Shared Services (UK)"/>
        <s v="Pearson PLC (UK)"/>
        <s v="Pearson Educational Measurement Canada, Inc. (Canada)"/>
        <s v="Pearson Professional Assessment Ltd (UK)"/>
        <s v="Connections Education, Inc (DE) (US)"/>
        <s v="Pearson Canada Inc (Canada)"/>
        <s v="Pearson Canada Assessment Inc (Canada)"/>
        <s v="NCS Pearson Pty Limited (Australia)"/>
        <s v="Pearson Australia Group Pty Ltd (Australia)"/>
        <m/>
      </sharedItems>
    </cacheField>
    <cacheField name="Pay currency" numFmtId="0">
      <sharedItems containsBlank="1"/>
    </cacheField>
    <cacheField name="Receive currency" numFmtId="0">
      <sharedItems containsBlank="1"/>
    </cacheField>
    <cacheField name="Pay local curr" numFmtId="0">
      <sharedItems containsString="0" containsBlank="1" containsNumber="1" minValue="-332007101.50334454" maxValue="0"/>
    </cacheField>
    <cacheField name="Receive local currency" numFmtId="0">
      <sharedItems containsString="0" containsBlank="1" containsNumber="1" minValue="0" maxValue="356531625.39981407"/>
    </cacheField>
    <cacheField name="Pay GBP equiv" numFmtId="0">
      <sharedItems containsString="0" containsBlank="1" containsNumber="1" minValue="-304669947.1415928" maxValue="0"/>
    </cacheField>
    <cacheField name="Receive GBP equiv" numFmtId="0">
      <sharedItems containsString="0" containsBlank="1" containsNumber="1" minValue="0" maxValue="304669947.1415928"/>
    </cacheField>
    <cacheField name="Cashflow currency" numFmtId="0">
      <sharedItems containsBlank="1" count="5">
        <s v="USD"/>
        <s v="GBP"/>
        <s v="CAD"/>
        <s v="AUD"/>
        <m/>
      </sharedItems>
    </cacheField>
    <cacheField name="Cashflow" numFmtId="0">
      <sharedItems containsString="0" containsBlank="1" containsNumber="1" minValue="-63824698.30916971" maxValue="63824698.30916971"/>
    </cacheField>
    <cacheField name="GBP equiv cashflow" numFmtId="0">
      <sharedItems containsString="0" containsBlank="1" containsNumber="1" minValue="-50848230.010492116" maxValue="50848230.010492116"/>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283">
  <r>
    <x v="0"/>
    <n v="9200"/>
    <s v="258003"/>
    <s v="9200C258003"/>
    <s v="Operations (Global)"/>
    <s v="Facilities UK 80 Strand"/>
    <n v="766145"/>
    <s v="Imp - Right of Use Asset - Building - Manual Adjustment"/>
    <n v="0"/>
    <s v="1A_Overhead-Operations(Global)-None-(1)_A1_%"/>
    <n v="0.36"/>
    <s v="1A_Specific-Propertyteam-PMS-(1)_A1_%"/>
    <n v="0.64"/>
    <m/>
    <m/>
    <n v="0"/>
    <n v="0"/>
    <n v="0"/>
    <n v="0"/>
    <n v="0"/>
    <n v="0"/>
    <n v="0"/>
    <n v="0"/>
    <n v="0"/>
    <n v="0"/>
    <n v="0"/>
    <n v="0"/>
    <n v="0"/>
    <n v="0"/>
    <n v="0"/>
    <n v="0"/>
    <n v="0"/>
    <n v="0"/>
    <n v="0"/>
    <n v="0"/>
    <n v="0"/>
    <n v="0"/>
    <n v="0"/>
    <n v="0"/>
    <n v="0"/>
    <n v="0"/>
    <n v="0"/>
    <n v="0"/>
    <n v="0"/>
  </r>
  <r>
    <x v="0"/>
    <n v="9200"/>
    <s v="258003"/>
    <s v="9200C258003"/>
    <s v="Operations (Global)"/>
    <s v="Facilities UK 80 Strand"/>
    <n v="790030"/>
    <s v="Capitalized Other"/>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900036"/>
    <s v="Gains/Losses On Disposal Of Assets - Manual"/>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60240"/>
    <s v="FA Depreciation Adjustment"/>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61125"/>
    <s v="Depr - Right of Use Asset - Building - Manual Adjustment"/>
    <n v="0"/>
    <s v="1A_Overhead-Operations(Global)-None-(1)_A1_%"/>
    <n v="0.36"/>
    <s v="1A_Specific-Propertyteam-PMS-(1)_A1_%"/>
    <n v="0.64"/>
    <s v=""/>
    <n v="0"/>
    <n v="0"/>
    <n v="0"/>
    <n v="0"/>
    <n v="0"/>
    <n v="0"/>
    <n v="0"/>
    <n v="0"/>
    <n v="0"/>
    <n v="0"/>
    <n v="0"/>
    <n v="0"/>
    <n v="0"/>
    <n v="0"/>
    <n v="0"/>
    <n v="0"/>
    <n v="0"/>
    <n v="0"/>
    <n v="0"/>
    <n v="0"/>
    <n v="0"/>
    <n v="0"/>
    <n v="0"/>
    <n v="0"/>
    <n v="0"/>
    <n v="0"/>
    <n v="0"/>
    <n v="0"/>
    <n v="0"/>
    <n v="0"/>
  </r>
  <r>
    <x v="0"/>
    <n v="9200"/>
    <s v="258005"/>
    <s v="9200C258005"/>
    <s v="Operations (Global)"/>
    <s v="Facilities UK 80 Strand Exec &amp; Subtenant recharges"/>
    <n v="900036"/>
    <s v="Gains/Losses On Disposal Of Assets - Manual"/>
    <n v="0"/>
    <s v="1A_Specific-Propertyteam-PMS-(1)_A1_%"/>
    <n v="1"/>
    <s v=""/>
    <n v="0"/>
    <s v=""/>
    <n v="0"/>
    <n v="0"/>
    <n v="0"/>
    <n v="0"/>
    <n v="0"/>
    <n v="0"/>
    <n v="0"/>
    <n v="0"/>
    <n v="0"/>
    <n v="0"/>
    <n v="0"/>
    <n v="0"/>
    <n v="0"/>
    <n v="0"/>
    <n v="0"/>
    <n v="0"/>
    <n v="0"/>
    <n v="0"/>
    <n v="0"/>
    <n v="0"/>
    <n v="0"/>
    <n v="0"/>
    <n v="0"/>
    <n v="0"/>
    <n v="0"/>
    <n v="0"/>
    <n v="0"/>
    <n v="0"/>
    <n v="0"/>
    <n v="0"/>
  </r>
  <r>
    <x v="0"/>
    <n v="9200"/>
    <s v="258005"/>
    <s v="9200C258005"/>
    <s v="Operations (Global)"/>
    <s v="Facilities UK 80 Strand Exec &amp; Subtenant recharges"/>
    <n v="780000"/>
    <s v="Rent Expense"/>
    <n v="0"/>
    <s v="1A_Specific-Propertyteam-PMS-(1)_A1_%"/>
    <n v="1"/>
    <s v=""/>
    <n v="0"/>
    <s v=""/>
    <n v="0"/>
    <n v="0"/>
    <n v="0"/>
    <n v="0"/>
    <n v="0"/>
    <n v="0"/>
    <n v="0"/>
    <n v="0"/>
    <n v="0"/>
    <n v="0"/>
    <n v="0"/>
    <n v="0"/>
    <n v="0"/>
    <n v="0"/>
    <n v="0"/>
    <n v="0"/>
    <n v="0"/>
    <n v="0"/>
    <n v="0"/>
    <n v="0"/>
    <n v="0"/>
    <n v="0"/>
    <n v="0"/>
    <n v="0"/>
    <n v="0"/>
    <n v="0"/>
    <n v="0"/>
    <n v="0"/>
    <n v="0"/>
    <n v="0"/>
  </r>
  <r>
    <x v="0"/>
    <n v="9200"/>
    <s v="258003"/>
    <s v="9200C258003"/>
    <s v="Operations (Global)"/>
    <s v="Facilities UK 80 Strand"/>
    <n v="760185"/>
    <s v="Depr - Furniture And Fixtures - Manual Adjustments"/>
    <n v="0"/>
    <s v="1A_Overhead-Operations(Global)-None-(1)_A1_%"/>
    <n v="0.36"/>
    <s v="1A_Specific-Propertyteam-PMS-(1)_A1_%"/>
    <n v="0.64"/>
    <s v=""/>
    <n v="0"/>
    <n v="0"/>
    <n v="0"/>
    <n v="0"/>
    <n v="0"/>
    <n v="0"/>
    <n v="0"/>
    <n v="0"/>
    <n v="0"/>
    <n v="0"/>
    <n v="0"/>
    <n v="0"/>
    <n v="0"/>
    <n v="0"/>
    <n v="0"/>
    <n v="0"/>
    <n v="0"/>
    <n v="0"/>
    <n v="0"/>
    <n v="0"/>
    <n v="0"/>
    <n v="0"/>
    <n v="0"/>
    <n v="0"/>
    <n v="0"/>
    <n v="0"/>
    <n v="0"/>
    <n v="0"/>
    <n v="0"/>
    <n v="0"/>
  </r>
  <r>
    <x v="1"/>
    <n v="9200"/>
    <s v="258003"/>
    <s v="9200C258003"/>
    <s v="Operations (Global)"/>
    <s v="Facilities UK 80 Strand"/>
    <n v="900036"/>
    <s v="Gains/Losses On Disposal Of Assets - Manual"/>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60175"/>
    <s v="Depr - Machinery And Equipment - Manual Adjustments"/>
    <n v="0"/>
    <s v="1A_Overhead-Operations(Global)-None-(1)_A1_%"/>
    <n v="0.36"/>
    <s v="1A_Specific-Propertyteam-PMS-(1)_A1_%"/>
    <n v="0.64"/>
    <s v=""/>
    <n v="0"/>
    <n v="0"/>
    <n v="0"/>
    <n v="0"/>
    <n v="0"/>
    <n v="0"/>
    <n v="0"/>
    <n v="0"/>
    <n v="0"/>
    <n v="0"/>
    <n v="0"/>
    <n v="0"/>
    <n v="0"/>
    <n v="0"/>
    <n v="0"/>
    <n v="0"/>
    <n v="0"/>
    <n v="0"/>
    <n v="0"/>
    <n v="0"/>
    <n v="0"/>
    <n v="0"/>
    <n v="0"/>
    <n v="0"/>
    <n v="0"/>
    <n v="0"/>
    <n v="0"/>
    <n v="0"/>
    <n v="0"/>
    <n v="0"/>
  </r>
  <r>
    <x v="0"/>
    <n v="9200"/>
    <s v="258004"/>
    <s v="9200C258004"/>
    <s v="Operations (Global)"/>
    <s v="Facilities UK 80 Strand Building Mgmt"/>
    <n v="700550"/>
    <s v="Leased Car / Car Rental Costs"/>
    <n v="0"/>
    <s v="1A_Overhead-Operations(Global)-None-(1)_A1_%"/>
    <n v="0.36"/>
    <s v="1A_Specific-Propertyteam-PMS-(1)_A1_%"/>
    <n v="0.64"/>
    <s v=""/>
    <n v="0"/>
    <n v="0"/>
    <n v="0"/>
    <n v="0"/>
    <n v="0"/>
    <n v="0"/>
    <n v="0"/>
    <n v="0"/>
    <n v="0"/>
    <n v="0"/>
    <n v="0"/>
    <n v="0"/>
    <n v="0"/>
    <n v="0"/>
    <n v="0"/>
    <n v="0"/>
    <n v="0"/>
    <n v="0"/>
    <n v="0"/>
    <n v="0"/>
    <n v="0"/>
    <n v="0"/>
    <n v="0"/>
    <n v="0"/>
    <n v="0"/>
    <n v="0"/>
    <n v="0"/>
    <n v="0"/>
    <n v="0"/>
    <n v="0"/>
  </r>
  <r>
    <x v="0"/>
    <n v="9200"/>
    <s v="258004"/>
    <s v="9200C258004"/>
    <s v="Operations (Global)"/>
    <s v="Facilities UK 80 Strand Building Mgmt"/>
    <n v="700320"/>
    <s v="Payroll Taxes On Bonus"/>
    <n v="0"/>
    <s v="1A_Overhead-Operations(Global)-None-(1)_A1_%"/>
    <n v="0.36"/>
    <s v="1A_Specific-Propertyteam-PMS-(1)_A1_%"/>
    <n v="0.64"/>
    <s v=""/>
    <n v="0"/>
    <n v="0"/>
    <n v="0"/>
    <n v="0"/>
    <n v="0"/>
    <n v="0"/>
    <n v="0"/>
    <n v="0"/>
    <n v="0"/>
    <n v="0"/>
    <n v="0"/>
    <n v="0"/>
    <n v="0"/>
    <n v="0"/>
    <n v="0"/>
    <n v="0"/>
    <n v="0"/>
    <n v="0"/>
    <n v="0"/>
    <n v="0"/>
    <n v="0"/>
    <n v="0"/>
    <n v="0"/>
    <n v="0"/>
    <n v="0"/>
    <n v="0"/>
    <n v="0"/>
    <n v="0"/>
    <n v="0"/>
    <n v="0"/>
  </r>
  <r>
    <x v="0"/>
    <n v="9200"/>
    <s v="258004"/>
    <s v="9200C258004"/>
    <s v="Operations (Global)"/>
    <s v="Facilities UK 80 Strand Building Mgmt"/>
    <n v="700100"/>
    <s v="Annual Incentive Plan - Bonus"/>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00220"/>
    <s v="Healthcare"/>
    <n v="0"/>
    <s v="1A_Overhead-Operations(Global)-None-(1)_A1_%"/>
    <n v="0.36"/>
    <s v="1A_Specific-Propertyteam-PMS-(1)_A1_%"/>
    <n v="0.64"/>
    <s v=""/>
    <n v="0"/>
    <n v="0"/>
    <n v="0"/>
    <n v="0"/>
    <n v="0"/>
    <n v="0"/>
    <n v="0"/>
    <n v="0"/>
    <n v="0"/>
    <n v="0"/>
    <n v="0"/>
    <n v="0"/>
    <n v="0"/>
    <n v="0"/>
    <n v="0"/>
    <n v="0"/>
    <n v="0"/>
    <n v="0"/>
    <n v="0"/>
    <n v="0"/>
    <n v="0"/>
    <n v="0"/>
    <n v="0"/>
    <n v="0"/>
    <n v="0"/>
    <n v="0"/>
    <n v="0"/>
    <n v="0"/>
    <n v="0"/>
    <n v="0"/>
  </r>
  <r>
    <x v="0"/>
    <n v="9200"/>
    <s v="258004"/>
    <s v="9200C258004"/>
    <s v="Operations (Global)"/>
    <s v="Facilities UK 80 Strand Building Mgmt"/>
    <n v="700220"/>
    <s v="Healthcare"/>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95040"/>
    <s v="Project Recharges In - Intercompany"/>
    <n v="0"/>
    <s v="1A_Overhead-Operations(Global)-None-(1)_A1_%"/>
    <n v="0.36"/>
    <s v="1A_Specific-Propertyteam-PMS-(1)_A1_%"/>
    <n v="0.64"/>
    <s v=""/>
    <n v="0"/>
    <n v="0"/>
    <n v="0"/>
    <n v="0"/>
    <n v="0"/>
    <n v="0"/>
    <n v="0"/>
    <n v="0"/>
    <n v="0"/>
    <n v="0"/>
    <n v="0"/>
    <n v="0"/>
    <n v="0"/>
    <n v="0"/>
    <n v="0"/>
    <n v="0"/>
    <n v="0"/>
    <n v="0"/>
    <n v="0"/>
    <n v="0"/>
    <n v="0"/>
    <n v="0"/>
    <n v="0"/>
    <n v="0"/>
    <n v="0"/>
    <n v="0"/>
    <n v="0"/>
    <n v="0"/>
    <n v="0"/>
    <n v="0"/>
  </r>
  <r>
    <x v="1"/>
    <n v="9200"/>
    <s v="258003"/>
    <s v="9200C258003"/>
    <s v="Operations (Global)"/>
    <s v="Facilities UK 80 Strand"/>
    <n v="700500"/>
    <s v="Transportation"/>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70010"/>
    <s v="Communication Maintenance"/>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00520"/>
    <s v="Employee Meals/Subsistence"/>
    <n v="0"/>
    <s v="1A_Overhead-Operations(Global)-None-(1)_A1_%"/>
    <n v="0.36"/>
    <s v="1A_Specific-Propertyteam-PMS-(1)_A1_%"/>
    <n v="0.64"/>
    <s v=""/>
    <n v="0"/>
    <n v="0"/>
    <n v="0"/>
    <n v="0"/>
    <n v="0"/>
    <n v="0"/>
    <n v="0"/>
    <n v="0"/>
    <n v="0"/>
    <n v="0"/>
    <n v="0"/>
    <n v="0"/>
    <n v="0"/>
    <n v="0"/>
    <n v="0"/>
    <n v="0"/>
    <n v="0"/>
    <n v="0"/>
    <n v="0"/>
    <n v="0"/>
    <n v="0"/>
    <n v="0"/>
    <n v="0"/>
    <n v="0"/>
    <n v="0"/>
    <n v="0"/>
    <n v="0"/>
    <n v="0"/>
    <n v="0"/>
    <n v="0"/>
  </r>
  <r>
    <x v="1"/>
    <n v="9200"/>
    <s v="258003"/>
    <s v="9200C258003"/>
    <s v="Operations (Global)"/>
    <s v="Facilities UK 80 Strand"/>
    <n v="770010"/>
    <s v="Communication Maintenance"/>
    <n v="0"/>
    <s v="1A_Overhead-Operations(Global)-None-(1)_A1_%"/>
    <n v="0.36"/>
    <s v="1A_Specific-Propertyteam-PMS-(1)_A1_%"/>
    <n v="0.64"/>
    <s v=""/>
    <n v="0"/>
    <n v="0"/>
    <n v="0"/>
    <n v="0"/>
    <n v="0"/>
    <n v="0"/>
    <n v="0"/>
    <n v="0"/>
    <n v="0"/>
    <n v="0"/>
    <n v="0"/>
    <n v="0"/>
    <n v="0"/>
    <n v="0"/>
    <n v="0"/>
    <n v="0"/>
    <n v="0"/>
    <n v="0"/>
    <n v="0"/>
    <n v="0"/>
    <n v="0"/>
    <n v="0"/>
    <n v="0"/>
    <n v="0"/>
    <n v="0"/>
    <n v="0"/>
    <n v="0"/>
    <n v="0"/>
    <n v="0"/>
    <n v="0"/>
  </r>
  <r>
    <x v="1"/>
    <n v="9200"/>
    <s v="258003"/>
    <s v="9200C258003"/>
    <s v="Operations (Global)"/>
    <s v="Facilities UK 80 Strand"/>
    <n v="700560"/>
    <s v="Miscellaneous Reimbursed Expense"/>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40070"/>
    <s v="Corporate Memberships"/>
    <n v="0"/>
    <s v="1A_Overhead-Operations(Global)-None-(1)_A1_%"/>
    <n v="0.36"/>
    <s v="1A_Specific-Propertyteam-PMS-(1)_A1_%"/>
    <n v="0.64"/>
    <s v=""/>
    <n v="0"/>
    <n v="0"/>
    <n v="0"/>
    <n v="0"/>
    <n v="0"/>
    <n v="0"/>
    <n v="0"/>
    <n v="0"/>
    <n v="0"/>
    <n v="0"/>
    <n v="0"/>
    <n v="0"/>
    <n v="0"/>
    <n v="0"/>
    <n v="0"/>
    <n v="0"/>
    <n v="0"/>
    <n v="0"/>
    <n v="0"/>
    <n v="0"/>
    <n v="0"/>
    <n v="0"/>
    <n v="0"/>
    <n v="0"/>
    <n v="0"/>
    <n v="0"/>
    <n v="0"/>
    <n v="0"/>
    <n v="0"/>
    <n v="0"/>
  </r>
  <r>
    <x v="1"/>
    <n v="9200"/>
    <s v="258003"/>
    <s v="9200C258003"/>
    <s v="Operations (Global)"/>
    <s v="Facilities UK 80 Strand"/>
    <n v="780150"/>
    <s v="Security And Safety"/>
    <n v="0"/>
    <s v="1A_Overhead-Operations(Global)-None-(1)_A1_%"/>
    <n v="0.36"/>
    <s v="1A_Specific-Propertyteam-PMS-(1)_A1_%"/>
    <n v="0.64"/>
    <s v=""/>
    <n v="0"/>
    <n v="0"/>
    <n v="0"/>
    <n v="0"/>
    <n v="0"/>
    <n v="0"/>
    <n v="0"/>
    <n v="0"/>
    <n v="0"/>
    <n v="0"/>
    <n v="0"/>
    <n v="0"/>
    <n v="0"/>
    <n v="0"/>
    <n v="0"/>
    <n v="0"/>
    <n v="0"/>
    <n v="0"/>
    <n v="0"/>
    <n v="0"/>
    <n v="0"/>
    <n v="0"/>
    <n v="0"/>
    <n v="0"/>
    <n v="0"/>
    <n v="0"/>
    <n v="0"/>
    <n v="0"/>
    <n v="0"/>
    <n v="0"/>
  </r>
  <r>
    <x v="0"/>
    <n v="9200"/>
    <s v="258004"/>
    <s v="9200C258004"/>
    <s v="Operations (Global)"/>
    <s v="Facilities UK 80 Strand Building Mgmt"/>
    <n v="969000"/>
    <s v="Interest Expense - lease liability"/>
    <n v="0"/>
    <s v="1A_Overhead-Operations(Global)-None-(1)_A1_%"/>
    <n v="0.36"/>
    <s v="1A_Specific-Propertyteam-PMS-(1)_A1_%"/>
    <n v="0.64"/>
    <s v=""/>
    <n v="0"/>
    <n v="0"/>
    <n v="0"/>
    <n v="0"/>
    <n v="0"/>
    <n v="0"/>
    <n v="0"/>
    <n v="0"/>
    <n v="0"/>
    <n v="0"/>
    <n v="0"/>
    <n v="0"/>
    <n v="0"/>
    <n v="0"/>
    <n v="0"/>
    <n v="0"/>
    <n v="0"/>
    <n v="0"/>
    <n v="0"/>
    <n v="0"/>
    <n v="0"/>
    <n v="0"/>
    <n v="0"/>
    <n v="0"/>
    <n v="0"/>
    <n v="0"/>
    <n v="0"/>
    <n v="0"/>
    <n v="0"/>
    <n v="0"/>
  </r>
  <r>
    <x v="0"/>
    <n v="9200"/>
    <s v="258005"/>
    <s v="9200C258005"/>
    <s v="Operations (Global)"/>
    <s v="Facilities UK 80 Strand Exec &amp; Subtenant recharges"/>
    <n v="780040"/>
    <s v="Gas And Oil"/>
    <n v="0"/>
    <s v="1A_Specific-Propertyteam-PMS-(1)_A1_%"/>
    <n v="1"/>
    <s v=""/>
    <n v="0"/>
    <s v=""/>
    <n v="0"/>
    <n v="0"/>
    <n v="0"/>
    <n v="0"/>
    <n v="0"/>
    <n v="0"/>
    <n v="0"/>
    <n v="0"/>
    <n v="0"/>
    <n v="0"/>
    <n v="0"/>
    <n v="0"/>
    <n v="0"/>
    <n v="0"/>
    <n v="0"/>
    <n v="0"/>
    <n v="0"/>
    <n v="0"/>
    <n v="0"/>
    <n v="0"/>
    <n v="0"/>
    <n v="0"/>
    <n v="0"/>
    <n v="0"/>
    <n v="0"/>
    <n v="0"/>
    <n v="0"/>
    <n v="0"/>
    <n v="0"/>
    <n v="0"/>
  </r>
  <r>
    <x v="1"/>
    <n v="9200"/>
    <s v="258003"/>
    <s v="9200C258003"/>
    <s v="Operations (Global)"/>
    <s v="Facilities UK 80 Strand"/>
    <n v="740050"/>
    <s v="Dues And Information Subscriptions"/>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00320"/>
    <s v="Payroll Taxes On Bonus"/>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00510"/>
    <s v="Accommodation"/>
    <n v="0"/>
    <s v="1A_Overhead-Operations(Global)-None-(1)_A1_%"/>
    <n v="0.36"/>
    <s v="1A_Specific-Propertyteam-PMS-(1)_A1_%"/>
    <n v="0.64"/>
    <s v=""/>
    <n v="0"/>
    <n v="0"/>
    <n v="0"/>
    <n v="0"/>
    <n v="0"/>
    <n v="0"/>
    <n v="0"/>
    <n v="0"/>
    <n v="0"/>
    <n v="0"/>
    <n v="0"/>
    <n v="0"/>
    <n v="0"/>
    <n v="0"/>
    <n v="0"/>
    <n v="0"/>
    <n v="0"/>
    <n v="0"/>
    <n v="0"/>
    <n v="0"/>
    <n v="0"/>
    <n v="0"/>
    <n v="0"/>
    <n v="0"/>
    <n v="0"/>
    <n v="0"/>
    <n v="0"/>
    <n v="0"/>
    <n v="0"/>
    <n v="0"/>
  </r>
  <r>
    <x v="1"/>
    <n v="9200"/>
    <s v="258003"/>
    <s v="9200C258003"/>
    <s v="Operations (Global)"/>
    <s v="Facilities UK 80 Strand"/>
    <n v="771025"/>
    <s v="Computer Hardware - Low Value Purchases"/>
    <n v="0"/>
    <s v="1A_Overhead-Operations(Global)-None-(1)_A1_%"/>
    <n v="0.36"/>
    <s v="1A_Specific-Propertyteam-PMS-(1)_A1_%"/>
    <n v="0.64"/>
    <m/>
    <m/>
    <n v="0"/>
    <n v="0"/>
    <n v="0"/>
    <n v="0"/>
    <n v="0"/>
    <n v="0"/>
    <n v="0"/>
    <n v="0"/>
    <n v="0"/>
    <n v="0"/>
    <n v="0"/>
    <n v="0"/>
    <n v="0"/>
    <n v="0"/>
    <n v="0"/>
    <n v="0"/>
    <n v="0"/>
    <n v="0"/>
    <n v="0"/>
    <n v="0"/>
    <n v="0"/>
    <n v="0"/>
    <n v="0"/>
    <n v="0"/>
    <n v="0"/>
    <n v="0"/>
    <n v="0"/>
    <n v="0"/>
    <n v="0"/>
  </r>
  <r>
    <x v="1"/>
    <n v="9200"/>
    <s v="258003"/>
    <s v="9200C258003"/>
    <s v="Operations (Global)"/>
    <s v="Facilities UK 80 Strand"/>
    <n v="700060"/>
    <s v="Salaries - Manual Adjustments"/>
    <n v="0"/>
    <s v="1A_Overhead-Operations(Global)-None-(1)_A1_%"/>
    <n v="0.36"/>
    <s v="1A_Specific-Propertyteam-PMS-(1)_A1_%"/>
    <n v="0.64"/>
    <m/>
    <m/>
    <n v="0"/>
    <n v="0"/>
    <n v="0"/>
    <n v="0"/>
    <n v="0"/>
    <n v="0"/>
    <n v="0"/>
    <n v="0"/>
    <n v="0"/>
    <n v="0"/>
    <n v="0"/>
    <n v="0"/>
    <n v="0"/>
    <n v="0"/>
    <n v="0"/>
    <n v="0"/>
    <n v="0"/>
    <n v="0"/>
    <n v="0"/>
    <n v="0"/>
    <n v="0"/>
    <n v="0"/>
    <n v="0"/>
    <n v="0"/>
    <n v="0"/>
    <n v="0"/>
    <n v="0"/>
    <n v="0"/>
    <n v="0"/>
  </r>
  <r>
    <x v="0"/>
    <n v="9200"/>
    <s v="258003"/>
    <s v="9200C258003"/>
    <s v="Operations (Global)"/>
    <s v="Facilities UK 80 Strand"/>
    <n v="700060"/>
    <s v="Salaries - Manual Adjustments"/>
    <n v="0"/>
    <s v="1A_Overhead-Operations(Global)-None-(1)_A1_%"/>
    <n v="0.36"/>
    <s v="1A_Specific-Propertyteam-PMS-(1)_A1_%"/>
    <n v="0.64"/>
    <m/>
    <m/>
    <n v="0"/>
    <n v="0"/>
    <n v="0"/>
    <n v="0"/>
    <n v="0"/>
    <n v="0"/>
    <n v="0"/>
    <n v="0"/>
    <n v="0"/>
    <n v="0"/>
    <n v="0"/>
    <n v="0"/>
    <n v="0"/>
    <n v="0"/>
    <n v="0"/>
    <n v="0"/>
    <n v="0"/>
    <n v="0"/>
    <n v="0"/>
    <n v="0"/>
    <n v="0"/>
    <n v="0"/>
    <n v="0"/>
    <n v="0"/>
    <n v="0"/>
    <n v="0"/>
    <n v="0"/>
    <n v="0"/>
    <n v="0"/>
  </r>
  <r>
    <x v="0"/>
    <n v="9200"/>
    <s v="258004"/>
    <s v="9200C258004"/>
    <s v="Operations (Global)"/>
    <s v="Facilities UK 80 Strand Building Mgmt"/>
    <n v="770000"/>
    <s v="Telephone Calls And Rentals"/>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00560"/>
    <s v="Miscellaneous Reimbursed Expense"/>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00500"/>
    <s v="Transportation"/>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70000"/>
    <s v="Telephone Calls And Rentals"/>
    <n v="0"/>
    <s v="1A_Overhead-Operations(Global)-None-(1)_A1_%"/>
    <n v="0.36"/>
    <s v="1A_Specific-Propertyteam-PMS-(1)_A1_%"/>
    <n v="0.64"/>
    <s v=""/>
    <n v="0"/>
    <n v="0"/>
    <n v="0"/>
    <n v="0"/>
    <n v="0"/>
    <n v="0"/>
    <n v="0"/>
    <n v="0"/>
    <n v="0"/>
    <n v="0"/>
    <n v="0"/>
    <n v="0"/>
    <n v="0"/>
    <n v="0"/>
    <n v="0"/>
    <n v="0"/>
    <n v="0"/>
    <n v="0"/>
    <n v="0"/>
    <n v="0"/>
    <n v="0"/>
    <n v="0"/>
    <n v="0"/>
    <n v="0"/>
    <n v="0"/>
    <n v="0"/>
    <n v="0"/>
    <n v="0"/>
    <n v="0"/>
    <n v="0"/>
  </r>
  <r>
    <x v="1"/>
    <n v="9200"/>
    <s v="258003"/>
    <s v="9200C258003"/>
    <s v="Operations (Global)"/>
    <s v="Facilities UK 80 Strand"/>
    <n v="700320"/>
    <s v="Payroll Taxes On Bonus"/>
    <n v="0"/>
    <s v="1A_Overhead-Operations(Global)-None-(1)_A1_%"/>
    <n v="0.36"/>
    <s v="1A_Specific-Propertyteam-PMS-(1)_A1_%"/>
    <n v="0.64"/>
    <s v=""/>
    <n v="0"/>
    <n v="0"/>
    <n v="0"/>
    <n v="0"/>
    <n v="0"/>
    <n v="0"/>
    <n v="0"/>
    <n v="0"/>
    <n v="0"/>
    <n v="0"/>
    <n v="0"/>
    <n v="0"/>
    <n v="0"/>
    <n v="0"/>
    <n v="0"/>
    <n v="0"/>
    <n v="0"/>
    <n v="0"/>
    <n v="0"/>
    <n v="0"/>
    <n v="0"/>
    <n v="0"/>
    <n v="0"/>
    <n v="0"/>
    <n v="0"/>
    <n v="0"/>
    <n v="0"/>
    <n v="0"/>
    <n v="0"/>
    <n v="0"/>
  </r>
  <r>
    <x v="0"/>
    <n v="9200"/>
    <s v="258004"/>
    <s v="9200C258004"/>
    <s v="Operations (Global)"/>
    <s v="Facilities UK 80 Strand Building Mgmt"/>
    <n v="700060"/>
    <s v="Salaries - Manual Adjustments"/>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40050"/>
    <s v="Dues And Information Subscriptions"/>
    <n v="0"/>
    <s v="1A_Overhead-Operations(Global)-None-(1)_A1_%"/>
    <n v="0.36"/>
    <s v="1A_Specific-Propertyteam-PMS-(1)_A1_%"/>
    <n v="0.64"/>
    <s v=""/>
    <n v="0"/>
    <n v="0"/>
    <n v="0"/>
    <n v="0"/>
    <n v="0"/>
    <n v="0"/>
    <n v="0"/>
    <n v="0"/>
    <n v="0"/>
    <n v="0"/>
    <n v="0"/>
    <n v="0"/>
    <n v="0"/>
    <n v="0"/>
    <n v="0"/>
    <n v="0"/>
    <n v="0"/>
    <n v="0"/>
    <n v="0"/>
    <n v="0"/>
    <n v="0"/>
    <n v="0"/>
    <n v="0"/>
    <n v="0"/>
    <n v="0"/>
    <n v="0"/>
    <n v="0"/>
    <n v="0"/>
    <n v="0"/>
    <n v="0"/>
  </r>
  <r>
    <x v="0"/>
    <n v="9200"/>
    <s v="258004"/>
    <s v="9200C258004"/>
    <s v="Operations (Global)"/>
    <s v="Facilities UK 80 Strand Building Mgmt"/>
    <n v="700250"/>
    <s v="Other Employee Benefits"/>
    <n v="0"/>
    <s v="1A_Overhead-Operations(Global)-None-(1)_A1_%"/>
    <n v="0.36"/>
    <s v="1A_Specific-Propertyteam-PMS-(1)_A1_%"/>
    <n v="0.64"/>
    <s v=""/>
    <n v="0"/>
    <n v="0"/>
    <n v="0"/>
    <n v="0"/>
    <n v="0"/>
    <n v="0"/>
    <n v="0"/>
    <n v="0"/>
    <n v="0"/>
    <n v="0"/>
    <n v="0"/>
    <n v="0"/>
    <n v="0"/>
    <n v="0"/>
    <n v="0"/>
    <n v="0"/>
    <n v="0"/>
    <n v="0"/>
    <n v="0"/>
    <n v="0"/>
    <n v="0"/>
    <n v="0"/>
    <n v="0"/>
    <n v="0"/>
    <n v="0"/>
    <n v="0"/>
    <n v="0"/>
    <n v="0"/>
    <n v="0"/>
    <n v="0"/>
  </r>
  <r>
    <x v="0"/>
    <n v="9200"/>
    <s v="258005"/>
    <s v="9200C258005"/>
    <s v="Operations (Global)"/>
    <s v="Facilities UK 80 Strand Exec &amp; Subtenant recharges"/>
    <n v="760180"/>
    <s v="Depr - Furniture And Fixtures"/>
    <n v="0"/>
    <s v="1A_Specific-Propertyteam-PMS-(1)_A1_%"/>
    <n v="1"/>
    <s v=""/>
    <n v="0"/>
    <s v=""/>
    <n v="0"/>
    <n v="0"/>
    <n v="0"/>
    <n v="0"/>
    <n v="0"/>
    <n v="0"/>
    <n v="0"/>
    <n v="0"/>
    <n v="0"/>
    <n v="0"/>
    <n v="0"/>
    <n v="0"/>
    <n v="0"/>
    <n v="0"/>
    <n v="0"/>
    <n v="0"/>
    <n v="0"/>
    <n v="0"/>
    <n v="0"/>
    <n v="0"/>
    <n v="0"/>
    <n v="0"/>
    <n v="0"/>
    <n v="0"/>
    <n v="0"/>
    <n v="0"/>
    <n v="0"/>
    <n v="0"/>
    <n v="0"/>
    <n v="0"/>
  </r>
  <r>
    <x v="0"/>
    <n v="9200"/>
    <s v="258004"/>
    <s v="9200C258004"/>
    <s v="Operations (Global)"/>
    <s v="Facilities UK 80 Strand Building Mgmt"/>
    <n v="761195"/>
    <s v="Depr - Right of Use Asset - Motor vehicles - Manual Adjustment"/>
    <n v="0"/>
    <s v="1A_Overhead-Operations(Global)-None-(1)_A1_%"/>
    <n v="0.36"/>
    <s v="1A_Specific-Propertyteam-PMS-(1)_A1_%"/>
    <n v="0.64"/>
    <s v=""/>
    <n v="0"/>
    <n v="0"/>
    <n v="0"/>
    <n v="0"/>
    <n v="0"/>
    <n v="0"/>
    <n v="0"/>
    <n v="0"/>
    <n v="0"/>
    <n v="0"/>
    <n v="0"/>
    <n v="0"/>
    <n v="0"/>
    <n v="0"/>
    <n v="0"/>
    <n v="0"/>
    <n v="0"/>
    <n v="0"/>
    <n v="0"/>
    <n v="0"/>
    <n v="0"/>
    <n v="0"/>
    <n v="0"/>
    <n v="0"/>
    <n v="0"/>
    <n v="0"/>
    <n v="0"/>
    <n v="0"/>
    <n v="0"/>
    <n v="0"/>
  </r>
  <r>
    <x v="0"/>
    <n v="9200"/>
    <s v="258004"/>
    <s v="9200C258004"/>
    <s v="Operations (Global)"/>
    <s v="Facilities UK 80 Strand Building Mgmt"/>
    <n v="700300"/>
    <s v="Payroll Taxes On Salaries - Regular"/>
    <n v="0"/>
    <s v="1A_Overhead-Operations(Global)-None-(1)_A1_%"/>
    <n v="0.36"/>
    <s v="1A_Specific-Propertyteam-PMS-(1)_A1_%"/>
    <n v="0.64"/>
    <s v=""/>
    <n v="0"/>
    <n v="0"/>
    <n v="0"/>
    <n v="0"/>
    <n v="0"/>
    <n v="0"/>
    <n v="0"/>
    <n v="0"/>
    <n v="0"/>
    <n v="0"/>
    <n v="0"/>
    <n v="0"/>
    <n v="0"/>
    <n v="0"/>
    <n v="0"/>
    <n v="0"/>
    <n v="0"/>
    <n v="0"/>
    <n v="0"/>
    <n v="0"/>
    <n v="0"/>
    <n v="0"/>
    <n v="0"/>
    <n v="0"/>
    <n v="0"/>
    <n v="0"/>
    <n v="0"/>
    <n v="0"/>
    <n v="0"/>
    <n v="0"/>
  </r>
  <r>
    <x v="0"/>
    <n v="9200"/>
    <s v="258004"/>
    <s v="9200C258004"/>
    <s v="Operations (Global)"/>
    <s v="Facilities UK 80 Strand Building Mgmt"/>
    <n v="700350"/>
    <s v="Pension Cost"/>
    <n v="0"/>
    <s v="1A_Overhead-Operations(Global)-None-(1)_A1_%"/>
    <n v="0.36"/>
    <s v="1A_Specific-Propertyteam-PMS-(1)_A1_%"/>
    <n v="0.64"/>
    <s v=""/>
    <n v="0"/>
    <n v="0"/>
    <n v="0"/>
    <n v="0"/>
    <n v="0"/>
    <n v="0"/>
    <n v="0"/>
    <n v="0"/>
    <n v="0"/>
    <n v="0"/>
    <n v="0"/>
    <n v="0"/>
    <n v="0"/>
    <n v="0"/>
    <n v="0"/>
    <n v="0"/>
    <n v="0"/>
    <n v="0"/>
    <n v="0"/>
    <n v="0"/>
    <n v="0"/>
    <n v="0"/>
    <n v="0"/>
    <n v="0"/>
    <n v="0"/>
    <n v="0"/>
    <n v="0"/>
    <n v="0"/>
    <n v="0"/>
    <n v="0"/>
  </r>
  <r>
    <x v="1"/>
    <n v="9200"/>
    <s v="258003"/>
    <s v="9200C258003"/>
    <s v="Operations (Global)"/>
    <s v="Facilities UK 80 Strand"/>
    <n v="700250"/>
    <s v="Other Employee Benefits"/>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00100"/>
    <s v="Annual Incentive Plan - Bonus"/>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80150"/>
    <s v="Security And Safety"/>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71025"/>
    <s v="Computer Hardware - Low Value Purchases"/>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72000"/>
    <s v="Software Licences"/>
    <n v="0"/>
    <s v="1A_Overhead-Operations(Global)-None-(1)_A1_%"/>
    <n v="0.36"/>
    <s v="1A_Specific-Propertyteam-PMS-(1)_A1_%"/>
    <n v="0.64"/>
    <s v=""/>
    <n v="0"/>
    <n v="0"/>
    <n v="0"/>
    <n v="0"/>
    <n v="0"/>
    <n v="0"/>
    <n v="0"/>
    <n v="0"/>
    <n v="0"/>
    <n v="0"/>
    <n v="0"/>
    <n v="0"/>
    <n v="0"/>
    <n v="0"/>
    <n v="0"/>
    <n v="0"/>
    <n v="0"/>
    <n v="0"/>
    <n v="0"/>
    <n v="0"/>
    <n v="0"/>
    <n v="0"/>
    <n v="0"/>
    <n v="0"/>
    <n v="0"/>
    <n v="0"/>
    <n v="0"/>
    <n v="0"/>
    <n v="0"/>
    <n v="0"/>
  </r>
  <r>
    <x v="1"/>
    <n v="9200"/>
    <s v="258003"/>
    <s v="9200C258003"/>
    <s v="Operations (Global)"/>
    <s v="Facilities UK 80 Strand"/>
    <n v="740030"/>
    <s v="Postage &amp; Courier"/>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00350"/>
    <s v="Pension Cost"/>
    <n v="0"/>
    <s v="1A_Overhead-Operations(Global)-None-(1)_A1_%"/>
    <n v="0.36"/>
    <s v="1A_Specific-Propertyteam-PMS-(1)_A1_%"/>
    <n v="0.64"/>
    <s v=""/>
    <n v="0"/>
    <n v="0"/>
    <n v="0"/>
    <n v="0"/>
    <n v="0"/>
    <n v="0"/>
    <n v="0"/>
    <n v="0"/>
    <n v="0"/>
    <n v="0"/>
    <n v="0"/>
    <n v="0"/>
    <n v="0"/>
    <n v="0"/>
    <n v="0"/>
    <n v="0"/>
    <n v="0"/>
    <n v="0"/>
    <n v="0"/>
    <n v="0"/>
    <n v="0"/>
    <n v="0"/>
    <n v="0"/>
    <n v="0"/>
    <n v="0"/>
    <n v="0"/>
    <n v="0"/>
    <n v="0"/>
    <n v="0"/>
    <n v="0"/>
  </r>
  <r>
    <x v="1"/>
    <n v="9200"/>
    <s v="258003"/>
    <s v="9200C258003"/>
    <s v="Operations (Global)"/>
    <s v="Facilities UK 80 Strand"/>
    <n v="700100"/>
    <s v="Annual Incentive Plan - Bonus"/>
    <n v="0"/>
    <s v="1A_Overhead-Operations(Global)-None-(1)_A1_%"/>
    <n v="0.36"/>
    <s v="1A_Specific-Propertyteam-PMS-(1)_A1_%"/>
    <n v="0.64"/>
    <s v=""/>
    <n v="0"/>
    <n v="0"/>
    <n v="0"/>
    <n v="0"/>
    <n v="0"/>
    <n v="0"/>
    <n v="0"/>
    <n v="0"/>
    <n v="0"/>
    <n v="0"/>
    <n v="0"/>
    <n v="0"/>
    <n v="0"/>
    <n v="0"/>
    <n v="0"/>
    <n v="0"/>
    <n v="0"/>
    <n v="0"/>
    <n v="0"/>
    <n v="0"/>
    <n v="0"/>
    <n v="0"/>
    <n v="0"/>
    <n v="0"/>
    <n v="0"/>
    <n v="0"/>
    <n v="0"/>
    <n v="0"/>
    <n v="0"/>
    <n v="0"/>
  </r>
  <r>
    <x v="1"/>
    <n v="9200"/>
    <s v="258003"/>
    <s v="9200C258003"/>
    <s v="Operations (Global)"/>
    <s v="Facilities UK 80 Strand"/>
    <n v="700300"/>
    <s v="Payroll Taxes On Salaries - Regular"/>
    <n v="0"/>
    <s v="1A_Overhead-Operations(Global)-None-(1)_A1_%"/>
    <n v="0.36"/>
    <s v="1A_Specific-Propertyteam-PMS-(1)_A1_%"/>
    <n v="0.64"/>
    <s v=""/>
    <n v="0"/>
    <n v="0"/>
    <n v="0"/>
    <n v="0"/>
    <n v="0"/>
    <n v="0"/>
    <n v="0"/>
    <n v="0"/>
    <n v="0"/>
    <n v="0"/>
    <n v="0"/>
    <n v="0"/>
    <n v="0"/>
    <n v="0"/>
    <n v="0"/>
    <n v="0"/>
    <n v="0"/>
    <n v="0"/>
    <n v="0"/>
    <n v="0"/>
    <n v="0"/>
    <n v="0"/>
    <n v="0"/>
    <n v="0"/>
    <n v="0"/>
    <n v="0"/>
    <n v="0"/>
    <n v="0"/>
    <n v="0"/>
    <n v="0"/>
  </r>
  <r>
    <x v="1"/>
    <n v="9200"/>
    <s v="258003"/>
    <s v="9200C258003"/>
    <s v="Operations (Global)"/>
    <s v="Facilities UK 80 Strand"/>
    <n v="700350"/>
    <s v="Pension Cost"/>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00300"/>
    <s v="Payroll Taxes On Salaries - Regular"/>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80170"/>
    <s v="Health &amp; Safety Equipment"/>
    <n v="0"/>
    <s v="1A_Overhead-Operations(Global)-None-(1)_A1_%"/>
    <n v="0.36"/>
    <s v="1A_Specific-Propertyteam-PMS-(1)_A1_%"/>
    <n v="0.64"/>
    <s v=""/>
    <n v="0"/>
    <n v="0"/>
    <n v="0"/>
    <n v="0"/>
    <n v="0"/>
    <n v="0"/>
    <n v="0"/>
    <n v="0"/>
    <n v="0"/>
    <n v="0"/>
    <n v="0"/>
    <n v="0"/>
    <n v="0"/>
    <n v="0"/>
    <n v="0"/>
    <n v="0"/>
    <n v="0"/>
    <n v="0"/>
    <n v="0"/>
    <n v="0"/>
    <n v="0"/>
    <n v="0"/>
    <n v="0"/>
    <n v="0"/>
    <n v="0"/>
    <n v="0"/>
    <n v="0"/>
    <n v="0"/>
    <n v="0"/>
    <n v="0"/>
  </r>
  <r>
    <x v="0"/>
    <n v="9200"/>
    <s v="258004"/>
    <s v="9200C258004"/>
    <s v="Operations (Global)"/>
    <s v="Facilities UK 80 Strand Building Mgmt"/>
    <n v="700000"/>
    <s v="Salaries - Regular Employee"/>
    <n v="0"/>
    <s v="1A_Overhead-Operations(Global)-None-(1)_A1_%"/>
    <n v="0.36"/>
    <s v="1A_Specific-Propertyteam-PMS-(1)_A1_%"/>
    <n v="0.64"/>
    <s v=""/>
    <n v="0"/>
    <n v="0"/>
    <n v="0"/>
    <n v="0"/>
    <n v="0"/>
    <n v="0"/>
    <n v="0"/>
    <n v="0"/>
    <n v="0"/>
    <n v="0"/>
    <n v="0"/>
    <n v="0"/>
    <n v="0"/>
    <n v="0"/>
    <n v="0"/>
    <n v="0"/>
    <n v="0"/>
    <n v="0"/>
    <n v="0"/>
    <n v="0"/>
    <n v="0"/>
    <n v="0"/>
    <n v="0"/>
    <n v="0"/>
    <n v="0"/>
    <n v="0"/>
    <n v="0"/>
    <n v="0"/>
    <n v="0"/>
    <n v="0"/>
  </r>
  <r>
    <x v="0"/>
    <n v="9200"/>
    <s v="258005"/>
    <s v="9200C258005"/>
    <s v="Operations (Global)"/>
    <s v="Facilities UK 80 Strand Exec &amp; Subtenant recharges"/>
    <n v="780190"/>
    <s v="Property Taxes"/>
    <n v="0"/>
    <s v="1A_Specific-Propertyteam-PMS-(1)_A1_%"/>
    <n v="1"/>
    <s v=""/>
    <n v="0"/>
    <s v=""/>
    <n v="0"/>
    <n v="0"/>
    <n v="0"/>
    <n v="0"/>
    <n v="0"/>
    <n v="0"/>
    <n v="0"/>
    <n v="0"/>
    <n v="0"/>
    <n v="0"/>
    <n v="0"/>
    <n v="0"/>
    <n v="0"/>
    <n v="0"/>
    <n v="0"/>
    <n v="0"/>
    <n v="0"/>
    <n v="0"/>
    <n v="0"/>
    <n v="0"/>
    <n v="0"/>
    <n v="0"/>
    <n v="0"/>
    <n v="0"/>
    <n v="0"/>
    <n v="0"/>
    <n v="0"/>
    <n v="0"/>
    <n v="0"/>
    <n v="0"/>
  </r>
  <r>
    <x v="0"/>
    <n v="9200"/>
    <s v="258003"/>
    <s v="9200C258003"/>
    <s v="Operations (Global)"/>
    <s v="Facilities UK 80 Strand"/>
    <n v="780510"/>
    <s v="3rd Party Warehouse/Depository Fees"/>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73000"/>
    <s v="Data Center Hosting - Other"/>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40030"/>
    <s v="Postage &amp; Courier"/>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20090"/>
    <s v="Outsourced Business Services"/>
    <n v="0"/>
    <s v="1A_Overhead-Operations(Global)-None-(1)_A1_%"/>
    <n v="0.36"/>
    <s v="1A_Specific-Propertyteam-PMS-(1)_A1_%"/>
    <n v="0.64"/>
    <s v=""/>
    <n v="0"/>
    <n v="0"/>
    <n v="0"/>
    <n v="0"/>
    <n v="0"/>
    <n v="0"/>
    <n v="0"/>
    <n v="0"/>
    <n v="0"/>
    <n v="0"/>
    <n v="0"/>
    <n v="0"/>
    <n v="0"/>
    <n v="0"/>
    <n v="0"/>
    <n v="0"/>
    <n v="0"/>
    <n v="0"/>
    <n v="0"/>
    <n v="0"/>
    <n v="0"/>
    <n v="0"/>
    <n v="0"/>
    <n v="0"/>
    <n v="0"/>
    <n v="0"/>
    <n v="0"/>
    <n v="0"/>
    <n v="0"/>
    <n v="0"/>
  </r>
  <r>
    <x v="1"/>
    <n v="9200"/>
    <s v="258003"/>
    <s v="9200C258003"/>
    <s v="Operations (Global)"/>
    <s v="Facilities UK 80 Strand"/>
    <n v="760205"/>
    <s v="Depr - Computer Equipment - Manual Adjustments"/>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80190"/>
    <s v="Property Taxes"/>
    <n v="0"/>
    <s v="1A_Overhead-Operations(Global)-None-(1)_A1_%"/>
    <n v="0.36"/>
    <s v="1A_Specific-Propertyteam-PMS-(1)_A1_%"/>
    <n v="0.64"/>
    <s v=""/>
    <n v="0"/>
    <n v="0"/>
    <n v="0"/>
    <n v="0"/>
    <n v="0"/>
    <n v="0"/>
    <n v="0"/>
    <n v="0"/>
    <n v="0"/>
    <n v="0"/>
    <n v="0"/>
    <n v="0"/>
    <n v="0"/>
    <n v="0"/>
    <n v="0"/>
    <n v="0"/>
    <n v="0"/>
    <n v="0"/>
    <n v="0"/>
    <n v="0"/>
    <n v="0"/>
    <n v="0"/>
    <n v="0"/>
    <n v="0"/>
    <n v="0"/>
    <n v="0"/>
    <n v="0"/>
    <n v="0"/>
    <n v="0"/>
    <n v="0"/>
  </r>
  <r>
    <x v="0"/>
    <n v="9200"/>
    <s v="258005"/>
    <s v="9200C258005"/>
    <s v="Operations (Global)"/>
    <s v="Facilities UK 80 Strand Exec &amp; Subtenant recharges"/>
    <n v="780020"/>
    <s v="Electricity"/>
    <n v="0"/>
    <s v="1A_Specific-Propertyteam-PMS-(1)_A1_%"/>
    <n v="1"/>
    <s v=""/>
    <n v="0"/>
    <s v=""/>
    <n v="0"/>
    <n v="0"/>
    <n v="0"/>
    <n v="0"/>
    <n v="0"/>
    <n v="0"/>
    <n v="0"/>
    <n v="0"/>
    <n v="0"/>
    <n v="0"/>
    <n v="0"/>
    <n v="0"/>
    <n v="0"/>
    <n v="0"/>
    <n v="0"/>
    <n v="0"/>
    <n v="0"/>
    <n v="0"/>
    <n v="0"/>
    <n v="0"/>
    <n v="0"/>
    <n v="0"/>
    <n v="0"/>
    <n v="0"/>
    <n v="0"/>
    <n v="0"/>
    <n v="0"/>
    <n v="0"/>
    <n v="0"/>
    <n v="0"/>
  </r>
  <r>
    <x v="0"/>
    <n v="9200"/>
    <s v="258003"/>
    <s v="9200C258003"/>
    <s v="Operations (Global)"/>
    <s v="Facilities UK 80 Strand"/>
    <n v="771020"/>
    <s v="Computer Hardware - Rented"/>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80211"/>
    <s v="Property and Facilities Other"/>
    <n v="0"/>
    <s v="1A_Overhead-Operations(Global)-None-(1)_A1_%"/>
    <n v="0.36"/>
    <s v="1A_Specific-Propertyteam-PMS-(1)_A1_%"/>
    <n v="0.64"/>
    <s v=""/>
    <n v="0"/>
    <n v="0"/>
    <n v="0"/>
    <n v="0"/>
    <n v="0"/>
    <n v="0"/>
    <n v="0"/>
    <n v="0"/>
    <n v="0"/>
    <n v="0"/>
    <n v="0"/>
    <n v="0"/>
    <n v="0"/>
    <n v="0"/>
    <n v="0"/>
    <n v="0"/>
    <n v="0"/>
    <n v="0"/>
    <n v="0"/>
    <n v="0"/>
    <n v="0"/>
    <n v="0"/>
    <n v="0"/>
    <n v="0"/>
    <n v="0"/>
    <n v="0"/>
    <n v="0"/>
    <n v="0"/>
    <n v="0"/>
    <n v="0"/>
  </r>
  <r>
    <x v="0"/>
    <n v="9200"/>
    <s v="258005"/>
    <s v="9200C258005"/>
    <s v="Operations (Global)"/>
    <s v="Facilities UK 80 Strand Exec &amp; Subtenant recharges"/>
    <n v="740090"/>
    <s v="Insurance"/>
    <n v="0"/>
    <s v="1A_Specific-Propertyteam-PMS-(1)_A1_%"/>
    <n v="1"/>
    <s v=""/>
    <n v="0"/>
    <s v=""/>
    <n v="0"/>
    <n v="0"/>
    <n v="0"/>
    <n v="0"/>
    <n v="0"/>
    <n v="0"/>
    <n v="0"/>
    <n v="0"/>
    <n v="0"/>
    <n v="0"/>
    <n v="0"/>
    <n v="0"/>
    <n v="0"/>
    <n v="0"/>
    <n v="0"/>
    <n v="0"/>
    <n v="0"/>
    <n v="0"/>
    <n v="0"/>
    <n v="0"/>
    <n v="0"/>
    <n v="0"/>
    <n v="0"/>
    <n v="0"/>
    <n v="0"/>
    <n v="0"/>
    <n v="0"/>
    <n v="0"/>
    <n v="0"/>
    <n v="0"/>
  </r>
  <r>
    <x v="0"/>
    <n v="9200"/>
    <s v="258003"/>
    <s v="9200C258003"/>
    <s v="Operations (Global)"/>
    <s v="Facilities UK 80 Strand"/>
    <n v="710160"/>
    <s v="Event Production"/>
    <n v="0"/>
    <s v="1A_Overhead-Operations(Global)-None-(1)_A1_%"/>
    <n v="0.36"/>
    <s v="1A_Specific-Propertyteam-PMS-(1)_A1_%"/>
    <n v="0.64"/>
    <s v=""/>
    <n v="0"/>
    <n v="0"/>
    <n v="0"/>
    <n v="0"/>
    <n v="0"/>
    <n v="0"/>
    <n v="0"/>
    <n v="0"/>
    <n v="0"/>
    <n v="0"/>
    <n v="0"/>
    <n v="0"/>
    <n v="0"/>
    <n v="0"/>
    <n v="0"/>
    <n v="0"/>
    <n v="0"/>
    <n v="0"/>
    <n v="0"/>
    <n v="0"/>
    <n v="0"/>
    <n v="0"/>
    <n v="0"/>
    <n v="0"/>
    <n v="0"/>
    <n v="0"/>
    <n v="0"/>
    <n v="0"/>
    <n v="0"/>
    <n v="0"/>
  </r>
  <r>
    <x v="0"/>
    <n v="9200"/>
    <s v="258005"/>
    <s v="9200C258005"/>
    <s v="Operations (Global)"/>
    <s v="Facilities UK 80 Strand Exec &amp; Subtenant recharges"/>
    <n v="760185"/>
    <s v="Depr - Furniture And Fixtures - Manual Adjustments"/>
    <n v="0"/>
    <s v="1A_Specific-Propertyteam-PMS-(1)_A1_%"/>
    <n v="1"/>
    <s v=""/>
    <n v="0"/>
    <s v=""/>
    <n v="0"/>
    <n v="0"/>
    <n v="0"/>
    <n v="0"/>
    <n v="0"/>
    <n v="0"/>
    <n v="0"/>
    <n v="0"/>
    <n v="0"/>
    <n v="0"/>
    <n v="0"/>
    <n v="0"/>
    <n v="0"/>
    <n v="0"/>
    <n v="0"/>
    <n v="0"/>
    <n v="0"/>
    <n v="0"/>
    <n v="0"/>
    <n v="0"/>
    <n v="0"/>
    <n v="0"/>
    <n v="0"/>
    <n v="0"/>
    <n v="0"/>
    <n v="0"/>
    <n v="0"/>
    <n v="0"/>
    <n v="0"/>
    <n v="0"/>
  </r>
  <r>
    <x v="0"/>
    <n v="9200"/>
    <s v="258003"/>
    <s v="9200C258003"/>
    <s v="Operations (Global)"/>
    <s v="Facilities UK 80 Strand"/>
    <n v="760170"/>
    <s v="Depr - Machinery And Equipment"/>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40000"/>
    <s v="Office Supplies"/>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63015"/>
    <s v="Amort - Business Systems Purchased - Manual"/>
    <n v="0"/>
    <s v="1A_Overhead-Operations(Global)-None-(1)_A1_%"/>
    <n v="0.36"/>
    <s v="1A_Specific-Propertyteam-PMS-(1)_A1_%"/>
    <n v="0.64"/>
    <s v=""/>
    <n v="0"/>
    <n v="0"/>
    <n v="0"/>
    <n v="0"/>
    <n v="0"/>
    <n v="0"/>
    <n v="0"/>
    <n v="0"/>
    <n v="0"/>
    <n v="0"/>
    <n v="0"/>
    <n v="0"/>
    <n v="0"/>
    <n v="0"/>
    <n v="0"/>
    <n v="0"/>
    <n v="0"/>
    <n v="0"/>
    <n v="0"/>
    <n v="0"/>
    <n v="0"/>
    <n v="0"/>
    <n v="0"/>
    <n v="0"/>
    <n v="0"/>
    <n v="0"/>
    <n v="0"/>
    <n v="0"/>
    <n v="0"/>
    <n v="0"/>
  </r>
  <r>
    <x v="1"/>
    <n v="9200"/>
    <s v="258003"/>
    <s v="9200C258003"/>
    <s v="Operations (Global)"/>
    <s v="Facilities UK 80 Strand"/>
    <n v="700000"/>
    <s v="Salaries - Regular Employee"/>
    <n v="0"/>
    <s v="1A_Overhead-Operations(Global)-None-(1)_A1_%"/>
    <n v="0.36"/>
    <s v="1A_Specific-Propertyteam-PMS-(1)_A1_%"/>
    <n v="0.64"/>
    <s v=""/>
    <n v="0"/>
    <n v="0"/>
    <n v="0"/>
    <n v="0"/>
    <n v="0"/>
    <n v="0"/>
    <n v="0"/>
    <n v="0"/>
    <n v="0"/>
    <n v="0"/>
    <n v="0"/>
    <n v="0"/>
    <n v="0"/>
    <n v="0"/>
    <n v="0"/>
    <n v="0"/>
    <n v="0"/>
    <n v="0"/>
    <n v="0"/>
    <n v="0"/>
    <n v="0"/>
    <n v="0"/>
    <n v="0"/>
    <n v="0"/>
    <n v="0"/>
    <n v="0"/>
    <n v="0"/>
    <n v="0"/>
    <n v="0"/>
    <n v="0"/>
  </r>
  <r>
    <x v="0"/>
    <n v="9200"/>
    <s v="258005"/>
    <s v="9200C258005"/>
    <s v="Operations (Global)"/>
    <s v="Facilities UK 80 Strand Exec &amp; Subtenant recharges"/>
    <n v="780010"/>
    <s v="Service / Property Management Charge"/>
    <n v="0"/>
    <s v="1A_Specific-Propertyteam-PMS-(1)_A1_%"/>
    <n v="1"/>
    <s v=""/>
    <n v="0"/>
    <s v=""/>
    <n v="0"/>
    <n v="0"/>
    <n v="0"/>
    <n v="0"/>
    <n v="0"/>
    <n v="0"/>
    <n v="0"/>
    <n v="0"/>
    <n v="0"/>
    <n v="0"/>
    <n v="0"/>
    <n v="0"/>
    <n v="0"/>
    <n v="0"/>
    <n v="0"/>
    <n v="0"/>
    <n v="0"/>
    <n v="0"/>
    <n v="0"/>
    <n v="0"/>
    <n v="0"/>
    <n v="0"/>
    <n v="0"/>
    <n v="0"/>
    <n v="0"/>
    <n v="0"/>
    <n v="0"/>
    <n v="0"/>
    <n v="0"/>
    <n v="0"/>
  </r>
  <r>
    <x v="0"/>
    <n v="9200"/>
    <s v="258003"/>
    <s v="9200C258003"/>
    <s v="Operations (Global)"/>
    <s v="Facilities UK 80 Strand"/>
    <n v="700000"/>
    <s v="Salaries - Regular Employee"/>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20020"/>
    <s v="Legal Fees"/>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60135"/>
    <s v="Depr - Buildings - Leasehold - Manual Adjustments"/>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40090"/>
    <s v="Insurance"/>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60200"/>
    <s v="Depr - Computer Equipment"/>
    <n v="0"/>
    <s v="1A_Overhead-Operations(Global)-None-(1)_A1_%"/>
    <n v="0.36"/>
    <s v="1A_Specific-Propertyteam-PMS-(1)_A1_%"/>
    <n v="0.64"/>
    <s v=""/>
    <n v="0"/>
    <n v="0"/>
    <n v="0"/>
    <n v="0"/>
    <n v="0"/>
    <n v="0"/>
    <n v="0"/>
    <n v="0"/>
    <n v="0"/>
    <n v="0"/>
    <n v="0"/>
    <n v="0"/>
    <n v="0"/>
    <n v="0"/>
    <n v="0"/>
    <n v="0"/>
    <n v="0"/>
    <n v="0"/>
    <n v="0"/>
    <n v="0"/>
    <n v="0"/>
    <n v="0"/>
    <n v="0"/>
    <n v="0"/>
    <n v="0"/>
    <n v="0"/>
    <n v="0"/>
    <n v="0"/>
    <n v="0"/>
    <n v="0"/>
  </r>
  <r>
    <x v="0"/>
    <n v="9200"/>
    <s v="258005"/>
    <s v="9200C258005"/>
    <s v="Operations (Global)"/>
    <s v="Facilities UK 80 Strand Exec &amp; Subtenant recharges"/>
    <n v="760125"/>
    <s v="Depr - Buildings - Freehold - Manual Adjustments"/>
    <n v="0"/>
    <s v="1A_Specific-Propertyteam-PMS-(1)_A1_%"/>
    <n v="1"/>
    <s v=""/>
    <n v="0"/>
    <s v=""/>
    <n v="0"/>
    <n v="0"/>
    <n v="0"/>
    <n v="0"/>
    <n v="0"/>
    <n v="0"/>
    <n v="0"/>
    <n v="0"/>
    <n v="0"/>
    <n v="0"/>
    <n v="0"/>
    <n v="0"/>
    <n v="0"/>
    <n v="0"/>
    <n v="0"/>
    <n v="0"/>
    <n v="0"/>
    <n v="0"/>
    <n v="0"/>
    <n v="0"/>
    <n v="0"/>
    <n v="0"/>
    <n v="0"/>
    <n v="0"/>
    <n v="0"/>
    <n v="0"/>
    <n v="0"/>
    <n v="0"/>
    <n v="0"/>
    <n v="0"/>
  </r>
  <r>
    <x v="0"/>
    <n v="9200"/>
    <s v="258003"/>
    <s v="9200C258003"/>
    <s v="Operations (Global)"/>
    <s v="Facilities UK 80 Strand"/>
    <n v="795020"/>
    <s v="Project Recharges In - Intracompany"/>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20070"/>
    <s v="Consulting Services"/>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60180"/>
    <s v="Depr - Furniture And Fixtures"/>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60140"/>
    <s v="Depr - Building Improvements - Freehold"/>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60150"/>
    <s v="Depr - Building Improvements - Leasehold"/>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80000"/>
    <s v="Rent Expense"/>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60125"/>
    <s v="Depr - Buildings - Freehold - Manual Adjustments"/>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80010"/>
    <s v="Service / Property Management Charge"/>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61120"/>
    <s v="Depr - Right of Use Asset - Building"/>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969000"/>
    <s v="Interest Expense - lease liability"/>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80060"/>
    <s v="Building Maintenance"/>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20080"/>
    <s v="Other Professional Fees"/>
    <n v="0"/>
    <s v="1A_Overhead-Operations(Global)-None-(1)_A1_%"/>
    <n v="0.36"/>
    <s v="1A_Specific-Propertyteam-PMS-(1)_A1_%"/>
    <n v="0.64"/>
    <s v=""/>
    <n v="0"/>
    <n v="0"/>
    <n v="0"/>
    <n v="0"/>
    <n v="0"/>
    <n v="0"/>
    <n v="0"/>
    <n v="0"/>
    <n v="0"/>
    <n v="0"/>
    <n v="0"/>
    <n v="0"/>
    <n v="0"/>
    <n v="0"/>
    <n v="0"/>
    <n v="0"/>
    <n v="0"/>
    <n v="0"/>
    <n v="0"/>
    <n v="0"/>
    <n v="0"/>
    <n v="0"/>
    <n v="0"/>
    <n v="0"/>
    <n v="0"/>
    <n v="0"/>
    <n v="0"/>
    <n v="0"/>
    <n v="0"/>
    <n v="0"/>
  </r>
  <r>
    <x v="0"/>
    <n v="9200"/>
    <s v="258003"/>
    <s v="9200C258003"/>
    <s v="Operations (Global)"/>
    <s v="Facilities UK 80 Strand"/>
    <n v="766140"/>
    <s v="Imp - Right of Use Asset - Building"/>
    <n v="0"/>
    <s v="1A_Overhead-Operations(Global)-None-(1)_A1_%"/>
    <n v="0.36"/>
    <s v="1A_Specific-Propertyteam-PMS-(1)_A1_%"/>
    <n v="0.64"/>
    <s v=""/>
    <n v="0"/>
    <n v="0"/>
    <n v="0"/>
    <n v="0"/>
    <n v="0"/>
    <n v="0"/>
    <n v="0"/>
    <n v="0"/>
    <n v="0"/>
    <n v="0"/>
    <n v="0"/>
    <n v="0"/>
    <n v="0"/>
    <n v="0"/>
    <n v="0"/>
    <n v="0"/>
    <n v="0"/>
    <n v="0"/>
    <n v="0"/>
    <n v="0"/>
    <n v="0"/>
    <n v="0"/>
    <n v="0"/>
    <n v="0"/>
    <n v="0"/>
    <n v="0"/>
    <n v="0"/>
    <n v="0"/>
    <n v="0"/>
    <n v="0"/>
  </r>
  <r>
    <x v="0"/>
    <n v="1002"/>
    <s v="126001"/>
    <s v="1002C126001"/>
    <s v="Central - UK"/>
    <s v="CoS - Product cost of sales"/>
    <n v="600200"/>
    <s v="Freight-In"/>
    <n v="96230.98"/>
    <s v="1A_NetExternalSales-All-Core-(1)_A1_%"/>
    <n v="1"/>
    <s v=""/>
    <n v="0"/>
    <s v=""/>
    <n v="0"/>
    <n v="0"/>
    <n v="0"/>
    <n v="0"/>
    <n v="6351.5884209009728"/>
    <n v="33819.342909239313"/>
    <n v="17029.45897423206"/>
    <n v="19116.31176791872"/>
    <n v="278.20253456187334"/>
    <n v="6363.8309733454844"/>
    <n v="0"/>
    <n v="0"/>
    <n v="0"/>
    <n v="0"/>
    <n v="0"/>
    <n v="0"/>
    <n v="0"/>
    <n v="0"/>
    <n v="0"/>
    <n v="0"/>
    <n v="0"/>
    <n v="0"/>
    <n v="0"/>
    <n v="0"/>
    <n v="0"/>
    <n v="0"/>
    <n v="3509.5092250536118"/>
    <n v="9762.7351947479401"/>
    <n v="0"/>
    <n v="0"/>
  </r>
  <r>
    <x v="0"/>
    <n v="1002"/>
    <s v="210002"/>
    <s v="1002C210002"/>
    <s v="Central - UK"/>
    <s v="Core International Production"/>
    <n v="600200"/>
    <s v="Freight-In"/>
    <n v="24793.98"/>
    <s v="1A_NetExternalSales-All-Core-(1)_A1_%"/>
    <n v="1"/>
    <s v=""/>
    <n v="0"/>
    <s v=""/>
    <n v="0"/>
    <n v="0"/>
    <n v="0"/>
    <n v="0"/>
    <n v="1636.4912450860452"/>
    <n v="8713.5775994884534"/>
    <n v="4387.652138821928"/>
    <n v="4925.3312358197054"/>
    <n v="71.679079625671449"/>
    <n v="1639.6455473747485"/>
    <n v="0"/>
    <n v="0"/>
    <n v="0"/>
    <n v="0"/>
    <n v="0"/>
    <n v="0"/>
    <n v="0"/>
    <n v="0"/>
    <n v="0"/>
    <n v="0"/>
    <n v="0"/>
    <n v="0"/>
    <n v="0"/>
    <n v="0"/>
    <n v="0"/>
    <n v="0"/>
    <n v="904.2275318800115"/>
    <n v="2515.3756219034299"/>
    <n v="0"/>
    <n v="0"/>
  </r>
  <r>
    <x v="1"/>
    <n v="1002"/>
    <s v="126001"/>
    <s v="1002C126001"/>
    <s v="Central - UK"/>
    <s v="CoS - Product cost of sales"/>
    <n v="600200"/>
    <s v="Freight-In"/>
    <n v="32083.01"/>
    <s v="1A_NetExternalSales-All-Core-(1)_A1_%"/>
    <n v="1"/>
    <s v=""/>
    <n v="0"/>
    <s v=""/>
    <n v="0"/>
    <n v="0"/>
    <n v="0"/>
    <n v="0"/>
    <n v="2117.5932617920976"/>
    <n v="11275.228795867546"/>
    <n v="5677.5510606342878"/>
    <n v="6373.2991351979781"/>
    <n v="92.751572293807342"/>
    <n v="2121.6748780502176"/>
    <n v="0"/>
    <n v="0"/>
    <n v="0"/>
    <n v="0"/>
    <n v="0"/>
    <n v="0"/>
    <n v="0"/>
    <n v="0"/>
    <n v="0"/>
    <n v="0"/>
    <n v="0"/>
    <n v="0"/>
    <n v="0"/>
    <n v="0"/>
    <n v="0"/>
    <n v="0"/>
    <n v="1170.0558340202633"/>
    <n v="3254.8554621437929"/>
    <n v="0"/>
    <n v="0"/>
  </r>
  <r>
    <x v="1"/>
    <n v="1002"/>
    <s v="210002"/>
    <s v="1002C210002"/>
    <s v="Central - UK"/>
    <s v="Core International Production"/>
    <n v="600200"/>
    <s v="Freight-In"/>
    <n v="4146.96"/>
    <s v="1A_NetExternalSales-All-Core-(1)_A1_%"/>
    <n v="1"/>
    <s v=""/>
    <n v="0"/>
    <s v=""/>
    <n v="0"/>
    <n v="0"/>
    <n v="0"/>
    <n v="0"/>
    <n v="273.71417310661803"/>
    <n v="1457.4044893951934"/>
    <n v="733.86434584560379"/>
    <n v="823.79479299793286"/>
    <n v="11.988808414158376"/>
    <n v="274.24175139050641"/>
    <n v="0"/>
    <n v="0"/>
    <n v="0"/>
    <n v="0"/>
    <n v="0"/>
    <n v="0"/>
    <n v="0"/>
    <n v="0"/>
    <n v="0"/>
    <n v="0"/>
    <n v="0"/>
    <n v="0"/>
    <n v="0"/>
    <n v="0"/>
    <n v="0"/>
    <n v="0"/>
    <n v="151.23813948406561"/>
    <n v="420.7134993659206"/>
    <n v="0"/>
    <n v="0"/>
  </r>
  <r>
    <x v="0"/>
    <n v="1002"/>
    <s v="126001"/>
    <s v="1002C126001"/>
    <s v="Central - UK"/>
    <s v="CoS - Product cost of sales"/>
    <n v="610000"/>
    <s v="Text Books"/>
    <n v="704.57"/>
    <s v="1A_NetExternalSales-All-Core-(1)_A1_%"/>
    <n v="1"/>
    <s v=""/>
    <n v="0"/>
    <s v=""/>
    <n v="0"/>
    <n v="0"/>
    <n v="0"/>
    <n v="0"/>
    <n v="46.504136752158182"/>
    <n v="247.61354850135316"/>
    <n v="124.68381709793128"/>
    <n v="139.96303251117772"/>
    <n v="2.0369028744824083"/>
    <n v="46.593772492912663"/>
    <n v="0"/>
    <n v="0"/>
    <n v="0"/>
    <n v="0"/>
    <n v="0"/>
    <n v="0"/>
    <n v="0"/>
    <n v="0"/>
    <n v="0"/>
    <n v="0"/>
    <n v="0"/>
    <n v="0"/>
    <n v="0"/>
    <n v="0"/>
    <n v="0"/>
    <n v="0"/>
    <n v="25.695414456924617"/>
    <n v="71.479375313059862"/>
    <n v="0"/>
    <n v="0"/>
  </r>
  <r>
    <x v="0"/>
    <n v="1002"/>
    <s v="126001"/>
    <s v="1002C126001"/>
    <s v="Central - UK"/>
    <s v="CoS - Product cost of sales"/>
    <n v="610000"/>
    <s v="Text Books"/>
    <n v="106831.26"/>
    <s v="1A_NetExternalSales-All-Core-(1)_A1_%"/>
    <n v="1"/>
    <s v=""/>
    <n v="0"/>
    <s v=""/>
    <n v="0"/>
    <n v="0"/>
    <n v="0"/>
    <n v="0"/>
    <n v="7051.2447655241713"/>
    <n v="37544.697303987778"/>
    <n v="18905.331311553913"/>
    <n v="21222.060429183868"/>
    <n v="308.84780870400027"/>
    <n v="7064.8358907861539"/>
    <n v="0"/>
    <n v="0"/>
    <n v="0"/>
    <n v="0"/>
    <n v="0"/>
    <n v="0"/>
    <n v="0"/>
    <n v="0"/>
    <n v="0"/>
    <n v="0"/>
    <n v="0"/>
    <n v="0"/>
    <n v="0"/>
    <n v="0"/>
    <n v="0"/>
    <n v="0"/>
    <n v="3896.0976235937837"/>
    <n v="10838.144866666304"/>
    <n v="0"/>
    <n v="0"/>
  </r>
  <r>
    <x v="1"/>
    <n v="1002"/>
    <s v="126001"/>
    <s v="1002C126001"/>
    <s v="Central - UK"/>
    <s v="CoS - Product cost of sales"/>
    <n v="610000"/>
    <s v="Text Books"/>
    <n v="95082.84"/>
    <s v="1A_NetExternalSales-All-Core-(1)_A1_%"/>
    <n v="1"/>
    <s v=""/>
    <n v="0"/>
    <s v=""/>
    <n v="0"/>
    <n v="0"/>
    <n v="0"/>
    <n v="0"/>
    <n v="6275.8070796990723"/>
    <n v="33415.841455052585"/>
    <n v="16826.279052062768"/>
    <n v="18888.233427729123"/>
    <n v="274.88327648062062"/>
    <n v="6287.9035652100083"/>
    <n v="0"/>
    <n v="0"/>
    <n v="0"/>
    <n v="0"/>
    <n v="0"/>
    <n v="0"/>
    <n v="0"/>
    <n v="0"/>
    <n v="0"/>
    <n v="0"/>
    <n v="0"/>
    <n v="0"/>
    <n v="0"/>
    <n v="0"/>
    <n v="0"/>
    <n v="0"/>
    <n v="3467.6369722546374"/>
    <n v="9646.2551715111622"/>
    <n v="0"/>
    <n v="0"/>
  </r>
  <r>
    <x v="0"/>
    <n v="1530"/>
    <s v="126210"/>
    <s v="1530C126210"/>
    <s v="UK-PQS"/>
    <s v="UK PSQ - CoS: GQ Delivery"/>
    <n v="620030"/>
    <s v="Quals Product Cost - Fees"/>
    <n v="10748"/>
    <s v="1A_Specific-PQS-PEL-(1)_A1_%"/>
    <n v="1"/>
    <n v="0"/>
    <n v="0"/>
    <n v="0"/>
    <n v="0"/>
    <n v="0"/>
    <n v="0"/>
    <n v="0"/>
    <n v="0"/>
    <n v="0"/>
    <n v="0"/>
    <n v="0"/>
    <n v="0"/>
    <n v="10748"/>
    <n v="0"/>
    <n v="0"/>
    <n v="0"/>
    <n v="0"/>
    <n v="0"/>
    <n v="0"/>
    <n v="0"/>
    <n v="0"/>
    <n v="0"/>
    <n v="0"/>
    <n v="0"/>
    <n v="0"/>
    <n v="0"/>
    <n v="0"/>
    <n v="0"/>
    <n v="0"/>
    <n v="0"/>
    <n v="0"/>
    <n v="0"/>
    <n v="0"/>
  </r>
  <r>
    <x v="1"/>
    <n v="1530"/>
    <s v="126210"/>
    <s v="1530C126210"/>
    <s v="UK-PQS"/>
    <s v="UK PSQ - CoS: GQ Delivery"/>
    <n v="620030"/>
    <s v="Quals Product Cost - Fees"/>
    <n v="-820.66"/>
    <s v="1A_Specific-PQS-PEL-(1)_A1_%"/>
    <n v="1"/>
    <n v="0"/>
    <n v="0"/>
    <n v="0"/>
    <n v="0"/>
    <n v="0"/>
    <n v="0"/>
    <n v="0"/>
    <n v="0"/>
    <n v="0"/>
    <n v="0"/>
    <n v="0"/>
    <n v="0"/>
    <n v="-820.66"/>
    <n v="0"/>
    <n v="0"/>
    <n v="0"/>
    <n v="0"/>
    <n v="0"/>
    <n v="0"/>
    <n v="0"/>
    <n v="0"/>
    <n v="0"/>
    <n v="0"/>
    <n v="0"/>
    <n v="0"/>
    <n v="0"/>
    <n v="0"/>
    <n v="0"/>
    <n v="0"/>
    <n v="0"/>
    <n v="0"/>
    <n v="0"/>
    <n v="0"/>
  </r>
  <r>
    <x v="1"/>
    <n v="8003"/>
    <s v="140001"/>
    <s v="8003C140001"/>
    <s v="English"/>
    <s v="Development Fee Income"/>
    <n v="660200"/>
    <s v="Intercompany Development Fee Income"/>
    <n v="-45.64"/>
    <s v="1A_Specific-English-PEL-(1)_A1_%"/>
    <n v="1"/>
    <n v="0"/>
    <n v="0"/>
    <e v="#N/A"/>
    <e v="#N/A"/>
    <n v="0"/>
    <n v="0"/>
    <n v="0"/>
    <n v="0"/>
    <n v="0"/>
    <n v="0"/>
    <n v="0"/>
    <n v="-45.64"/>
    <n v="0"/>
    <n v="0"/>
    <n v="0"/>
    <n v="0"/>
    <n v="0"/>
    <n v="0"/>
    <n v="0"/>
    <n v="0"/>
    <n v="0"/>
    <n v="0"/>
    <n v="0"/>
    <n v="0"/>
    <n v="0"/>
    <n v="0"/>
    <n v="0"/>
    <n v="0"/>
    <n v="0"/>
    <n v="0"/>
    <n v="0"/>
    <n v="0"/>
    <n v="0"/>
  </r>
  <r>
    <x v="1"/>
    <n v="6000"/>
    <s v="126001"/>
    <s v="6000C126001"/>
    <s v="Schools"/>
    <s v="CoS - Product cost of sales"/>
    <n v="672010"/>
    <s v="Amortization - Platform Development And Digital Deployment"/>
    <n v="66746.16"/>
    <s v="1A_Specific-Schools-PEL-(1)_A1_%"/>
    <n v="1"/>
    <s v=""/>
    <n v="0"/>
    <s v=""/>
    <n v="0"/>
    <n v="0"/>
    <n v="0"/>
    <n v="0"/>
    <n v="0"/>
    <n v="66746.16"/>
    <n v="0"/>
    <n v="0"/>
    <n v="0"/>
    <n v="0"/>
    <n v="0"/>
    <n v="0"/>
    <n v="0"/>
    <n v="0"/>
    <n v="0"/>
    <n v="0"/>
    <n v="0"/>
    <n v="0"/>
    <n v="0"/>
    <n v="0"/>
    <n v="0"/>
    <n v="0"/>
    <n v="0"/>
    <n v="0"/>
    <n v="0"/>
    <n v="0"/>
    <n v="0"/>
    <n v="0"/>
    <n v="0"/>
    <n v="0"/>
  </r>
  <r>
    <x v="1"/>
    <n v="8003"/>
    <s v="126001"/>
    <s v="8003C126001"/>
    <s v="English"/>
    <s v="CoS - Product cost of sales"/>
    <n v="672010"/>
    <s v="Amortization - Platform Development And Digital Deployment"/>
    <n v="257458.88"/>
    <s v="1A_Specific-English-PEL-(1)_A1_%"/>
    <n v="1"/>
    <n v="0"/>
    <n v="0"/>
    <e v="#N/A"/>
    <e v="#N/A"/>
    <n v="0"/>
    <n v="0"/>
    <n v="0"/>
    <n v="0"/>
    <n v="0"/>
    <n v="0"/>
    <n v="0"/>
    <n v="257458.88"/>
    <n v="0"/>
    <n v="0"/>
    <n v="0"/>
    <n v="0"/>
    <n v="0"/>
    <n v="0"/>
    <n v="0"/>
    <n v="0"/>
    <n v="0"/>
    <n v="0"/>
    <n v="0"/>
    <n v="0"/>
    <n v="0"/>
    <n v="0"/>
    <n v="0"/>
    <n v="0"/>
    <n v="0"/>
    <n v="0"/>
    <n v="0"/>
    <n v="0"/>
    <n v="0"/>
  </r>
  <r>
    <x v="0"/>
    <n v="1003"/>
    <s v="222031"/>
    <s v="1003C222031"/>
    <s v="Australia"/>
    <s v="HE Product Development"/>
    <n v="700000"/>
    <s v="Salaries - Regular Employee"/>
    <n v="15344.101500000001"/>
    <s v="1A_NetExternalSales-All-Australia-(1)_A1_%"/>
    <n v="1"/>
    <n v="0"/>
    <n v="0"/>
    <e v="#N/A"/>
    <e v="#N/A"/>
    <n v="0"/>
    <n v="0"/>
    <n v="0"/>
    <n v="0"/>
    <n v="0"/>
    <n v="0"/>
    <n v="0"/>
    <n v="0"/>
    <n v="0"/>
    <n v="0"/>
    <n v="0"/>
    <n v="0"/>
    <n v="0"/>
    <n v="0"/>
    <n v="0"/>
    <n v="0"/>
    <n v="0"/>
    <n v="0"/>
    <n v="0"/>
    <n v="0"/>
    <n v="0"/>
    <n v="0"/>
    <n v="0"/>
    <n v="0"/>
    <n v="0"/>
    <n v="4057.3594081847191"/>
    <n v="11286.74209181528"/>
    <n v="0"/>
    <n v="0"/>
  </r>
  <r>
    <x v="0"/>
    <n v="1003"/>
    <s v="261009"/>
    <s v="1003C261009"/>
    <s v="Australia"/>
    <s v="Office of the President Core Markets"/>
    <n v="700000"/>
    <s v="Salaries - Regular Employee"/>
    <n v="-8750.0070000000014"/>
    <s v="1A_NetExternalSales-All-Australia-(1)_A1_%"/>
    <n v="1"/>
    <n v="0"/>
    <n v="0"/>
    <n v="0"/>
    <n v="0"/>
    <n v="0"/>
    <n v="0"/>
    <n v="0"/>
    <n v="0"/>
    <n v="0"/>
    <n v="0"/>
    <n v="0"/>
    <n v="0"/>
    <n v="0"/>
    <n v="0"/>
    <n v="0"/>
    <n v="0"/>
    <n v="0"/>
    <n v="0"/>
    <n v="0"/>
    <n v="0"/>
    <n v="0"/>
    <n v="0"/>
    <n v="0"/>
    <n v="0"/>
    <n v="0"/>
    <n v="0"/>
    <n v="0"/>
    <n v="0"/>
    <n v="0"/>
    <n v="-2313.717960164181"/>
    <n v="-6436.2890398358195"/>
    <n v="0"/>
    <n v="0"/>
  </r>
  <r>
    <x v="0"/>
    <n v="1213"/>
    <s v="261024"/>
    <s v="1213C261024"/>
    <s v="UK POLS"/>
    <s v="UK OPM Executive"/>
    <n v="700000"/>
    <s v="Salaries - Regular Employee"/>
    <n v="176546.73300000001"/>
    <s v="1A_Specific-HigherEducation-PEL-(1)_A1_%"/>
    <n v="1"/>
    <n v="0"/>
    <n v="0"/>
    <n v="0"/>
    <n v="0"/>
    <n v="0"/>
    <n v="0"/>
    <n v="0"/>
    <n v="176546.73300000001"/>
    <n v="0"/>
    <n v="0"/>
    <n v="0"/>
    <n v="0"/>
    <n v="0"/>
    <n v="0"/>
    <n v="0"/>
    <n v="0"/>
    <n v="0"/>
    <n v="0"/>
    <n v="0"/>
    <n v="0"/>
    <n v="0"/>
    <n v="0"/>
    <n v="0"/>
    <n v="0"/>
    <n v="0"/>
    <n v="0"/>
    <n v="0"/>
    <n v="0"/>
    <n v="0"/>
    <n v="0"/>
    <n v="0"/>
    <n v="0"/>
    <n v="0"/>
  </r>
  <r>
    <x v="0"/>
    <n v="1510"/>
    <s v="222022"/>
    <s v="1510C222022"/>
    <s v="UK-Schools"/>
    <s v="UK Schools Product Development"/>
    <n v="700000"/>
    <s v="Salaries - Regular Employee"/>
    <n v="83881.663161166143"/>
    <s v="1A_Specific-Schools-PEL-(1)_A1_%"/>
    <n v="1"/>
    <s v=""/>
    <n v="0"/>
    <s v=""/>
    <n v="0"/>
    <n v="0"/>
    <n v="0"/>
    <n v="0"/>
    <n v="0"/>
    <n v="83881.663161166143"/>
    <n v="0"/>
    <n v="0"/>
    <n v="0"/>
    <n v="0"/>
    <n v="0"/>
    <n v="0"/>
    <n v="0"/>
    <n v="0"/>
    <n v="0"/>
    <n v="0"/>
    <n v="0"/>
    <n v="0"/>
    <n v="0"/>
    <n v="0"/>
    <n v="0"/>
    <n v="0"/>
    <n v="0"/>
    <n v="0"/>
    <n v="0"/>
    <n v="0"/>
    <n v="0"/>
    <n v="0"/>
    <n v="0"/>
    <n v="0"/>
  </r>
  <r>
    <x v="0"/>
    <n v="1540"/>
    <s v="222031"/>
    <s v="1540C222031"/>
    <s v="UK- Higher Ed"/>
    <s v="HE Product Development"/>
    <n v="700000"/>
    <s v="Salaries - Regular Employee"/>
    <n v="22280.695500000002"/>
    <s v="1A_Specific-HigherEducation-PEL-(1)_A1_%"/>
    <n v="1"/>
    <n v="0"/>
    <n v="0"/>
    <n v="0"/>
    <n v="0"/>
    <n v="0"/>
    <n v="0"/>
    <n v="0"/>
    <n v="22280.695500000002"/>
    <n v="0"/>
    <n v="0"/>
    <n v="0"/>
    <n v="0"/>
    <n v="0"/>
    <n v="0"/>
    <n v="0"/>
    <n v="0"/>
    <n v="0"/>
    <n v="0"/>
    <n v="0"/>
    <n v="0"/>
    <n v="0"/>
    <n v="0"/>
    <n v="0"/>
    <n v="0"/>
    <n v="0"/>
    <n v="0"/>
    <n v="0"/>
    <n v="0"/>
    <n v="0"/>
    <n v="0"/>
    <n v="0"/>
    <n v="0"/>
    <n v="0"/>
  </r>
  <r>
    <x v="0"/>
    <n v="1540"/>
    <s v="261020"/>
    <s v="1540C261020"/>
    <s v="UK- Higher Ed"/>
    <s v="Venture Markets Executive"/>
    <n v="700000"/>
    <s v="Salaries - Regular Employee"/>
    <n v="13615.843499999999"/>
    <s v="1A_Specific-HigherEducation-PEL-(1)_A1_%"/>
    <n v="1"/>
    <s v=""/>
    <n v="0"/>
    <s v=""/>
    <n v="0"/>
    <n v="0"/>
    <n v="0"/>
    <n v="0"/>
    <n v="13615.843499999999"/>
    <n v="0"/>
    <n v="0"/>
    <n v="0"/>
    <n v="0"/>
    <n v="0"/>
    <n v="0"/>
    <n v="0"/>
    <n v="0"/>
    <n v="0"/>
    <n v="0"/>
    <n v="0"/>
    <n v="0"/>
    <n v="0"/>
    <n v="0"/>
    <n v="0"/>
    <n v="0"/>
    <n v="0"/>
    <n v="0"/>
    <n v="0"/>
    <n v="0"/>
    <n v="0"/>
    <n v="0"/>
    <n v="0"/>
    <n v="0"/>
    <n v="0"/>
  </r>
  <r>
    <x v="0"/>
    <n v="6000"/>
    <s v="227051"/>
    <s v="6000C227051"/>
    <s v="Schools"/>
    <s v="E&amp;LR Strategy &amp; Delivery"/>
    <n v="700000"/>
    <s v="Salaries - Regular Employee"/>
    <n v="218014.06200000001"/>
    <s v="1A_Specific-Schools-PEL-(1)_A1_%"/>
    <n v="1"/>
    <n v="0"/>
    <n v="0"/>
    <n v="0"/>
    <n v="0"/>
    <n v="0"/>
    <n v="0"/>
    <n v="0"/>
    <n v="0"/>
    <n v="218014.06200000001"/>
    <n v="0"/>
    <n v="0"/>
    <n v="0"/>
    <n v="0"/>
    <n v="0"/>
    <n v="0"/>
    <n v="0"/>
    <n v="0"/>
    <n v="0"/>
    <n v="0"/>
    <n v="0"/>
    <n v="0"/>
    <n v="0"/>
    <n v="0"/>
    <n v="0"/>
    <n v="0"/>
    <n v="0"/>
    <n v="0"/>
    <n v="0"/>
    <n v="0"/>
    <n v="0"/>
    <n v="0"/>
    <n v="0"/>
    <n v="0"/>
  </r>
  <r>
    <x v="0"/>
    <n v="6000"/>
    <s v="261023"/>
    <s v="6000C261023"/>
    <s v="Schools"/>
    <s v="E&amp;GS - Executive"/>
    <n v="700000"/>
    <s v="Salaries - Regular Employee"/>
    <n v="253322.21250000002"/>
    <s v="1A_Specific-Schools-PEL-(1)_A1_%"/>
    <n v="1"/>
    <s v=""/>
    <n v="0"/>
    <s v=""/>
    <n v="0"/>
    <n v="0"/>
    <n v="0"/>
    <n v="0"/>
    <n v="0"/>
    <n v="253322.21250000002"/>
    <n v="0"/>
    <n v="0"/>
    <n v="0"/>
    <n v="0"/>
    <n v="0"/>
    <n v="0"/>
    <n v="0"/>
    <n v="0"/>
    <n v="0"/>
    <n v="0"/>
    <n v="0"/>
    <n v="0"/>
    <n v="0"/>
    <n v="0"/>
    <n v="0"/>
    <n v="0"/>
    <n v="0"/>
    <n v="0"/>
    <n v="0"/>
    <n v="0"/>
    <n v="0"/>
    <n v="0"/>
    <n v="0"/>
    <n v="0"/>
  </r>
  <r>
    <x v="0"/>
    <n v="7000"/>
    <s v="227020"/>
    <s v="7000C227020"/>
    <s v="Higher Education"/>
    <s v="DTC Digital Channels &amp; Experience"/>
    <n v="700000"/>
    <s v="Salaries - Regular Employee"/>
    <n v="404407.64700000006"/>
    <s v="1A_NetExternalSales-All-Big4markets-(1)_A1_%"/>
    <n v="1"/>
    <n v="0"/>
    <n v="0"/>
    <n v="0"/>
    <n v="0"/>
    <n v="0"/>
    <n v="0"/>
    <n v="0"/>
    <n v="3589.5984454183035"/>
    <n v="19112.992323714461"/>
    <n v="9624.194045549797"/>
    <n v="10803.57832671389"/>
    <n v="157.2260857281864"/>
    <n v="3596.5173205579708"/>
    <n v="0"/>
    <n v="0"/>
    <n v="3109.9472622521271"/>
    <n v="10304.416896897028"/>
    <n v="1483.3928973005543"/>
    <n v="0"/>
    <n v="0"/>
    <n v="99134.815200276149"/>
    <n v="124923.80987142638"/>
    <n v="15411.729407405017"/>
    <n v="62725.21514570048"/>
    <n v="13771.284656728783"/>
    <n v="10226.601489330411"/>
    <n v="3112.4033221006762"/>
    <n v="1386.3595459510891"/>
    <n v="4432.7594812546295"/>
    <n v="1983.3981712320478"/>
    <n v="5517.407104462025"/>
    <n v="0"/>
    <n v="0"/>
  </r>
  <r>
    <x v="0"/>
    <n v="8003"/>
    <s v="227043"/>
    <s v="8003C227043"/>
    <s v="English"/>
    <s v="E&amp;LR Leadership"/>
    <n v="700000"/>
    <s v="Salaries - Regular Employee"/>
    <n v="28159.267499999998"/>
    <s v="1A_Specific-English-PEL-(1)_A1_%"/>
    <n v="1"/>
    <s v=""/>
    <n v="0"/>
    <s v=""/>
    <n v="0"/>
    <n v="0"/>
    <n v="0"/>
    <n v="0"/>
    <n v="0"/>
    <n v="0"/>
    <n v="0"/>
    <n v="0"/>
    <n v="28159.267499999998"/>
    <n v="0"/>
    <n v="0"/>
    <n v="0"/>
    <n v="0"/>
    <n v="0"/>
    <n v="0"/>
    <n v="0"/>
    <n v="0"/>
    <n v="0"/>
    <n v="0"/>
    <n v="0"/>
    <n v="0"/>
    <n v="0"/>
    <n v="0"/>
    <n v="0"/>
    <n v="0"/>
    <n v="0"/>
    <n v="0"/>
    <n v="0"/>
    <n v="0"/>
    <n v="0"/>
  </r>
  <r>
    <x v="0"/>
    <n v="8003"/>
    <s v="230005"/>
    <s v="8003C230005"/>
    <s v="English"/>
    <s v="EIC Marketing - General"/>
    <n v="700000"/>
    <s v="Salaries - Regular Employee"/>
    <n v="78289.543132233244"/>
    <s v="1A_Specific-English-PEL-(1)_A1_%"/>
    <n v="1"/>
    <s v=""/>
    <n v="0"/>
    <s v=""/>
    <n v="0"/>
    <n v="0"/>
    <n v="0"/>
    <n v="0"/>
    <n v="0"/>
    <n v="0"/>
    <n v="0"/>
    <n v="0"/>
    <n v="78289.543132233244"/>
    <n v="0"/>
    <n v="0"/>
    <n v="0"/>
    <n v="0"/>
    <n v="0"/>
    <n v="0"/>
    <n v="0"/>
    <n v="0"/>
    <n v="0"/>
    <n v="0"/>
    <n v="0"/>
    <n v="0"/>
    <n v="0"/>
    <n v="0"/>
    <n v="0"/>
    <n v="0"/>
    <n v="0"/>
    <n v="0"/>
    <n v="0"/>
    <n v="0"/>
    <n v="0"/>
  </r>
  <r>
    <x v="0"/>
    <n v="8022"/>
    <s v="252701"/>
    <s v="8022C252701"/>
    <s v="VUE UK"/>
    <s v="VUE Finance BPM"/>
    <n v="700000"/>
    <s v="Salaries - Regular Employee"/>
    <n v="33378.813693527693"/>
    <s v="1A_NetExternalSales-All-UK-(1)_A1_%"/>
    <n v="1"/>
    <n v="0"/>
    <n v="0"/>
    <n v="0"/>
    <n v="0"/>
    <n v="0"/>
    <n v="0"/>
    <n v="0"/>
    <n v="1939.3480668035427"/>
    <n v="10326.153545430101"/>
    <n v="5199.6518275191447"/>
    <n v="5836.8363651415802"/>
    <n v="84.944349638114971"/>
    <n v="1943.0861192154205"/>
    <n v="0"/>
    <n v="0"/>
    <n v="1680.2074946872772"/>
    <n v="5567.1550153588978"/>
    <n v="801.4309097336079"/>
    <n v="0"/>
    <n v="0"/>
    <n v="0"/>
    <n v="0"/>
    <n v="0"/>
    <n v="0"/>
    <n v="0"/>
    <n v="0"/>
    <n v="0"/>
    <n v="0"/>
    <n v="0"/>
    <n v="0"/>
    <n v="0"/>
    <n v="0"/>
    <n v="0"/>
  </r>
  <r>
    <x v="0"/>
    <n v="9110"/>
    <s v="252051"/>
    <s v="9110C252051"/>
    <s v="Finance"/>
    <s v="Chief Financial Office"/>
    <n v="700000"/>
    <s v="Salaries - Regular Employee"/>
    <n v="920904.66987741122"/>
    <s v="1A_Shareholder-All-PLC-(1)_A1_%"/>
    <n v="0.1"/>
    <s v="1A_NetExternalSales-All-Big4markets-(1)_A1_%"/>
    <n v="0.45"/>
    <s v="1A_NetExternalSales-All-Big4markets-(1)_A1_%"/>
    <n v="0.45"/>
    <n v="92090.466987741122"/>
    <n v="0"/>
    <n v="0"/>
    <n v="7356.710972958851"/>
    <n v="39171.167051684817"/>
    <n v="19724.32711273104"/>
    <n v="22141.419000446072"/>
    <n v="322.22737102760499"/>
    <n v="7370.8908778798295"/>
    <n v="0"/>
    <n v="0"/>
    <n v="6373.6887279789935"/>
    <n v="21118.411434600188"/>
    <n v="3040.1430607674856"/>
    <n v="0"/>
    <n v="0"/>
    <n v="203172.08007402395"/>
    <n v="256025.39583166424"/>
    <n v="31585.605066339598"/>
    <n v="128552.3396447219"/>
    <n v="28223.591715448962"/>
    <n v="20958.932464622008"/>
    <n v="6378.7223056096982"/>
    <n v="2841.277830722961"/>
    <n v="9084.729340090058"/>
    <n v="4064.8800449179412"/>
    <n v="11307.662961433804"/>
    <n v="0"/>
    <n v="0"/>
  </r>
  <r>
    <x v="0"/>
    <n v="9110"/>
    <s v="252104"/>
    <s v="9110C252104"/>
    <s v="Finance"/>
    <s v="Financial Control UK &amp; NA"/>
    <n v="700000"/>
    <s v="Salaries - Regular Employee"/>
    <n v="177387.11893870553"/>
    <s v="1A_NetExternalSales-All-UK-(1)_A1_%"/>
    <n v="1"/>
    <s v=""/>
    <n v="0"/>
    <s v=""/>
    <n v="0"/>
    <n v="0"/>
    <n v="0"/>
    <n v="0"/>
    <n v="10306.398823764514"/>
    <n v="54876.924145980825"/>
    <n v="27632.835176129833"/>
    <n v="31019.064848607726"/>
    <n v="451.42507432338886"/>
    <n v="10326.264189678146"/>
    <n v="0"/>
    <n v="0"/>
    <n v="8929.2318606155022"/>
    <n v="29585.880370912306"/>
    <n v="4259.094448693264"/>
    <n v="0"/>
    <n v="0"/>
    <n v="0"/>
    <n v="0"/>
    <n v="0"/>
    <n v="0"/>
    <n v="0"/>
    <n v="0"/>
    <n v="0"/>
    <n v="0"/>
    <n v="0"/>
    <n v="0"/>
    <n v="0"/>
    <n v="0"/>
    <n v="0"/>
  </r>
  <r>
    <x v="0"/>
    <n v="9110"/>
    <s v="252121"/>
    <s v="9110C252121"/>
    <s v="Finance"/>
    <s v="Control Centre of Excellence"/>
    <n v="700000"/>
    <s v="Salaries - Regular Employee"/>
    <n v="274473.60113223322"/>
    <s v="1A_NetExternalSales-All-Big4markets-(1)_A1_%"/>
    <n v="1"/>
    <s v=""/>
    <n v="0"/>
    <s v=""/>
    <n v="0"/>
    <n v="0"/>
    <n v="0"/>
    <n v="0"/>
    <n v="2436.2793810687454"/>
    <n v="12972.08861014104"/>
    <n v="6531.9912154812655"/>
    <n v="7332.4455421272178"/>
    <n v="106.71017292049508"/>
    <n v="2440.9752580865429"/>
    <n v="0"/>
    <n v="0"/>
    <n v="2110.737595428483"/>
    <n v="6993.6620492716811"/>
    <n v="1006.7865764567505"/>
    <n v="0"/>
    <n v="0"/>
    <n v="67283.321488721107"/>
    <n v="84786.4480727013"/>
    <n v="10460.021964238458"/>
    <n v="42571.934063438974"/>
    <n v="9346.6434672770138"/>
    <n v="6940.848322091143"/>
    <n v="2112.4045361904309"/>
    <n v="940.92952955769192"/>
    <n v="3008.5372193098219"/>
    <n v="1346.1427907597053"/>
    <n v="3744.6932769653081"/>
    <n v="0"/>
    <n v="0"/>
  </r>
  <r>
    <x v="0"/>
    <n v="9110"/>
    <s v="252124"/>
    <s v="9110C252124"/>
    <s v="Finance"/>
    <s v="Finance - Reporting CoE"/>
    <n v="700000"/>
    <s v="Salaries - Regular Employee"/>
    <n v="207890.38507093876"/>
    <s v="1A_NetExternalSales-All-Big4markets-(1)_A1_%"/>
    <n v="1"/>
    <s v=""/>
    <n v="0"/>
    <s v=""/>
    <n v="0"/>
    <n v="0"/>
    <n v="0"/>
    <n v="0"/>
    <n v="1845.2742142832283"/>
    <n v="9825.2527208885731"/>
    <n v="4947.42723331041"/>
    <n v="5553.7032376754205"/>
    <n v="80.823871031373187"/>
    <n v="1848.8309413325642"/>
    <n v="0"/>
    <n v="0"/>
    <n v="1598.704027226039"/>
    <n v="5297.1035847584026"/>
    <n v="762.55511714225247"/>
    <n v="0"/>
    <n v="0"/>
    <n v="50961.387745276137"/>
    <n v="64218.515973560628"/>
    <n v="7922.5761057741311"/>
    <n v="32244.615617511186"/>
    <n v="7079.2866837378497"/>
    <n v="5257.1016828075335"/>
    <n v="1599.9665929353175"/>
    <n v="712.67401097028153"/>
    <n v="2278.7108065859088"/>
    <n v="1019.5885577960549"/>
    <n v="2836.2863463354429"/>
    <n v="0"/>
    <n v="0"/>
  </r>
  <r>
    <x v="0"/>
    <n v="9110"/>
    <s v="252151"/>
    <s v="9110C252151"/>
    <s v="Finance"/>
    <s v="Tax"/>
    <n v="700000"/>
    <s v="Salaries - Regular Employee"/>
    <n v="1463479.3175096442"/>
    <s v="1A_Shareholder-All-PLC-(1)_A1_%"/>
    <n v="0.4"/>
    <s v="1A_NetExternalSales-All-Big4markets-(1)_A1_%"/>
    <n v="0.6"/>
    <s v=""/>
    <n v="0"/>
    <n v="585391.72700385773"/>
    <n v="0"/>
    <n v="0"/>
    <n v="7794.0708421388354"/>
    <n v="41499.911046157897"/>
    <n v="20896.947480364925"/>
    <n v="23457.736598498926"/>
    <n v="341.38393723726841"/>
    <n v="7809.0937489643347"/>
    <n v="0"/>
    <n v="0"/>
    <n v="6752.6074701328216"/>
    <n v="22373.910759811679"/>
    <n v="3220.8809715312855"/>
    <n v="0"/>
    <n v="0"/>
    <n v="215250.75418380226"/>
    <n v="271246.22400328587"/>
    <n v="33463.383893122678"/>
    <n v="136194.83568085247"/>
    <n v="29901.497293883469"/>
    <n v="22204.950691323171"/>
    <n v="6757.9402962812619"/>
    <n v="3010.1931116027786"/>
    <n v="9624.820700253862"/>
    <n v="4306.5390432410195"/>
    <n v="11979.908753299531"/>
    <n v="0"/>
    <n v="0"/>
  </r>
  <r>
    <x v="0"/>
    <n v="9110"/>
    <s v="252201"/>
    <s v="9110C252201"/>
    <s v="Finance"/>
    <s v="Treasury"/>
    <n v="700000"/>
    <s v="Salaries - Regular Employee"/>
    <n v="490531.03737741109"/>
    <s v="1A_NetExternalSales-All-Big4markets-(1)_A1_%"/>
    <n v="1"/>
    <s v=""/>
    <n v="0"/>
    <s v=""/>
    <n v="0"/>
    <n v="0"/>
    <n v="0"/>
    <n v="0"/>
    <n v="4354.0458798480195"/>
    <n v="23183.330042070516"/>
    <n v="11673.779969558895"/>
    <n v="13104.328079115376"/>
    <n v="190.70923981572739"/>
    <n v="4362.4382112614403"/>
    <n v="0"/>
    <n v="0"/>
    <n v="3772.2473055549694"/>
    <n v="12498.864320446992"/>
    <n v="1799.2989552720408"/>
    <n v="0"/>
    <n v="0"/>
    <n v="120246.74632428351"/>
    <n v="151527.81235457014"/>
    <n v="18693.839421870118"/>
    <n v="76083.291410020611"/>
    <n v="16704.042563974548"/>
    <n v="12404.477201704902"/>
    <n v="3775.2264123901323"/>
    <n v="1681.6012043745166"/>
    <n v="5376.7680282870315"/>
    <n v="2405.7862646373655"/>
    <n v="6692.4041883541704"/>
    <n v="0"/>
    <n v="0"/>
  </r>
  <r>
    <x v="0"/>
    <n v="9110"/>
    <s v="252261"/>
    <s v="9110C252261"/>
    <s v="Finance"/>
    <s v="Internal Audit"/>
    <n v="700000"/>
    <s v="Salaries - Regular Employee"/>
    <n v="698346.76744834986"/>
    <s v="1A_NetExternalSales-All-Big4markets-(1)_A1_%"/>
    <n v="1"/>
    <s v=""/>
    <n v="0"/>
    <s v=""/>
    <n v="0"/>
    <n v="0"/>
    <n v="0"/>
    <n v="0"/>
    <n v="6198.657442289893"/>
    <n v="33005.054440850174"/>
    <n v="16619.430544559797"/>
    <n v="18656.036940210721"/>
    <n v="271.50408638745665"/>
    <n v="6210.6052235052302"/>
    <n v="0"/>
    <n v="0"/>
    <n v="5370.3772261473041"/>
    <n v="17794.06567548955"/>
    <n v="2561.5802331395676"/>
    <n v="0"/>
    <n v="0"/>
    <n v="171189.83345214135"/>
    <n v="215723.26697631131"/>
    <n v="26613.57047101032"/>
    <n v="108316.32774367939"/>
    <n v="23780.787022648961"/>
    <n v="17659.691019780279"/>
    <n v="5374.6184452949092"/>
    <n v="2394.0192887502571"/>
    <n v="7654.6605326931276"/>
    <n v="3425.0086805180244"/>
    <n v="9527.6720029421576"/>
    <n v="0"/>
    <n v="0"/>
  </r>
  <r>
    <x v="0"/>
    <n v="9110"/>
    <s v="252284"/>
    <s v="9110C252284"/>
    <s v="Finance"/>
    <s v="Organisational Risk &amp; Resilience"/>
    <n v="700000"/>
    <s v="Salaries - Regular Employee"/>
    <n v="581626.75507093873"/>
    <s v="1A_NetExternalSales-All-Big4markets-(1)_A1_%"/>
    <n v="1"/>
    <s v=""/>
    <n v="0"/>
    <s v=""/>
    <n v="0"/>
    <n v="0"/>
    <n v="0"/>
    <n v="0"/>
    <n v="5162.6286280791664"/>
    <n v="27488.668395377306"/>
    <n v="13841.698579171965"/>
    <n v="15537.91144142564"/>
    <n v="226.12554122793398"/>
    <n v="5172.579485650921"/>
    <n v="0"/>
    <n v="0"/>
    <n v="4472.785190892926"/>
    <n v="14820.007997129613"/>
    <n v="2133.4438251910688"/>
    <n v="0"/>
    <n v="0"/>
    <n v="142577.57316714089"/>
    <n v="179667.79487386058"/>
    <n v="22165.441805457107"/>
    <n v="90212.595179537399"/>
    <n v="19806.123023315053"/>
    <n v="14708.092400742551"/>
    <n v="4476.317542792226"/>
    <n v="1993.8886172277348"/>
    <n v="6375.2788361394842"/>
    <n v="2852.5609021120463"/>
    <n v="7935.2396384670519"/>
    <n v="0"/>
    <n v="0"/>
  </r>
  <r>
    <x v="0"/>
    <n v="9110"/>
    <s v="252302"/>
    <s v="9110C252302"/>
    <s v="Finance"/>
    <s v="Finance UK Market BPM (Other)"/>
    <n v="700000"/>
    <s v="Salaries - Regular Employee"/>
    <n v="51486.75"/>
    <s v="1A_NetExternalSales-All-Big4markets-(1)_A1_%"/>
    <n v="1"/>
    <s v=""/>
    <n v="0"/>
    <s v=""/>
    <n v="0"/>
    <n v="0"/>
    <n v="0"/>
    <n v="0"/>
    <n v="457.00609058868963"/>
    <n v="2433.3512603509339"/>
    <n v="1225.2945176744172"/>
    <n v="1375.4466329686795"/>
    <n v="20.017079868338147"/>
    <n v="457.88696016976672"/>
    <n v="0"/>
    <n v="0"/>
    <n v="395.93978598718155"/>
    <n v="1311.8964010745153"/>
    <n v="188.85666436245529"/>
    <n v="0"/>
    <n v="0"/>
    <n v="12621.248595016843"/>
    <n v="15904.548332879722"/>
    <n v="1962.1287207427858"/>
    <n v="7985.7972391478879"/>
    <n v="1753.277158727492"/>
    <n v="1301.9894112704117"/>
    <n v="396.25247675934025"/>
    <n v="176.5029615092744"/>
    <n v="564.35228392574572"/>
    <n v="252.51432941544161"/>
    <n v="702.44309756007192"/>
    <n v="0"/>
    <n v="0"/>
  </r>
  <r>
    <x v="0"/>
    <n v="9110"/>
    <s v="252305"/>
    <s v="9110C252305"/>
    <s v="Finance"/>
    <s v="Finance - International Markets"/>
    <n v="700000"/>
    <s v="Salaries - Regular Employee"/>
    <n v="180508.16700000002"/>
    <s v="1A_NetExternalSales-All-Growth-(1)_A1_%"/>
    <n v="1"/>
    <s v=""/>
    <n v="0"/>
    <s v=""/>
    <n v="0"/>
    <n v="0"/>
    <n v="0"/>
    <n v="0"/>
    <n v="0"/>
    <n v="0"/>
    <n v="0"/>
    <n v="180508.16700000002"/>
    <n v="0"/>
    <n v="0"/>
    <n v="0"/>
    <n v="0"/>
    <n v="0"/>
    <n v="0"/>
    <n v="0"/>
    <n v="0"/>
    <n v="0"/>
    <n v="0"/>
    <n v="0"/>
    <n v="0"/>
    <n v="0"/>
    <n v="0"/>
    <n v="0"/>
    <n v="0"/>
    <n v="0"/>
    <n v="0"/>
    <n v="0"/>
    <n v="0"/>
    <n v="0"/>
    <n v="0"/>
  </r>
  <r>
    <x v="0"/>
    <n v="9110"/>
    <s v="252308"/>
    <s v="9110C252308"/>
    <s v="Finance"/>
    <s v="Finance BPM Central - EAA"/>
    <n v="700000"/>
    <s v="Salaries - Regular Employee"/>
    <n v="101681.87400000001"/>
    <s v="1A_NetExternalSales-All-Big4markets-(1)_A1_%"/>
    <n v="1"/>
    <s v=""/>
    <n v="0"/>
    <s v=""/>
    <n v="0"/>
    <n v="0"/>
    <n v="0"/>
    <n v="0"/>
    <n v="902.54746552213396"/>
    <n v="4805.6580819870132"/>
    <n v="2419.850597659803"/>
    <n v="2716.3880265747116"/>
    <n v="39.531999845014418"/>
    <n v="904.28710668716212"/>
    <n v="0"/>
    <n v="0"/>
    <n v="781.94680049402166"/>
    <n v="2590.8818201792178"/>
    <n v="372.97556264016413"/>
    <n v="0"/>
    <n v="0"/>
    <n v="24925.87334335882"/>
    <n v="31410.106087698023"/>
    <n v="3875.0343603810529"/>
    <n v="15771.25821032758"/>
    <n v="3462.5706058511532"/>
    <n v="2571.3163729723124"/>
    <n v="782.5643376991394"/>
    <n v="348.57806897527797"/>
    <n v="1114.5469043151861"/>
    <n v="498.69394022375525"/>
    <n v="1387.2643066084565"/>
    <n v="0"/>
    <n v="0"/>
  </r>
  <r>
    <x v="0"/>
    <n v="9110"/>
    <s v="252310"/>
    <s v="9110C252310"/>
    <s v="Finance"/>
    <s v="WFS Finance"/>
    <n v="700000"/>
    <s v="Salaries - Regular Employee"/>
    <n v="291505.48350000003"/>
    <s v="1A_NetExternalSales-All-Big4markets-(1)_A1_%"/>
    <n v="1"/>
    <s v=""/>
    <n v="0"/>
    <s v=""/>
    <n v="0"/>
    <n v="0"/>
    <n v="0"/>
    <n v="0"/>
    <n v="2587.4575769397134"/>
    <n v="13777.044301182992"/>
    <n v="6937.3201999462053"/>
    <n v="7787.445037256809"/>
    <n v="113.33184839357754"/>
    <n v="2592.4448467349971"/>
    <n v="0"/>
    <n v="0"/>
    <n v="2241.7149800886618"/>
    <n v="7427.6390468836453"/>
    <n v="1069.2606011677715"/>
    <n v="0"/>
    <n v="0"/>
    <n v="71458.446572449815"/>
    <n v="90047.692884581425"/>
    <n v="11109.096639996938"/>
    <n v="45213.645944456985"/>
    <n v="9926.6297807564824"/>
    <n v="7371.5480748787168"/>
    <n v="2243.48535935564"/>
    <n v="999.3169336565802"/>
    <n v="3195.2256724323015"/>
    <n v="1429.6748520138983"/>
    <n v="3977.0623468268336"/>
    <n v="0"/>
    <n v="0"/>
  </r>
  <r>
    <x v="0"/>
    <n v="9110"/>
    <s v="252311"/>
    <s v="9110C252311"/>
    <s v="Finance"/>
    <s v="Finance - Investor Relations"/>
    <n v="700000"/>
    <s v="Salaries - Regular Employee"/>
    <n v="507927.75925482216"/>
    <s v="1A_NetExternalSales-All-Big4markets-(1)_A1_%"/>
    <n v="1"/>
    <n v="0"/>
    <n v="0"/>
    <n v="0"/>
    <n v="0"/>
    <n v="0"/>
    <n v="0"/>
    <n v="0"/>
    <n v="4508.4624599245317"/>
    <n v="24005.528668054347"/>
    <n v="12087.791495668007"/>
    <n v="13569.074106607452"/>
    <n v="197.47275802706145"/>
    <n v="4517.1524260325541"/>
    <n v="0"/>
    <n v="0"/>
    <n v="3906.0303533686429"/>
    <n v="12942.137528048361"/>
    <n v="1863.1112344430742"/>
    <n v="0"/>
    <n v="0"/>
    <n v="124511.3066539445"/>
    <n v="156901.75815485761"/>
    <n v="19356.817909392492"/>
    <n v="78781.591332599783"/>
    <n v="17296.45274920472"/>
    <n v="12844.402962705653"/>
    <n v="3909.1151144623655"/>
    <n v="1741.2393235394713"/>
    <n v="5567.4555299129433"/>
    <n v="2491.1076640051911"/>
    <n v="6929.7508300233321"/>
    <n v="0"/>
    <n v="0"/>
  </r>
  <r>
    <x v="0"/>
    <n v="9110"/>
    <s v="252315"/>
    <s v="9110C252315"/>
    <s v="Finance"/>
    <s v="PVS - Finance BPM"/>
    <n v="700000"/>
    <s v="Salaries - Regular Employee"/>
    <n v="180508.16700000002"/>
    <s v="1A_NetExternalSales-All-Big4markets-(1)_A1_%"/>
    <n v="1"/>
    <n v="0"/>
    <n v="0"/>
    <n v="0"/>
    <n v="0"/>
    <n v="0"/>
    <n v="0"/>
    <n v="0"/>
    <n v="1602.2244892132503"/>
    <n v="8531.122583443057"/>
    <n v="4295.7783783314771"/>
    <n v="4822.1989254225236"/>
    <n v="70.178179739958736"/>
    <n v="1605.3127430542149"/>
    <n v="0"/>
    <n v="0"/>
    <n v="1388.1312184381115"/>
    <n v="4599.3972167957309"/>
    <n v="662.11540463907761"/>
    <n v="0"/>
    <n v="0"/>
    <n v="44249.024246778361"/>
    <n v="55759.993911657366"/>
    <n v="6879.0564329528506"/>
    <n v="27997.525997897439"/>
    <n v="6146.840617534951"/>
    <n v="4564.6641530458064"/>
    <n v="1389.227485693671"/>
    <n v="618.80437301073925"/>
    <n v="1978.5711141934562"/>
    <n v="885.29376478444544"/>
    <n v="2462.7057633735044"/>
    <n v="0"/>
    <n v="0"/>
  </r>
  <r>
    <x v="0"/>
    <n v="9110"/>
    <s v="252321"/>
    <s v="9110C252321"/>
    <s v="Finance"/>
    <s v="Operations &amp; Enabling Function Finance BPM"/>
    <n v="700000"/>
    <s v="Salaries - Regular Employee"/>
    <n v="386027.80975482217"/>
    <s v="1A_NetExternalSales-All-Big4markets-(1)_A1_%"/>
    <n v="1"/>
    <n v="0"/>
    <n v="0"/>
    <n v="0"/>
    <n v="0"/>
    <n v="0"/>
    <n v="0"/>
    <n v="0"/>
    <n v="3426.4555481665807"/>
    <n v="18244.329995531025"/>
    <n v="9186.7860947223598"/>
    <n v="10312.568790213874"/>
    <n v="150.08035075552291"/>
    <n v="3433.0599688197167"/>
    <n v="0"/>
    <n v="0"/>
    <n v="2968.6039297377429"/>
    <n v="9836.0936421900551"/>
    <n v="1415.9744886099861"/>
    <n v="0"/>
    <n v="0"/>
    <n v="94629.258042224028"/>
    <n v="119246.174172603"/>
    <n v="14711.284991291328"/>
    <n v="59874.430166486818"/>
    <n v="13145.396465629146"/>
    <n v="9761.8148505525678"/>
    <n v="2970.9483646439462"/>
    <n v="1323.3511854344056"/>
    <n v="4231.295937187474"/>
    <n v="1893.2551290565161"/>
    <n v="5266.6476409660245"/>
    <n v="0"/>
    <n v="0"/>
  </r>
  <r>
    <x v="0"/>
    <n v="9110"/>
    <s v="252431"/>
    <s v="9110C252431"/>
    <s v="Finance"/>
    <s v="Group Accounting and Reporting"/>
    <n v="700000"/>
    <s v="Salaries - Regular Employee"/>
    <n v="769445.14119352773"/>
    <s v="1A_Shareholder-All-PLC-(1)_A1_%"/>
    <n v="0.5"/>
    <s v="1A_NetExternalSales-All-Big4markets-(1)_A1_%"/>
    <n v="0.5"/>
    <s v=""/>
    <n v="0"/>
    <n v="384722.57059676386"/>
    <n v="0"/>
    <n v="0"/>
    <n v="3414.8699995563557"/>
    <n v="18182.642175843037"/>
    <n v="9155.7236877026353"/>
    <n v="10277.699881122307"/>
    <n v="149.5728983240889"/>
    <n v="3421.4520893093986"/>
    <n v="0"/>
    <n v="0"/>
    <n v="2958.5664713061328"/>
    <n v="9802.8357932483723"/>
    <n v="1411.186788598116"/>
    <n v="0"/>
    <n v="0"/>
    <n v="94309.297122379518"/>
    <n v="118842.97841300843"/>
    <n v="14661.543121014716"/>
    <n v="59671.982444211673"/>
    <n v="13100.949185455114"/>
    <n v="9728.8081534320972"/>
    <n v="2960.9029791973239"/>
    <n v="1318.8766637977678"/>
    <n v="4216.9890582347425"/>
    <n v="1886.8536453597619"/>
    <n v="5248.840025662219"/>
    <n v="0"/>
    <n v="0"/>
  </r>
  <r>
    <x v="0"/>
    <n v="9110"/>
    <s v="252451"/>
    <s v="9110C252451"/>
    <s v="Finance"/>
    <s v="Finance - Global Process Transformation"/>
    <n v="700000"/>
    <s v="Salaries - Regular Employee"/>
    <n v="444687.9142644665"/>
    <s v="1A_Shareholder-All-PLC-(1)_A1_%"/>
    <n v="0.5"/>
    <s v="1A_NetExternalSales-All-Big4markets-(1)_A1_%"/>
    <n v="0.5"/>
    <s v=""/>
    <n v="0"/>
    <n v="222343.95713223325"/>
    <n v="0"/>
    <n v="0"/>
    <n v="1973.5668422462304"/>
    <n v="10508.35308733089"/>
    <n v="5291.396946052354"/>
    <n v="5939.8242693209932"/>
    <n v="86.443147958615882"/>
    <n v="1977.3708506245821"/>
    <n v="0"/>
    <n v="0"/>
    <n v="1709.8538711897625"/>
    <n v="5665.3845341266069"/>
    <n v="815.57173612904921"/>
    <n v="0"/>
    <n v="0"/>
    <n v="54504.476521933968"/>
    <n v="68683.306146403513"/>
    <n v="8473.3929442576518"/>
    <n v="34486.421438677033"/>
    <n v="7571.4738533900309"/>
    <n v="5622.6015012819807"/>
    <n v="1711.2042167377044"/>
    <n v="762.2226477206334"/>
    <n v="2437.1380991160627"/>
    <n v="1090.4754181380952"/>
    <n v="3033.479059597465"/>
    <n v="0"/>
    <n v="0"/>
  </r>
  <r>
    <x v="0"/>
    <n v="9110"/>
    <s v="252452"/>
    <s v="9110C252452"/>
    <s v="Finance"/>
    <s v="Finance Transformation"/>
    <n v="700000"/>
    <s v="Salaries - Regular Employee"/>
    <n v="270750.79100964434"/>
    <s v="1A_Shareholder-All-PLC-(1)_A1_%"/>
    <n v="0.5"/>
    <s v="1A_NetExternalSales-All-Big4markets-(1)_A1_%"/>
    <n v="0.5"/>
    <s v=""/>
    <n v="0"/>
    <n v="135375.39550482217"/>
    <n v="0"/>
    <n v="0"/>
    <n v="1201.6175086125352"/>
    <n v="6398.0711400926484"/>
    <n v="3221.6974258438245"/>
    <n v="3616.4961263608789"/>
    <n v="52.631407187827747"/>
    <n v="1203.9336009649653"/>
    <n v="0"/>
    <n v="0"/>
    <n v="1041.0543513449452"/>
    <n v="3449.4019171304326"/>
    <n v="496.56553641060736"/>
    <n v="0"/>
    <n v="0"/>
    <n v="33185.363619088137"/>
    <n v="41818.225483044713"/>
    <n v="5159.0739676115782"/>
    <n v="20997.255792431301"/>
    <n v="4609.9353482654296"/>
    <n v="3423.3532218254709"/>
    <n v="1041.8765169885658"/>
    <n v="464.08363748130205"/>
    <n v="1483.8655312385715"/>
    <n v="663.94222232419713"/>
    <n v="1846.9511505742182"/>
    <n v="0"/>
    <n v="0"/>
  </r>
  <r>
    <x v="0"/>
    <n v="9110"/>
    <s v="252453"/>
    <s v="9110C252453"/>
    <s v="Finance"/>
    <s v="M&amp;A Deal Operations Team"/>
    <n v="700000"/>
    <s v="Salaries - Regular Employee"/>
    <n v="208144.36269352768"/>
    <s v="1A_NetExternalSales-All-Big4markets-(1)_A1_%"/>
    <n v="1"/>
    <s v=""/>
    <n v="0"/>
    <s v=""/>
    <n v="0"/>
    <n v="0"/>
    <n v="0"/>
    <n v="0"/>
    <n v="1847.5285674983054"/>
    <n v="9837.2561347383053"/>
    <n v="4953.4714561166702"/>
    <n v="5560.4881418660971"/>
    <n v="80.922612753391633"/>
    <n v="1851.0896397658191"/>
    <n v="0"/>
    <n v="0"/>
    <n v="1600.6571480878799"/>
    <n v="5303.5750036968257"/>
    <n v="763.48672316952843"/>
    <n v="0"/>
    <n v="0"/>
    <n v="51023.64676749576"/>
    <n v="64296.971097916612"/>
    <n v="7932.2550384647302"/>
    <n v="32284.00854476482"/>
    <n v="7087.935378101216"/>
    <n v="5263.5242318188884"/>
    <n v="1601.9212562611694"/>
    <n v="713.54467774462694"/>
    <n v="2281.4946849890725"/>
    <n v="1020.8341790297621"/>
    <n v="2839.7514092481788"/>
    <n v="0"/>
    <n v="0"/>
  </r>
  <r>
    <x v="0"/>
    <n v="9110"/>
    <s v="252455"/>
    <s v="9110C252455"/>
    <s v="Finance"/>
    <s v="Pearson Finance Services (PFS)-Belfast"/>
    <n v="700000"/>
    <s v="Salaries - Regular Employee"/>
    <n v="3865636.824"/>
    <s v="1A_NetExternalSales-All-Big4markets-(1)_A1_%"/>
    <n v="1"/>
    <s v=""/>
    <n v="0"/>
    <s v=""/>
    <n v="0"/>
    <n v="0"/>
    <n v="0"/>
    <n v="0"/>
    <n v="34312.120546974096"/>
    <n v="182696.5624697496"/>
    <n v="91995.38925582885"/>
    <n v="103268.84400065143"/>
    <n v="1502.8868795951776"/>
    <n v="34378.256434163573"/>
    <n v="0"/>
    <n v="0"/>
    <n v="29727.248598886672"/>
    <n v="98497.478230160559"/>
    <n v="14179.401034582988"/>
    <n v="0"/>
    <n v="0"/>
    <n v="947606.19642442709"/>
    <n v="1194117.0826410225"/>
    <n v="147317.06771803088"/>
    <n v="599575.46119433851"/>
    <n v="131636.44524960473"/>
    <n v="97753.659197074667"/>
    <n v="29750.725492716279"/>
    <n v="13251.882232910521"/>
    <n v="42371.696998778636"/>
    <n v="18958.832910913923"/>
    <n v="52739.586489588852"/>
    <n v="0"/>
    <n v="0"/>
  </r>
  <r>
    <x v="0"/>
    <n v="9110"/>
    <s v="252461"/>
    <s v="9110C252461"/>
    <s v="Finance"/>
    <s v="Finance - NA Courseware"/>
    <n v="700000"/>
    <s v="Salaries - Regular Employee"/>
    <n v="267875.98950000003"/>
    <s v="1A_NetExternalSales-All-Big4markets-(1)_A1_%"/>
    <n v="1"/>
    <s v=""/>
    <n v="0"/>
    <s v=""/>
    <n v="0"/>
    <n v="0"/>
    <n v="0"/>
    <n v="0"/>
    <n v="2377.7177375532906"/>
    <n v="12660.27427770404"/>
    <n v="6374.9796083644778"/>
    <n v="7156.1931528194809"/>
    <n v="104.14514562740145"/>
    <n v="2382.3007382408746"/>
    <n v="0"/>
    <n v="0"/>
    <n v="2060.0011061823579"/>
    <n v="6825.5531094762182"/>
    <n v="982.58611855986453"/>
    <n v="0"/>
    <n v="0"/>
    <n v="65666.010305867472"/>
    <n v="82748.40851715696"/>
    <n v="10208.590998564543"/>
    <n v="41548.618574353764"/>
    <n v="9121.9751443211226"/>
    <n v="6774.0088831123358"/>
    <n v="2061.6279781445523"/>
    <n v="918.31209901532532"/>
    <n v="2936.220027156387"/>
    <n v="1313.7851166579826"/>
    <n v="3654.6808611215374"/>
    <n v="0"/>
    <n v="0"/>
  </r>
  <r>
    <x v="0"/>
    <n v="9110"/>
    <s v="285003"/>
    <s v="9110C285003"/>
    <s v="Finance"/>
    <s v="TEP Wave 8 - Transformation Team"/>
    <n v="700000"/>
    <s v="Salaries - Regular Employee"/>
    <n v="1252.0305000000001"/>
    <s v="1A_NetExternalSales-All-Big4markets-(1)_A1_%"/>
    <n v="1"/>
    <n v="0"/>
    <n v="0"/>
    <e v="#N/A"/>
    <e v="#N/A"/>
    <n v="0"/>
    <n v="0"/>
    <n v="0"/>
    <n v="11.113258539387365"/>
    <n v="59.173088127970978"/>
    <n v="29.796134104622247"/>
    <n v="33.447462417011998"/>
    <n v="0.48676590610390724"/>
    <n v="11.134679110350394"/>
    <n v="0"/>
    <n v="0"/>
    <n v="9.6282769493010143"/>
    <n v="31.902077854700984"/>
    <n v="4.5925272795439041"/>
    <n v="0"/>
    <n v="0"/>
    <n v="306.91756984162402"/>
    <n v="386.75930412173165"/>
    <n v="47.714120687282666"/>
    <n v="194.19485033001598"/>
    <n v="42.635366918287936"/>
    <n v="31.661164349810377"/>
    <n v="9.6358808160009168"/>
    <n v="4.2921157608498808"/>
    <n v="13.723652633341461"/>
    <n v="6.1405243507345109"/>
    <n v="17.081679901327735"/>
    <n v="0"/>
    <n v="0"/>
  </r>
  <r>
    <x v="0"/>
    <n v="9120"/>
    <s v="259111"/>
    <s v="9120C259111"/>
    <s v="Human Resources"/>
    <s v="HR - Executive"/>
    <n v="700000"/>
    <s v="Salaries - Regular Employee"/>
    <n v="358470.48300000007"/>
    <s v="1A_Headcount-All-Big4markets-(1)_A1_%"/>
    <n v="1"/>
    <s v=""/>
    <n v="0"/>
    <s v=""/>
    <n v="0"/>
    <n v="0"/>
    <n v="0"/>
    <n v="0"/>
    <n v="1558.469115178628"/>
    <n v="20147.165952744002"/>
    <n v="6821.1256925209518"/>
    <n v="22.58650891563229"/>
    <n v="2800.727105538404"/>
    <n v="14997.441919979841"/>
    <n v="0"/>
    <n v="0"/>
    <n v="0"/>
    <n v="0"/>
    <n v="0"/>
    <n v="0"/>
    <n v="0"/>
    <n v="34421.839587423608"/>
    <n v="207479.67089899819"/>
    <n v="10931.870315166028"/>
    <n v="25771.20667273644"/>
    <n v="11315.840966731777"/>
    <n v="4878.6859257765745"/>
    <n v="1852.0937310818479"/>
    <n v="858.28733879402694"/>
    <n v="3546.0818997542692"/>
    <n v="655.00875855333641"/>
    <n v="10412.380610106486"/>
    <n v="0"/>
    <n v="0"/>
  </r>
  <r>
    <x v="0"/>
    <n v="9120"/>
    <s v="259211"/>
    <s v="9120C259211"/>
    <s v="Human Resources"/>
    <s v="HR Operations - Executive"/>
    <n v="700000"/>
    <s v="Salaries - Regular Employee"/>
    <n v="46399.226999999999"/>
    <s v="1A_Headcount-All-Big4markets-(1)_A1_%"/>
    <n v="1"/>
    <s v=""/>
    <n v="0"/>
    <s v=""/>
    <n v="0"/>
    <n v="0"/>
    <n v="0"/>
    <n v="0"/>
    <n v="201.72305859744188"/>
    <n v="2607.782148824901"/>
    <n v="882.90382168735425"/>
    <n v="2.9235225883687228"/>
    <n v="362.51680095772161"/>
    <n v="1941.2189986768319"/>
    <n v="0"/>
    <n v="0"/>
    <n v="0"/>
    <n v="0"/>
    <n v="0"/>
    <n v="0"/>
    <n v="0"/>
    <n v="4455.448424673933"/>
    <n v="26855.478496755084"/>
    <n v="1414.9849327704619"/>
    <n v="3335.7392733287124"/>
    <n v="1464.6848167727301"/>
    <n v="631.48087908764421"/>
    <n v="239.72885224623528"/>
    <n v="111.09385835801146"/>
    <n v="458.99304637388946"/>
    <n v="84.782155062692965"/>
    <n v="1347.7439132379811"/>
    <n v="0"/>
    <n v="0"/>
  </r>
  <r>
    <x v="0"/>
    <n v="9120"/>
    <s v="259222"/>
    <s v="9120C259222"/>
    <s v="Human Resources"/>
    <s v="HR Operations - Service Delivery"/>
    <n v="700000"/>
    <s v="Salaries - Regular Employee"/>
    <n v="231974.75700000001"/>
    <s v="1A_Headcount-All-Big4markets-(1)_A1_%"/>
    <n v="1"/>
    <s v=""/>
    <n v="0"/>
    <s v=""/>
    <n v="0"/>
    <n v="0"/>
    <n v="0"/>
    <n v="0"/>
    <n v="1008.5223510175792"/>
    <n v="13037.709233444648"/>
    <n v="4414.112318946507"/>
    <n v="14.616265956776511"/>
    <n v="1812.4169786402874"/>
    <n v="9705.2005952996042"/>
    <n v="0"/>
    <n v="0"/>
    <n v="0"/>
    <n v="0"/>
    <n v="0"/>
    <n v="0"/>
    <n v="0"/>
    <n v="22275.189318127403"/>
    <n v="134265.01907894903"/>
    <n v="7074.2727230798318"/>
    <n v="16677.159456681999"/>
    <n v="7322.7492443450319"/>
    <n v="3157.1134466637268"/>
    <n v="1198.533808455674"/>
    <n v="555.41810635750744"/>
    <n v="2294.753755213912"/>
    <n v="423.87171274651882"/>
    <n v="6738.0986060739715"/>
    <n v="0"/>
    <n v="0"/>
  </r>
  <r>
    <x v="0"/>
    <n v="9120"/>
    <s v="259232"/>
    <s v="9120C259232"/>
    <s v="Human Resources"/>
    <s v="HR Operations - Data and Reporting"/>
    <n v="700000"/>
    <s v="Salaries - Regular Employee"/>
    <n v="91786.922377411087"/>
    <s v="1A_Headcount-All-Big4markets-(1)_A1_%"/>
    <n v="1"/>
    <s v=""/>
    <n v="0"/>
    <s v=""/>
    <n v="0"/>
    <n v="0"/>
    <n v="0"/>
    <n v="0"/>
    <n v="399.04843072530809"/>
    <n v="5158.7130464778966"/>
    <n v="1746.5597982470008"/>
    <n v="5.7833105902218565"/>
    <n v="717.13051318751025"/>
    <n v="3840.1182319073127"/>
    <n v="0"/>
    <n v="0"/>
    <n v="0"/>
    <n v="0"/>
    <n v="0"/>
    <n v="0"/>
    <n v="0"/>
    <n v="8813.7653394981098"/>
    <n v="53125.491081777967"/>
    <n v="2799.1223256673788"/>
    <n v="6598.7573834431387"/>
    <n v="2897.4386057011502"/>
    <n v="1249.1950874879212"/>
    <n v="474.23146839819231"/>
    <n v="219.76580242843053"/>
    <n v="907.97976266483147"/>
    <n v="167.71600711643384"/>
    <n v="2666.106182092276"/>
    <n v="0"/>
    <n v="0"/>
  </r>
  <r>
    <x v="0"/>
    <n v="9120"/>
    <s v="259242"/>
    <s v="9120C259242"/>
    <s v="Human Resources"/>
    <s v="HR Operations - Payroll CoE"/>
    <n v="700000"/>
    <s v="Salaries - Regular Employee"/>
    <n v="124117.36393870554"/>
    <s v="1A_Headcount-All-Big4markets-(1)_A1_%"/>
    <n v="1"/>
    <s v=""/>
    <n v="0"/>
    <s v=""/>
    <n v="0"/>
    <n v="0"/>
    <n v="0"/>
    <n v="0"/>
    <n v="539.60671109386192"/>
    <n v="6975.7853086336936"/>
    <n v="2361.756909425309"/>
    <n v="7.8203871173023467"/>
    <n v="969.72800254549099"/>
    <n v="5192.7370458887581"/>
    <n v="0"/>
    <n v="0"/>
    <n v="0"/>
    <n v="0"/>
    <n v="0"/>
    <n v="0"/>
    <n v="0"/>
    <n v="11918.269966768776"/>
    <n v="71838.076059539351"/>
    <n v="3785.0673647743356"/>
    <n v="8923.0617008419777"/>
    <n v="3918.0139457684759"/>
    <n v="1689.2036173373069"/>
    <n v="641.27174361879247"/>
    <n v="297.17471045748914"/>
    <n v="1227.8007774164682"/>
    <n v="226.79122640176806"/>
    <n v="3605.1984610763816"/>
    <n v="0"/>
    <n v="0"/>
  </r>
  <r>
    <x v="0"/>
    <n v="9120"/>
    <s v="259521"/>
    <s v="9120C259521"/>
    <s v="Human Resources"/>
    <s v="HR - Talent Acquisition"/>
    <n v="700000"/>
    <s v="Salaries - Regular Employee"/>
    <n v="225092.58431611661"/>
    <s v="1A_Headcount-All-Big4markets-(1)_A1_%"/>
    <n v="1"/>
    <s v=""/>
    <n v="0"/>
    <s v=""/>
    <n v="0"/>
    <n v="0"/>
    <n v="0"/>
    <n v="0"/>
    <n v="978.60174644395727"/>
    <n v="12650.909533739274"/>
    <n v="4283.1554699431172"/>
    <n v="14.182634006434164"/>
    <n v="1758.6466167978365"/>
    <n v="9417.2689802722853"/>
    <n v="0"/>
    <n v="0"/>
    <n v="0"/>
    <n v="0"/>
    <n v="0"/>
    <n v="0"/>
    <n v="0"/>
    <n v="21614.334225805665"/>
    <n v="130281.67598310421"/>
    <n v="6864.3948591141352"/>
    <n v="16182.38540134138"/>
    <n v="7105.4996372235164"/>
    <n v="3063.4489453897795"/>
    <n v="1162.9759885276014"/>
    <n v="538.94009224449815"/>
    <n v="2226.6735390101635"/>
    <n v="411.29638618659072"/>
    <n v="6538.1942769661491"/>
    <n v="0"/>
    <n v="0"/>
  </r>
  <r>
    <x v="0"/>
    <n v="9120"/>
    <s v="259541"/>
    <s v="9120C259541"/>
    <s v="Human Resources"/>
    <s v="HR - Learning &amp; Development"/>
    <n v="700000"/>
    <s v="Salaries - Regular Employee"/>
    <n v="73073.26931611661"/>
    <s v="1A_Headcount-All-Big4markets-(1)_A1_%"/>
    <n v="1"/>
    <s v=""/>
    <n v="0"/>
    <m/>
    <m/>
    <n v="0"/>
    <n v="0"/>
    <n v="0"/>
    <n v="317.68984832789653"/>
    <n v="4106.9470247606341"/>
    <n v="1390.4686115220979"/>
    <n v="4.6042007004042977"/>
    <n v="570.920886850133"/>
    <n v="3057.189265068454"/>
    <n v="0"/>
    <n v="0"/>
    <n v="0"/>
    <n v="0"/>
    <n v="0"/>
    <n v="0"/>
    <n v="0"/>
    <n v="7016.8018674161494"/>
    <n v="42294.187633913876"/>
    <n v="2228.4331389956801"/>
    <n v="5253.392999161304"/>
    <n v="2306.7045509025534"/>
    <n v="994.50735128732833"/>
    <n v="377.54445743315244"/>
    <n v="174.95962661536331"/>
    <n v="722.85950996347469"/>
    <n v="133.52182031172464"/>
    <n v="2122.5365228863811"/>
    <n v="0"/>
    <n v="0"/>
  </r>
  <r>
    <x v="0"/>
    <n v="9120"/>
    <s v="259551"/>
    <s v="9120C259551"/>
    <s v="Human Resources"/>
    <s v="Reward - Global Mobility"/>
    <n v="700000"/>
    <s v="Salaries - Regular Employee"/>
    <n v="93615.31543870554"/>
    <s v="1A_Headcount-All-Big4markets-(1)_A1_%"/>
    <n v="1"/>
    <s v=""/>
    <n v="0"/>
    <s v=""/>
    <n v="0"/>
    <n v="0"/>
    <n v="0"/>
    <n v="0"/>
    <n v="406.99746489009402"/>
    <n v="5261.4744736516504"/>
    <n v="1781.3512231421507"/>
    <n v="5.8985139839144063"/>
    <n v="731.41573400538641"/>
    <n v="3916.6132853191657"/>
    <n v="0"/>
    <n v="0"/>
    <n v="0"/>
    <n v="0"/>
    <n v="0"/>
    <n v="0"/>
    <n v="0"/>
    <n v="8989.3353114855545"/>
    <n v="54183.749456237732"/>
    <n v="2854.8807682145725"/>
    <n v="6730.204455646337"/>
    <n v="2955.1555059411176"/>
    <n v="1274.0790205255119"/>
    <n v="483.67814668098134"/>
    <n v="224.14353138874742"/>
    <n v="926.0666954745617"/>
    <n v="171.05690553351778"/>
    <n v="2719.2149465845414"/>
    <n v="0"/>
    <n v="0"/>
  </r>
  <r>
    <x v="0"/>
    <n v="9120"/>
    <s v="259561"/>
    <s v="9120C259561"/>
    <s v="Human Resources"/>
    <s v="HR - Global Diversity, Equity &amp; Inclusion"/>
    <n v="700000"/>
    <s v="Salaries - Regular Employee"/>
    <n v="77197.882938705545"/>
    <s v="1A_Headcount-All-Big4markets-(1)_A1_%"/>
    <n v="1"/>
    <s v=""/>
    <n v="0"/>
    <s v=""/>
    <n v="0"/>
    <n v="0"/>
    <n v="0"/>
    <n v="0"/>
    <n v="335.62182110583342"/>
    <n v="4338.7632525565714"/>
    <n v="1468.953477883503"/>
    <n v="4.8640843638526583"/>
    <n v="603.1464611177297"/>
    <n v="3229.7520175981654"/>
    <n v="0"/>
    <n v="0"/>
    <n v="0"/>
    <n v="0"/>
    <n v="0"/>
    <n v="0"/>
    <n v="0"/>
    <n v="7412.8645705114513"/>
    <n v="44681.478966350522"/>
    <n v="2354.216832104687"/>
    <n v="5549.9202591558833"/>
    <n v="2436.906266290182"/>
    <n v="1050.6422225921742"/>
    <n v="398.85491783591806"/>
    <n v="184.83520582640102"/>
    <n v="763.66124512486738"/>
    <n v="141.05844655172709"/>
    <n v="2242.3428917360757"/>
    <n v="0"/>
    <n v="0"/>
  </r>
  <r>
    <x v="0"/>
    <n v="9120"/>
    <s v="259611"/>
    <s v="9120C259611"/>
    <s v="Human Resources"/>
    <s v="Reward - Executive"/>
    <n v="700000"/>
    <s v="Salaries - Regular Employee"/>
    <n v="327817.4933774111"/>
    <s v="1A_Headcount-All-Big4markets-(1)_A1_%"/>
    <n v="1"/>
    <s v=""/>
    <n v="0"/>
    <s v=""/>
    <n v="0"/>
    <n v="0"/>
    <n v="0"/>
    <n v="0"/>
    <n v="1425.203644574467"/>
    <n v="18424.371753049632"/>
    <n v="6237.8478356737542"/>
    <n v="20.655125283687926"/>
    <n v="2561.2355351773031"/>
    <n v="13715.003188368784"/>
    <n v="0"/>
    <n v="0"/>
    <n v="0"/>
    <n v="0"/>
    <n v="0"/>
    <n v="0"/>
    <n v="0"/>
    <n v="31478.410932340401"/>
    <n v="189737.98085595728"/>
    <n v="9997.0806373049563"/>
    <n v="23567.497948687924"/>
    <n v="10348.217767127651"/>
    <n v="4461.507061276593"/>
    <n v="1693.7202732624103"/>
    <n v="784.89476078014116"/>
    <n v="3242.8546695390046"/>
    <n v="598.99863322694989"/>
    <n v="9522.0127557801352"/>
    <n v="0"/>
    <n v="0"/>
  </r>
  <r>
    <x v="0"/>
    <n v="9120"/>
    <s v="259621"/>
    <s v="9120C259621"/>
    <s v="Human Resources"/>
    <s v="Reward - Compensation"/>
    <n v="700000"/>
    <s v="Salaries - Regular Employee"/>
    <n v="49412.695316116617"/>
    <s v="1A_Headcount-All-Big4markets-(1)_A1_%"/>
    <n v="1"/>
    <s v=""/>
    <n v="0"/>
    <s v=""/>
    <n v="0"/>
    <n v="0"/>
    <n v="0"/>
    <n v="0"/>
    <n v="214.82426922135005"/>
    <n v="2777.1485238470182"/>
    <n v="940.24535224416979"/>
    <n v="3.1133952061065222"/>
    <n v="386.06100555720877"/>
    <n v="2067.294416854731"/>
    <n v="0"/>
    <n v="0"/>
    <n v="0"/>
    <n v="0"/>
    <n v="0"/>
    <n v="0"/>
    <n v="0"/>
    <n v="4744.8142941063397"/>
    <n v="28599.648363294513"/>
    <n v="1506.8832797555569"/>
    <n v="3552.3839301675421"/>
    <n v="1559.8109982593678"/>
    <n v="672.49336451900888"/>
    <n v="255.29840690073485"/>
    <n v="118.30901783204784"/>
    <n v="488.80304735872397"/>
    <n v="90.288460977089144"/>
    <n v="1435.2751900151068"/>
    <n v="0"/>
    <n v="0"/>
  </r>
  <r>
    <x v="0"/>
    <n v="9120"/>
    <s v="259631"/>
    <s v="9120C259631"/>
    <s v="Human Resources"/>
    <s v="Reward - Benefits"/>
    <n v="700000"/>
    <s v="Salaries - Regular Employee"/>
    <n v="81487.374438705534"/>
    <s v="1A_Headcount-All-Big4markets-(1)_A1_%"/>
    <n v="1"/>
    <s v=""/>
    <n v="0"/>
    <s v=""/>
    <n v="0"/>
    <n v="0"/>
    <n v="0"/>
    <n v="0"/>
    <n v="354.27060905240262"/>
    <n v="4579.8461344165671"/>
    <n v="1550.5757091858782"/>
    <n v="5.1343566529333708"/>
    <n v="636.66022496373807"/>
    <n v="3409.2128175477587"/>
    <n v="0"/>
    <n v="0"/>
    <n v="0"/>
    <n v="0"/>
    <n v="0"/>
    <n v="0"/>
    <n v="0"/>
    <n v="7824.7595390704573"/>
    <n v="47164.200213845943"/>
    <n v="2485.0286200197515"/>
    <n v="5858.3009409969764"/>
    <n v="2572.3126831196191"/>
    <n v="1109.0210370336083"/>
    <n v="421.01724554053646"/>
    <n v="195.1055528114681"/>
    <n v="806.09399451053923"/>
    <n v="148.89634293506776"/>
    <n v="2366.938417002284"/>
    <n v="0"/>
    <n v="0"/>
  </r>
  <r>
    <x v="0"/>
    <n v="9120"/>
    <s v="259651"/>
    <s v="9120C259651"/>
    <s v="Human Resources"/>
    <s v="Reward - Reward (BP)"/>
    <n v="700000"/>
    <s v="Salaries - Regular Employee"/>
    <n v="181597.26193870555"/>
    <s v="1A_Headcount-All-Big4markets-(1)_A1_%"/>
    <n v="1"/>
    <s v=""/>
    <n v="0"/>
    <s v=""/>
    <n v="0"/>
    <n v="0"/>
    <n v="0"/>
    <n v="0"/>
    <n v="789.50356460025728"/>
    <n v="10206.335936571442"/>
    <n v="3455.5083552069232"/>
    <n v="11.442080646380539"/>
    <n v="1418.8180001511871"/>
    <n v="7597.5415491966787"/>
    <n v="0"/>
    <n v="0"/>
    <n v="0"/>
    <n v="0"/>
    <n v="0"/>
    <n v="0"/>
    <n v="0"/>
    <n v="17437.730905083943"/>
    <n v="105106.95281765163"/>
    <n v="5537.9670328481816"/>
    <n v="13055.414017520196"/>
    <n v="5732.4824038366505"/>
    <n v="2471.4894196181967"/>
    <n v="938.25061300320431"/>
    <n v="434.7990645624605"/>
    <n v="1796.4066614817445"/>
    <n v="331.82033874503566"/>
    <n v="5274.7991779814283"/>
    <n v="0"/>
    <n v="0"/>
  </r>
  <r>
    <x v="0"/>
    <n v="9120"/>
    <s v="259712"/>
    <s v="9120C259712"/>
    <s v="Human Resources"/>
    <s v="HR - Technology and Operations"/>
    <n v="700000"/>
    <s v="Salaries - Regular Employee"/>
    <n v="52075.684500000003"/>
    <s v="1A_Headcount-All-Big4markets-(1)_A1_%"/>
    <n v="1"/>
    <s v=""/>
    <n v="0"/>
    <s v=""/>
    <n v="0"/>
    <n v="0"/>
    <n v="0"/>
    <n v="0"/>
    <n v="226.40175354420012"/>
    <n v="2926.8168719047321"/>
    <n v="990.91781986012234"/>
    <n v="3.2811848339739149"/>
    <n v="406.86691941276547"/>
    <n v="2178.7067297586796"/>
    <n v="0"/>
    <n v="0"/>
    <n v="0"/>
    <n v="0"/>
    <n v="0"/>
    <n v="0"/>
    <n v="0"/>
    <n v="5000.5256869762461"/>
    <n v="30140.963884884379"/>
    <n v="1588.0934596433749"/>
    <n v="3743.8318955642367"/>
    <n v="1643.8736018209313"/>
    <n v="708.7359241383657"/>
    <n v="269.05715638586105"/>
    <n v="124.68502369100875"/>
    <n v="515.14601893390454"/>
    <n v="95.154360185243533"/>
    <n v="1512.6262084619748"/>
    <n v="0"/>
    <n v="0"/>
  </r>
  <r>
    <x v="0"/>
    <n v="9120"/>
    <s v="259714"/>
    <s v="9120C259714"/>
    <s v="Human Resources"/>
    <s v="HR - Finance and Legal"/>
    <n v="700000"/>
    <s v="Salaries - Regular Employee"/>
    <n v="128973.40375482215"/>
    <s v="1A_Headcount-All-Big4markets-(1)_A1_%"/>
    <n v="1"/>
    <s v=""/>
    <n v="0"/>
    <s v=""/>
    <n v="0"/>
    <n v="0"/>
    <n v="0"/>
    <n v="0"/>
    <n v="560.71859738407966"/>
    <n v="7248.7099835739"/>
    <n v="2454.1596581158269"/>
    <n v="8.1263564838272409"/>
    <n v="1007.668203994578"/>
    <n v="5395.9007052612887"/>
    <n v="0"/>
    <n v="0"/>
    <n v="0"/>
    <n v="0"/>
    <n v="0"/>
    <n v="0"/>
    <n v="0"/>
    <n v="12384.567281352716"/>
    <n v="74648.710660437035"/>
    <n v="3933.1565381723849"/>
    <n v="9272.1727480468835"/>
    <n v="4071.304598397448"/>
    <n v="1755.2930005066844"/>
    <n v="666.36123167383391"/>
    <n v="308.80154638543519"/>
    <n v="1275.8379679608768"/>
    <n v="235.66433803099"/>
    <n v="3746.2503390443585"/>
    <n v="0"/>
    <n v="0"/>
  </r>
  <r>
    <x v="0"/>
    <n v="9120"/>
    <s v="259722"/>
    <s v="9120C259722"/>
    <s v="Human Resources"/>
    <s v="HR Global Product"/>
    <n v="700000"/>
    <s v="Salaries - Regular Employee"/>
    <n v="188692.875"/>
    <s v="1A_Headcount-All-Big4markets-(1)_A1_%"/>
    <n v="1"/>
    <s v=""/>
    <n v="0"/>
    <s v=""/>
    <n v="0"/>
    <n v="0"/>
    <n v="0"/>
    <n v="0"/>
    <n v="820.35211234326755"/>
    <n v="10605.131655220213"/>
    <n v="3590.5266366328524"/>
    <n v="11.889161048453154"/>
    <n v="1474.2559700081911"/>
    <n v="7894.4029361728944"/>
    <n v="0"/>
    <n v="0"/>
    <n v="0"/>
    <n v="0"/>
    <n v="0"/>
    <n v="0"/>
    <n v="0"/>
    <n v="18119.081437842604"/>
    <n v="109213.83339109067"/>
    <n v="5754.3539474513263"/>
    <n v="13565.532756285047"/>
    <n v="5956.4696852750303"/>
    <n v="2568.0587864658814"/>
    <n v="974.91120597315864"/>
    <n v="451.78811984121978"/>
    <n v="1866.5982846071449"/>
    <n v="344.78567040514145"/>
    <n v="5480.9032433369039"/>
    <n v="0"/>
    <n v="0"/>
  </r>
  <r>
    <x v="0"/>
    <n v="9120"/>
    <s v="259756"/>
    <s v="9120C259756"/>
    <s v="Human Resources"/>
    <s v="HR - North America US Compliance"/>
    <n v="700000"/>
    <s v="Salaries - Regular Employee"/>
    <n v="113794.12093870554"/>
    <s v="1A_Headcount-All-Big4markets-(1)_A1_%"/>
    <n v="1"/>
    <n v="0"/>
    <n v="0"/>
    <n v="0"/>
    <n v="0"/>
    <n v="0"/>
    <n v="0"/>
    <n v="0"/>
    <n v="494.72587390653911"/>
    <n v="6395.5866597772883"/>
    <n v="2165.3219408663017"/>
    <n v="7.169940201544045"/>
    <n v="889.07258499146167"/>
    <n v="4760.8402938252466"/>
    <n v="0"/>
    <n v="0"/>
    <n v="0"/>
    <n v="0"/>
    <n v="0"/>
    <n v="0"/>
    <n v="0"/>
    <n v="10926.988867153124"/>
    <n v="65863.070691383589"/>
    <n v="3470.2510575473179"/>
    <n v="8180.9017699617552"/>
    <n v="3592.1400409735666"/>
    <n v="1548.7070835335139"/>
    <n v="587.9350965266118"/>
    <n v="272.45772765867372"/>
    <n v="1125.680611642415"/>
    <n v="207.92826584477731"/>
    <n v="3305.3424329118047"/>
    <n v="0"/>
    <n v="0"/>
  </r>
  <r>
    <x v="0"/>
    <n v="9120"/>
    <s v="259762"/>
    <s v="9120C259762"/>
    <s v="Human Resources"/>
    <s v="HR - Global Employee Comms"/>
    <n v="700000"/>
    <s v="Salaries - Regular Employee"/>
    <n v="118745.88237741109"/>
    <s v="1A_Headcount-All-Big4markets-(1)_A1_%"/>
    <n v="1"/>
    <s v=""/>
    <n v="0"/>
    <s v=""/>
    <n v="0"/>
    <n v="0"/>
    <n v="0"/>
    <n v="0"/>
    <n v="516.2539149418036"/>
    <n v="6673.8911902621576"/>
    <n v="2259.5461204699232"/>
    <n v="7.4819407962580238"/>
    <n v="927.76065873599498"/>
    <n v="4968.0086887153275"/>
    <n v="0"/>
    <n v="0"/>
    <n v="0"/>
    <n v="0"/>
    <n v="0"/>
    <n v="0"/>
    <n v="0"/>
    <n v="11402.477773497227"/>
    <n v="68729.108154426198"/>
    <n v="3621.2593453888835"/>
    <n v="8536.8944485304055"/>
    <n v="3748.4523389252699"/>
    <n v="1616.0992119917332"/>
    <n v="613.51914529315798"/>
    <n v="284.31375025780488"/>
    <n v="1174.6647050125096"/>
    <n v="216.97628309148268"/>
    <n v="3449.1747070749489"/>
    <n v="0"/>
    <n v="0"/>
  </r>
  <r>
    <x v="0"/>
    <n v="9120"/>
    <s v="259765"/>
    <s v="9120C259765"/>
    <s v="Human Resources"/>
    <s v="HR UK"/>
    <n v="700000"/>
    <s v="Salaries - Regular Employee"/>
    <n v="72738.004499999995"/>
    <s v="1A_NetExternalSales-All-UK-(1)_A1_%"/>
    <n v="1"/>
    <s v=""/>
    <n v="0"/>
    <s v=""/>
    <n v="0"/>
    <n v="0"/>
    <n v="0"/>
    <n v="0"/>
    <n v="4226.1630298016071"/>
    <n v="22502.411558168355"/>
    <n v="11330.908926276727"/>
    <n v="12719.440351942645"/>
    <n v="185.10791135230954"/>
    <n v="4234.3088697242865"/>
    <n v="0"/>
    <n v="0"/>
    <n v="3661.4524839507681"/>
    <n v="12131.759692762644"/>
    <n v="1746.4516760206441"/>
    <n v="0"/>
    <n v="0"/>
    <n v="0"/>
    <n v="0"/>
    <n v="0"/>
    <n v="0"/>
    <n v="0"/>
    <n v="0"/>
    <n v="0"/>
    <n v="0"/>
    <n v="0"/>
    <n v="0"/>
    <n v="0"/>
    <n v="0"/>
    <n v="0"/>
  </r>
  <r>
    <x v="0"/>
    <n v="9130"/>
    <s v="251051"/>
    <s v="9130C251051"/>
    <s v="Strategy &amp; Technology"/>
    <s v="Chief Information Office"/>
    <n v="700000"/>
    <s v="Salaries - Regular Employee"/>
    <n v="743667.50520000001"/>
    <s v="1A_Specific-None-None-(1)_A1_%"/>
    <n v="1"/>
    <s v=""/>
    <n v="0"/>
    <s v=""/>
    <n v="0"/>
    <n v="0"/>
    <n v="0"/>
    <n v="0"/>
    <n v="0"/>
    <n v="0"/>
    <n v="0"/>
    <n v="0"/>
    <n v="0"/>
    <n v="0"/>
    <n v="0"/>
    <n v="0"/>
    <n v="0"/>
    <n v="0"/>
    <n v="0"/>
    <n v="0"/>
    <n v="0"/>
    <n v="0"/>
    <n v="0"/>
    <n v="0"/>
    <n v="0"/>
    <n v="0"/>
    <n v="0"/>
    <n v="0"/>
    <n v="0"/>
    <n v="0"/>
    <n v="0"/>
    <n v="0"/>
    <n v="743667.50520000001"/>
    <n v="0"/>
  </r>
  <r>
    <x v="0"/>
    <n v="9130"/>
    <s v="251155"/>
    <s v="9130C251155"/>
    <s v="Strategy &amp; Technology"/>
    <s v="D&amp;T Business Management"/>
    <n v="700000"/>
    <s v="Salaries - Regular Employee"/>
    <n v="15628.974874174921"/>
    <s v="1A_Specific-None-None-(1)_A1_%"/>
    <n v="1"/>
    <s v=""/>
    <n v="0"/>
    <s v=""/>
    <n v="0"/>
    <n v="0"/>
    <n v="0"/>
    <n v="0"/>
    <n v="0"/>
    <n v="0"/>
    <n v="0"/>
    <n v="0"/>
    <n v="0"/>
    <n v="0"/>
    <n v="0"/>
    <n v="0"/>
    <n v="0"/>
    <n v="0"/>
    <n v="0"/>
    <n v="0"/>
    <n v="0"/>
    <n v="0"/>
    <n v="0"/>
    <n v="0"/>
    <n v="0"/>
    <n v="0"/>
    <n v="0"/>
    <n v="0"/>
    <n v="0"/>
    <n v="0"/>
    <n v="0"/>
    <n v="0"/>
    <n v="15628.974874174921"/>
    <n v="0"/>
  </r>
  <r>
    <x v="0"/>
    <n v="9130"/>
    <s v="251157"/>
    <s v="9130C251157"/>
    <s v="Strategy &amp; Technology"/>
    <s v="ES Finance Info Systems"/>
    <n v="700000"/>
    <s v="Salaries - Regular Employee"/>
    <n v="107181.52957741109"/>
    <s v="1A_Specific-None-None-(1)_A1_%"/>
    <n v="1"/>
    <s v=""/>
    <n v="0"/>
    <s v=""/>
    <n v="0"/>
    <n v="0"/>
    <n v="0"/>
    <n v="0"/>
    <n v="0"/>
    <n v="0"/>
    <n v="0"/>
    <n v="0"/>
    <n v="0"/>
    <n v="0"/>
    <n v="0"/>
    <n v="0"/>
    <n v="0"/>
    <n v="0"/>
    <n v="0"/>
    <n v="0"/>
    <n v="0"/>
    <n v="0"/>
    <n v="0"/>
    <n v="0"/>
    <n v="0"/>
    <n v="0"/>
    <n v="0"/>
    <n v="0"/>
    <n v="0"/>
    <n v="0"/>
    <n v="0"/>
    <n v="0"/>
    <n v="107181.52957741109"/>
    <n v="0"/>
  </r>
  <r>
    <x v="0"/>
    <n v="9130"/>
    <s v="251158"/>
    <s v="9130C251158"/>
    <s v="Strategy &amp; Technology"/>
    <s v="ES TEP BAU"/>
    <n v="700000"/>
    <s v="Salaries - Regular Employee"/>
    <n v="328552.46099676384"/>
    <s v="1A_Specific-None-None-(1)_A1_%"/>
    <n v="1"/>
    <s v=""/>
    <n v="0"/>
    <s v=""/>
    <n v="0"/>
    <n v="0"/>
    <n v="0"/>
    <n v="0"/>
    <n v="0"/>
    <n v="0"/>
    <n v="0"/>
    <n v="0"/>
    <n v="0"/>
    <n v="0"/>
    <n v="0"/>
    <n v="0"/>
    <n v="0"/>
    <n v="0"/>
    <n v="0"/>
    <n v="0"/>
    <n v="0"/>
    <n v="0"/>
    <n v="0"/>
    <n v="0"/>
    <n v="0"/>
    <n v="0"/>
    <n v="0"/>
    <n v="0"/>
    <n v="0"/>
    <n v="0"/>
    <n v="0"/>
    <n v="0"/>
    <n v="328552.46099676384"/>
    <n v="0"/>
  </r>
  <r>
    <x v="0"/>
    <n v="9130"/>
    <s v="251160"/>
    <s v="9130C251160"/>
    <s v="Strategy &amp; Technology"/>
    <s v="ES ERP Systems"/>
    <n v="700000"/>
    <s v="Salaries - Regular Employee"/>
    <n v="87856.935716116626"/>
    <s v="1A_Specific-None-None-(1)_A1_%"/>
    <n v="1"/>
    <s v=""/>
    <n v="0"/>
    <s v=""/>
    <n v="0"/>
    <n v="0"/>
    <n v="0"/>
    <n v="0"/>
    <n v="0"/>
    <n v="0"/>
    <n v="0"/>
    <n v="0"/>
    <n v="0"/>
    <n v="0"/>
    <n v="0"/>
    <n v="0"/>
    <n v="0"/>
    <n v="0"/>
    <n v="0"/>
    <n v="0"/>
    <n v="0"/>
    <n v="0"/>
    <n v="0"/>
    <n v="0"/>
    <n v="0"/>
    <n v="0"/>
    <n v="0"/>
    <n v="0"/>
    <n v="0"/>
    <n v="0"/>
    <n v="0"/>
    <n v="0"/>
    <n v="87856.935716116626"/>
    <n v="0"/>
  </r>
  <r>
    <x v="0"/>
    <n v="9130"/>
    <s v="251167"/>
    <s v="9130C251167"/>
    <s v="Strategy &amp; Technology"/>
    <s v="Rights &amp; Royalties"/>
    <n v="700000"/>
    <s v="Salaries - Regular Employee"/>
    <n v="58595.200900000003"/>
    <s v="1A_Specific-None-None-(1)_A1_%"/>
    <n v="1"/>
    <s v=""/>
    <n v="0"/>
    <s v=""/>
    <n v="0"/>
    <n v="0"/>
    <n v="0"/>
    <n v="0"/>
    <n v="0"/>
    <n v="0"/>
    <n v="0"/>
    <n v="0"/>
    <n v="0"/>
    <n v="0"/>
    <n v="0"/>
    <n v="0"/>
    <n v="0"/>
    <n v="0"/>
    <n v="0"/>
    <n v="0"/>
    <n v="0"/>
    <n v="0"/>
    <n v="0"/>
    <n v="0"/>
    <n v="0"/>
    <n v="0"/>
    <n v="0"/>
    <n v="0"/>
    <n v="0"/>
    <n v="0"/>
    <n v="0"/>
    <n v="0"/>
    <n v="58595.200900000003"/>
    <n v="0"/>
  </r>
  <r>
    <x v="0"/>
    <n v="9130"/>
    <s v="251401"/>
    <s v="9130C251401"/>
    <s v="Strategy &amp; Technology"/>
    <s v="GBS - Delivery Excellence"/>
    <n v="700000"/>
    <s v="Salaries - Regular Employee"/>
    <n v="109292.17743870553"/>
    <s v="1A_Specific-None-None-(1)_A1_%"/>
    <n v="1"/>
    <s v=""/>
    <n v="0"/>
    <s v=""/>
    <n v="0"/>
    <n v="0"/>
    <n v="0"/>
    <n v="0"/>
    <n v="0"/>
    <n v="0"/>
    <n v="0"/>
    <n v="0"/>
    <n v="0"/>
    <n v="0"/>
    <n v="0"/>
    <n v="0"/>
    <n v="0"/>
    <n v="0"/>
    <n v="0"/>
    <n v="0"/>
    <n v="0"/>
    <n v="0"/>
    <n v="0"/>
    <n v="0"/>
    <n v="0"/>
    <n v="0"/>
    <n v="0"/>
    <n v="0"/>
    <n v="0"/>
    <n v="0"/>
    <n v="0"/>
    <n v="0"/>
    <n v="109292.17743870553"/>
    <n v="0"/>
  </r>
  <r>
    <x v="0"/>
    <n v="9140"/>
    <s v="253101"/>
    <s v="9140C253101"/>
    <s v="Corporate Marketing &amp; Communications"/>
    <s v="GCAM Global Employee Communications"/>
    <n v="700000"/>
    <s v="Salaries - Regular Employee"/>
    <n v="57690.765000000007"/>
    <s v="1A_NetExternalSales-All-Big4markets-(1)_A1_%"/>
    <n v="1"/>
    <s v=""/>
    <n v="0"/>
    <s v=""/>
    <n v="0"/>
    <n v="0"/>
    <n v="0"/>
    <n v="0"/>
    <n v="512.07409626206368"/>
    <n v="2726.5635473856778"/>
    <n v="1372.9392139714228"/>
    <n v="1541.1842556121208"/>
    <n v="22.429084194875905"/>
    <n v="513.06110826024894"/>
    <n v="0"/>
    <n v="0"/>
    <n v="443.64946607693798"/>
    <n v="1469.9763915713386"/>
    <n v="211.61338484985524"/>
    <n v="0"/>
    <n v="0"/>
    <n v="14142.075130042134"/>
    <n v="17821.00366217145"/>
    <n v="2198.5599582052218"/>
    <n v="8948.064343958973"/>
    <n v="1964.5423442733413"/>
    <n v="1458.8756361217145"/>
    <n v="443.99983524675889"/>
    <n v="197.77109400448848"/>
    <n v="632.35521739425155"/>
    <n v="282.94162745636169"/>
    <n v="787.08560294076028"/>
    <n v="0"/>
    <n v="0"/>
  </r>
  <r>
    <x v="0"/>
    <n v="9140"/>
    <s v="253201"/>
    <s v="9140C253201"/>
    <s v="Corporate Marketing &amp; Communications"/>
    <s v="GCAM Investor &amp; Media Relations (General)"/>
    <n v="700000"/>
    <s v="Salaries - Regular Employee"/>
    <n v="266922.40300000005"/>
    <s v="1A_Shareholder-All-PLC-(1)_A1_%"/>
    <n v="1"/>
    <s v=""/>
    <n v="0"/>
    <s v=""/>
    <n v="0"/>
    <n v="266922.40300000005"/>
    <n v="0"/>
    <n v="0"/>
    <n v="0"/>
    <n v="0"/>
    <n v="0"/>
    <n v="0"/>
    <n v="0"/>
    <n v="0"/>
    <n v="0"/>
    <n v="0"/>
    <n v="0"/>
    <n v="0"/>
    <n v="0"/>
    <n v="0"/>
    <n v="0"/>
    <n v="0"/>
    <n v="0"/>
    <n v="0"/>
    <n v="0"/>
    <n v="0"/>
    <n v="0"/>
    <n v="0"/>
    <n v="0"/>
    <n v="0"/>
    <n v="0"/>
    <n v="0"/>
    <n v="0"/>
    <n v="0"/>
  </r>
  <r>
    <x v="0"/>
    <n v="9140"/>
    <s v="253251"/>
    <s v="9140C253251"/>
    <s v="Corporate Marketing &amp; Communications"/>
    <s v="CM&amp;C - Executive"/>
    <n v="700000"/>
    <s v="Salaries - Regular Employee"/>
    <n v="24993.98"/>
    <s v="1A_NetExternalSales-All-Big4markets-(1)_A1_%"/>
    <n v="1"/>
    <s v=""/>
    <n v="0"/>
    <s v=""/>
    <n v="0"/>
    <n v="0"/>
    <n v="0"/>
    <n v="0"/>
    <n v="221.85127412493304"/>
    <n v="1181.2579495537402"/>
    <n v="594.81296972257962"/>
    <n v="667.70354771832592"/>
    <n v="9.7171892552481225"/>
    <n v="222.27888776712348"/>
    <n v="0"/>
    <n v="0"/>
    <n v="192.20694823751541"/>
    <n v="636.85341200461107"/>
    <n v="91.679503793537563"/>
    <n v="0"/>
    <n v="0"/>
    <n v="6126.9207118118557"/>
    <n v="7720.7818116511362"/>
    <n v="952.50537281282618"/>
    <n v="3876.6645103704841"/>
    <n v="851.11944800733704"/>
    <n v="632.0441143693173"/>
    <n v="192.35874237689143"/>
    <n v="85.682461796551038"/>
    <n v="273.96193578725422"/>
    <n v="122.58179238586547"/>
    <n v="340.99741645286383"/>
    <n v="0"/>
    <n v="0"/>
  </r>
  <r>
    <x v="0"/>
    <n v="9140"/>
    <s v="253611"/>
    <s v="9140C253611"/>
    <s v="Corporate Marketing &amp; Communications"/>
    <s v="CM&amp;C - Corporate Communications"/>
    <n v="700000"/>
    <s v="Salaries - Regular Employee"/>
    <n v="248244.42663223323"/>
    <s v="1A_NetExternalSales-All-Big4markets-(1)_A1_%"/>
    <n v="1"/>
    <s v=""/>
    <n v="0"/>
    <s v=""/>
    <n v="0"/>
    <n v="0"/>
    <n v="0"/>
    <n v="0"/>
    <n v="2203.4642879115054"/>
    <n v="11732.453270416945"/>
    <n v="5907.7827789810863"/>
    <n v="6631.7442985728485"/>
    <n v="96.512763279236339"/>
    <n v="2207.7114187576403"/>
    <n v="0"/>
    <n v="0"/>
    <n v="1909.0318412655106"/>
    <n v="6325.3355452739452"/>
    <n v="910.576300899432"/>
    <n v="0"/>
    <n v="0"/>
    <n v="60853.610314359234"/>
    <n v="76684.10769256881"/>
    <n v="9460.4440804562364"/>
    <n v="38503.686032494545"/>
    <n v="8453.4619682869325"/>
    <n v="6277.5687896801073"/>
    <n v="1910.539486270249"/>
    <n v="851.01266789535089"/>
    <n v="2721.0361722528232"/>
    <n v="1217.5030453885547"/>
    <n v="3386.8438772221966"/>
    <n v="0"/>
    <n v="0"/>
  </r>
  <r>
    <x v="0"/>
    <n v="9140"/>
    <s v="253621"/>
    <s v="9140C253621"/>
    <s v="Corporate Marketing &amp; Communications"/>
    <s v="GCAM Global Government Relations"/>
    <n v="700000"/>
    <s v="Salaries - Regular Employee"/>
    <n v="69478.706000000006"/>
    <s v="1A_NetExternalSales-All-Big4markets-(1)_A1_%"/>
    <n v="1"/>
    <s v=""/>
    <n v="0"/>
    <s v=""/>
    <n v="0"/>
    <n v="0"/>
    <n v="0"/>
    <n v="0"/>
    <n v="616.70608085033405"/>
    <n v="3283.6816620325035"/>
    <n v="1653.471573888673"/>
    <n v="1856.0940869392766"/>
    <n v="27.012013909419121"/>
    <n v="617.89476878748292"/>
    <n v="0"/>
    <n v="0"/>
    <n v="534.30026141301039"/>
    <n v="1770.336336100343"/>
    <n v="254.8523000457343"/>
    <n v="0"/>
    <n v="0"/>
    <n v="17031.72215154556"/>
    <n v="21462.365320843528"/>
    <n v="2647.7912185687414"/>
    <n v="10776.420313077982"/>
    <n v="2365.9568383660408"/>
    <n v="1756.96736579353"/>
    <n v="534.72222143627312"/>
    <n v="238.18161703413389"/>
    <n v="761.56421633343371"/>
    <n v="340.75502637557469"/>
    <n v="947.91062665842298"/>
    <n v="0"/>
    <n v="0"/>
  </r>
  <r>
    <x v="0"/>
    <n v="9140"/>
    <s v="253841"/>
    <s v="9140C253841"/>
    <s v="Corporate Marketing &amp; Communications"/>
    <s v="Legal - Sustainability"/>
    <n v="700000"/>
    <s v="Salaries - Regular Employee"/>
    <n v="58930.762000000002"/>
    <s v="1A_Brandenhancement-All-PLC-(1)_A1_%"/>
    <n v="1"/>
    <s v=""/>
    <n v="0"/>
    <s v=""/>
    <n v="0"/>
    <n v="0"/>
    <n v="58930.762000000002"/>
    <n v="0"/>
    <n v="0"/>
    <n v="0"/>
    <n v="0"/>
    <n v="0"/>
    <n v="0"/>
    <n v="0"/>
    <n v="0"/>
    <n v="0"/>
    <n v="0"/>
    <n v="0"/>
    <n v="0"/>
    <n v="0"/>
    <n v="0"/>
    <n v="0"/>
    <n v="0"/>
    <n v="0"/>
    <n v="0"/>
    <n v="0"/>
    <n v="0"/>
    <n v="0"/>
    <n v="0"/>
    <n v="0"/>
    <n v="0"/>
    <n v="0"/>
    <n v="0"/>
    <n v="0"/>
  </r>
  <r>
    <x v="0"/>
    <n v="9140"/>
    <s v="253861"/>
    <s v="9140C253861"/>
    <s v="Corporate Marketing &amp; Communications"/>
    <s v="CM&amp;C - Brand Marketing"/>
    <n v="700000"/>
    <s v="Salaries - Regular Employee"/>
    <n v="184204.45375482217"/>
    <s v="1A_Brandenhancement-All-PLC-(1)_A1_%"/>
    <n v="1"/>
    <s v=""/>
    <n v="0"/>
    <s v=""/>
    <n v="0"/>
    <n v="0"/>
    <n v="184204.45375482217"/>
    <n v="0"/>
    <n v="0"/>
    <n v="0"/>
    <n v="0"/>
    <n v="0"/>
    <n v="0"/>
    <n v="0"/>
    <n v="0"/>
    <n v="0"/>
    <n v="0"/>
    <n v="0"/>
    <n v="0"/>
    <n v="0"/>
    <n v="0"/>
    <n v="0"/>
    <n v="0"/>
    <n v="0"/>
    <n v="0"/>
    <n v="0"/>
    <n v="0"/>
    <n v="0"/>
    <n v="0"/>
    <n v="0"/>
    <n v="0"/>
    <n v="0"/>
    <n v="0"/>
    <n v="0"/>
  </r>
  <r>
    <x v="0"/>
    <n v="9140"/>
    <s v="253871"/>
    <s v="9140C253871"/>
    <s v="Corporate Marketing &amp; Communications"/>
    <s v="DTC - Consumer Research &amp; Insights"/>
    <n v="700000"/>
    <s v="Salaries - Regular Employee"/>
    <n v="-5385.3375612944619"/>
    <s v="1A_Brandenhancement-All-PLC-(1)_A1_%"/>
    <n v="1"/>
    <s v=""/>
    <n v="0"/>
    <s v=""/>
    <n v="0"/>
    <n v="0"/>
    <n v="-5385.3375612944619"/>
    <n v="0"/>
    <n v="0"/>
    <n v="0"/>
    <n v="0"/>
    <n v="0"/>
    <n v="0"/>
    <n v="0"/>
    <n v="0"/>
    <n v="0"/>
    <n v="0"/>
    <n v="0"/>
    <n v="0"/>
    <n v="0"/>
    <n v="0"/>
    <n v="0"/>
    <n v="0"/>
    <n v="0"/>
    <n v="0"/>
    <n v="0"/>
    <n v="0"/>
    <n v="0"/>
    <n v="0"/>
    <n v="0"/>
    <n v="0"/>
    <n v="0"/>
    <n v="0"/>
    <n v="0"/>
  </r>
  <r>
    <x v="0"/>
    <n v="9150"/>
    <s v="253841"/>
    <s v="9150C253841"/>
    <s v="Legal"/>
    <s v="Legal - Sustainability"/>
    <n v="700000"/>
    <s v="Salaries - Regular Employee"/>
    <n v="81580.386877411089"/>
    <s v="1A_Shareholder-All-PLC-(1)_A1_%"/>
    <n v="0.6"/>
    <s v="1A_NetExternalSales-All-Big4markets-(1)_A1_%"/>
    <n v="0.4"/>
    <e v="#N/A"/>
    <e v="#N/A"/>
    <n v="48948.232126446652"/>
    <n v="0"/>
    <n v="0"/>
    <n v="289.64915187350903"/>
    <n v="1542.2510624816293"/>
    <n v="776.5881574630348"/>
    <n v="871.75413827299133"/>
    <n v="12.686767914580455"/>
    <n v="290.20744449219495"/>
    <n v="0"/>
    <n v="0"/>
    <n v="250.94550284097269"/>
    <n v="831.47618323349002"/>
    <n v="119.69681320391346"/>
    <n v="0"/>
    <n v="0"/>
    <n v="7999.3112267327442"/>
    <n v="10080.257200983255"/>
    <n v="1243.5915659192021"/>
    <n v="5061.3754280023204"/>
    <n v="1111.2220438253871"/>
    <n v="825.1971614579121"/>
    <n v="251.14368535717887"/>
    <n v="111.86707170241203"/>
    <n v="357.68486189408259"/>
    <n v="160.04285907191078"/>
    <n v="445.20642424171422"/>
    <n v="0"/>
    <n v="0"/>
  </r>
  <r>
    <x v="0"/>
    <n v="9150"/>
    <s v="256111"/>
    <s v="9150C256111"/>
    <s v="Legal"/>
    <s v="Legal - Human Resources"/>
    <n v="700000"/>
    <s v="Salaries - Regular Employee"/>
    <n v="117624.06237741109"/>
    <s v="1A_Shareholder-All-PLC-(1)_A1_%"/>
    <n v="0.6"/>
    <s v="1A_NetExternalSales-All-Big4markets-(1)_A1_%"/>
    <n v="0.4"/>
    <m/>
    <m/>
    <n v="70574.437426446646"/>
    <n v="0"/>
    <n v="0"/>
    <n v="417.62133291583416"/>
    <n v="2223.645193636577"/>
    <n v="1119.6987091058222"/>
    <n v="1256.910724045375"/>
    <n v="18.292009117274063"/>
    <n v="418.42628920886858"/>
    <n v="0"/>
    <n v="0"/>
    <n v="361.81771880847049"/>
    <n v="1198.8372473515217"/>
    <n v="172.5810082738509"/>
    <n v="0"/>
    <n v="0"/>
    <n v="11533.550142676111"/>
    <n v="14533.895304645906"/>
    <n v="1793.0325844312119"/>
    <n v="7297.5817086212546"/>
    <n v="1602.1798375935759"/>
    <n v="1189.7840413387883"/>
    <n v="362.10346190850487"/>
    <n v="161.2919467969113"/>
    <n v="515.7164377034195"/>
    <n v="230.75265954329635"/>
    <n v="641.9065932418556"/>
    <n v="0"/>
    <n v="0"/>
  </r>
  <r>
    <x v="0"/>
    <n v="9150"/>
    <s v="256113"/>
    <s v="9150C256113"/>
    <s v="Legal"/>
    <s v="Legal - Finance"/>
    <n v="700000"/>
    <s v="Salaries - Regular Employee"/>
    <n v="410479.58337741112"/>
    <s v="1A_Shareholder-All-PLC-(1)_A1_%"/>
    <n v="0.6"/>
    <s v="1A_NetExternalSales-All-Big4markets-(1)_A1_%"/>
    <n v="0.4"/>
    <m/>
    <m/>
    <n v="246287.75002644665"/>
    <n v="0"/>
    <n v="0"/>
    <n v="1457.397638544167"/>
    <n v="7759.9849402788068"/>
    <n v="3907.47820073802"/>
    <n v="4386.3150100470239"/>
    <n v="63.834696148331801"/>
    <n v="1460.2067416912903"/>
    <n v="0"/>
    <n v="0"/>
    <n v="1262.6564962407581"/>
    <n v="4183.6525952591064"/>
    <n v="602.26605800947402"/>
    <n v="0"/>
    <n v="0"/>
    <n v="40249.305811574821"/>
    <n v="50719.786146815386"/>
    <n v="6257.2508835640356"/>
    <n v="25466.798534861144"/>
    <n v="5591.2208687446155"/>
    <n v="4152.0590917086774"/>
    <n v="1263.6536706818067"/>
    <n v="562.86995862202366"/>
    <n v="1799.7258742020467"/>
    <n v="805.27107836697269"/>
    <n v="2240.0990548659333"/>
    <n v="0"/>
    <n v="0"/>
  </r>
  <r>
    <x v="0"/>
    <n v="9150"/>
    <s v="256114"/>
    <s v="9150C256114"/>
    <s v="Legal"/>
    <s v="Legal - UK"/>
    <n v="700000"/>
    <s v="Salaries - Regular Employee"/>
    <n v="192249.55737741105"/>
    <s v="1A_Shareholder-All-PLC-(1)_A1_%"/>
    <n v="0.6"/>
    <s v="1A_NetExternalSales-All-Core-(1)_A1_%"/>
    <n v="0.4"/>
    <m/>
    <m/>
    <n v="115349.73442644662"/>
    <n v="0"/>
    <n v="0"/>
    <n v="5075.6630040001728"/>
    <n v="27025.615680505984"/>
    <n v="13608.532097139172"/>
    <n v="15276.171877584404"/>
    <n v="222.3164063414674"/>
    <n v="5085.446237169479"/>
    <n v="0"/>
    <n v="0"/>
    <n v="0"/>
    <n v="0"/>
    <n v="0"/>
    <n v="0"/>
    <n v="0"/>
    <n v="0"/>
    <n v="0"/>
    <n v="0"/>
    <n v="0"/>
    <n v="0"/>
    <n v="0"/>
    <n v="0"/>
    <n v="0"/>
    <n v="0"/>
    <n v="2804.5088811461665"/>
    <n v="7801.5687670775651"/>
    <n v="0"/>
    <n v="0"/>
  </r>
  <r>
    <x v="0"/>
    <n v="9150"/>
    <s v="256116"/>
    <s v="9150C256116"/>
    <s v="Legal"/>
    <s v="Legal - General Counsel"/>
    <n v="700000"/>
    <s v="Salaries - Regular Employee"/>
    <n v="99732.118500000011"/>
    <s v="1A_Shareholder-All-PLC-(1)_A1_%"/>
    <n v="0.6"/>
    <s v="1A_NetExternalSales-All-Big4markets-(1)_A1_%"/>
    <n v="0.4"/>
    <m/>
    <m/>
    <n v="59839.271100000005"/>
    <n v="0"/>
    <n v="0"/>
    <n v="354.09642738617555"/>
    <n v="1885.4037300815742"/>
    <n v="949.37993199497214"/>
    <n v="1065.7204549881931"/>
    <n v="15.509588633604293"/>
    <n v="354.77894076635994"/>
    <n v="0"/>
    <n v="0"/>
    <n v="306.78117111636089"/>
    <n v="1016.4806077811251"/>
    <n v="146.32949432396583"/>
    <n v="0"/>
    <n v="0"/>
    <n v="9779.1673430245919"/>
    <n v="12323.126233632833"/>
    <n v="1520.2921457607868"/>
    <n v="6187.5373883313296"/>
    <n v="1358.4702499773521"/>
    <n v="1008.8044963068437"/>
    <n v="307.02344947452326"/>
    <n v="136.75762616862707"/>
    <n v="437.27016256592719"/>
    <n v="195.65258264861436"/>
    <n v="544.26537503624274"/>
    <n v="0"/>
    <n v="0"/>
  </r>
  <r>
    <x v="0"/>
    <n v="9150"/>
    <s v="256121"/>
    <s v="9150C256121"/>
    <s v="Legal"/>
    <s v="Legal - Litigation"/>
    <n v="700000"/>
    <s v="Salaries - Regular Employee"/>
    <n v="78814.651938705545"/>
    <s v="1A_Shareholder-All-PLC-(1)_A1_%"/>
    <n v="0.6"/>
    <s v="1A_NetExternalSales-All-Big4markets-(1)_A1_%"/>
    <n v="0.4"/>
    <m/>
    <m/>
    <n v="47288.791163223323"/>
    <n v="0"/>
    <n v="0"/>
    <n v="279.82947817538383"/>
    <n v="1489.9657300503086"/>
    <n v="750.26029751664873"/>
    <n v="842.19996513814499"/>
    <n v="12.256661627718517"/>
    <n v="280.36884358054914"/>
    <n v="0"/>
    <n v="0"/>
    <n v="242.43795866909664"/>
    <n v="803.28751168274073"/>
    <n v="115.63885673911716"/>
    <n v="0"/>
    <n v="0"/>
    <n v="7728.1189047522239"/>
    <n v="9738.5167337090406"/>
    <n v="1201.4313755230637"/>
    <n v="4889.7848852880907"/>
    <n v="1073.5494395524277"/>
    <n v="797.22136104654237"/>
    <n v="242.6294224097455"/>
    <n v="108.07455881370802"/>
    <n v="345.55864433797962"/>
    <n v="154.61709261053508"/>
    <n v="430.1130542591502"/>
    <n v="0"/>
    <n v="0"/>
  </r>
  <r>
    <x v="0"/>
    <n v="9150"/>
    <s v="256142"/>
    <s v="9150C256142"/>
    <s v="Legal"/>
    <s v="Legal - Data Privacy"/>
    <n v="700000"/>
    <s v="Salaries - Regular Employee"/>
    <n v="165666.9908774111"/>
    <s v="1A_Shareholder-All-PLC-(1)_A1_%"/>
    <n v="0.6"/>
    <s v="1A_NetExternalSales-All-Big4markets-(1)_A1_%"/>
    <n v="0.4"/>
    <m/>
    <m/>
    <n v="99400.194526446649"/>
    <n v="0"/>
    <n v="0"/>
    <n v="588.19656583861092"/>
    <n v="3131.8813562720115"/>
    <n v="1577.0337469870171"/>
    <n v="1770.2892864388455"/>
    <n v="25.763283858005295"/>
    <n v="589.33030228810514"/>
    <n v="0"/>
    <n v="0"/>
    <n v="509.60025958634026"/>
    <n v="1688.4960041868651"/>
    <n v="243.07081174922223"/>
    <n v="0"/>
    <n v="0"/>
    <n v="16244.3679265224"/>
    <n v="20470.188260649811"/>
    <n v="2525.3872957963085"/>
    <n v="10278.24050550301"/>
    <n v="2256.5817501433335"/>
    <n v="1675.7450638808714"/>
    <n v="510.0027129499623"/>
    <n v="227.17079259571062"/>
    <n v="726.35809929951017"/>
    <n v="325.00236746489958"/>
    <n v="904.08995895359351"/>
    <n v="0"/>
    <n v="0"/>
  </r>
  <r>
    <x v="0"/>
    <n v="9150"/>
    <s v="256241"/>
    <s v="9150C256241"/>
    <s v="Legal"/>
    <s v="Legal - Compliance"/>
    <n v="700000"/>
    <s v="Salaries - Regular Employee"/>
    <n v="39568.724999999999"/>
    <s v="1A_Shareholder-All-PLC-(1)_A1_%"/>
    <n v="0.6"/>
    <s v="1A_NetExternalSales-All-Big4markets-(1)_A1_%"/>
    <n v="0.4"/>
    <m/>
    <m/>
    <n v="23741.234999999997"/>
    <n v="0"/>
    <n v="0"/>
    <n v="140.4877823659792"/>
    <n v="748.03406196141339"/>
    <n v="376.66655451250392"/>
    <n v="422.82466515842316"/>
    <n v="6.1534303766565834"/>
    <n v="140.75856959736981"/>
    <n v="0"/>
    <n v="0"/>
    <n v="121.71545112702309"/>
    <n v="403.28875233031567"/>
    <n v="58.056237121786047"/>
    <n v="0"/>
    <n v="0"/>
    <n v="3879.8853282668479"/>
    <n v="4889.2011962916758"/>
    <n v="603.17601531013781"/>
    <n v="2454.9058921885885"/>
    <n v="538.97316682423718"/>
    <n v="400.24325456526833"/>
    <n v="121.8115750825929"/>
    <n v="54.258597760752536"/>
    <n v="173.48696762394016"/>
    <n v="77.625175869123765"/>
    <n v="215.93732566536175"/>
    <n v="0"/>
    <n v="0"/>
  </r>
  <r>
    <x v="0"/>
    <n v="9150"/>
    <s v="256301"/>
    <s v="9150C256301"/>
    <s v="Legal"/>
    <s v="Legal - Global Government Relations"/>
    <n v="700000"/>
    <s v="Salaries - Regular Employee"/>
    <n v="244604.43325482219"/>
    <s v="1A_Shareholder-All-PLC-(1)_A1_%"/>
    <n v="0.6"/>
    <s v="1A_NetExternalSales-All-Big4markets-(1)_A1_%"/>
    <n v="0.4"/>
    <m/>
    <m/>
    <n v="146762.6599528933"/>
    <n v="0"/>
    <n v="0"/>
    <n v="868.46200843866325"/>
    <n v="4624.1684002043039"/>
    <n v="2328.4629234977269"/>
    <n v="2613.8013693197363"/>
    <n v="38.039040930813172"/>
    <n v="870.13595060553746"/>
    <n v="0"/>
    <n v="0"/>
    <n v="752.41592801588877"/>
    <n v="2493.0350093868633"/>
    <n v="358.88982973502544"/>
    <n v="0"/>
    <n v="0"/>
    <n v="23984.5269670532"/>
    <n v="30223.877258812969"/>
    <n v="3728.6904588873717"/>
    <n v="15175.643502607509"/>
    <n v="3331.8037417328778"/>
    <n v="2474.2084675966435"/>
    <n v="753.01014341389214"/>
    <n v="335.41372774761476"/>
    <n v="1072.4551117770807"/>
    <n v="479.86034803428515"/>
    <n v="1334.8731141308642"/>
    <n v="0"/>
    <n v="0"/>
  </r>
  <r>
    <x v="0"/>
    <n v="9150"/>
    <s v="256302"/>
    <s v="9150C256302"/>
    <s v="Legal"/>
    <s v="Legal - Company Secretary"/>
    <n v="700000"/>
    <s v="Salaries - Regular Employee"/>
    <n v="296644.06075482216"/>
    <s v="1A_Shareholder-All-PLC-(1)_A1_%"/>
    <n v="0.6"/>
    <s v="1A_NetExternalSales-All-Big4markets-(1)_A1_%"/>
    <n v="0.4"/>
    <m/>
    <m/>
    <n v="177986.43645289328"/>
    <n v="0"/>
    <n v="0"/>
    <n v="1053.2274226041845"/>
    <n v="5607.9608762515827"/>
    <n v="2823.8437372221815"/>
    <n v="3169.8879774340126"/>
    <n v="46.131852226815084"/>
    <n v="1055.2574962019635"/>
    <n v="0"/>
    <n v="0"/>
    <n v="912.49252228686237"/>
    <n v="3023.4285574784276"/>
    <n v="435.2436913737165"/>
    <n v="0"/>
    <n v="0"/>
    <n v="29087.23844501267"/>
    <n v="36654.011386904618"/>
    <n v="4521.9698772581642"/>
    <n v="18404.263787366475"/>
    <n v="4040.645455334432"/>
    <n v="3000.5966662804331"/>
    <n v="913.21315709417649"/>
    <n v="406.77304539411199"/>
    <n v="1300.6200873039497"/>
    <n v="581.95070441678638"/>
    <n v="1618.8675564832929"/>
    <n v="0"/>
    <n v="0"/>
  </r>
  <r>
    <x v="0"/>
    <n v="9170"/>
    <s v="252501"/>
    <s v="9170C252501"/>
    <s v="Corporate Strategy"/>
    <s v="Strategy"/>
    <n v="700000"/>
    <s v="Salaries - Regular Employee"/>
    <n v="-116257.40500000001"/>
    <s v="1A_Shareholder-All-PLC-(1)_A1_%"/>
    <n v="0.25"/>
    <s v="1A_NetExternalSales-All-Big4markets-(1)_A1_%"/>
    <n v="0.75"/>
    <m/>
    <m/>
    <n v="-29064.351250000003"/>
    <n v="0"/>
    <n v="0"/>
    <n v="-773.94196799714473"/>
    <n v="-4120.8918262739298"/>
    <n v="-2075.0420397318881"/>
    <n v="-2329.3253545561647"/>
    <n v="-33.89901908506657"/>
    <n v="-775.43372478368872"/>
    <n v="0"/>
    <n v="0"/>
    <n v="-670.52589338701364"/>
    <n v="-2221.7027373707169"/>
    <n v="-319.8296510617057"/>
    <n v="0"/>
    <n v="0"/>
    <n v="-21374.143971748374"/>
    <n v="-26934.427549966829"/>
    <n v="-3322.8742348690585"/>
    <n v="-13523.985256587832"/>
    <n v="-2969.1831304087655"/>
    <n v="-2204.9252034519927"/>
    <n v="-671.05543668318137"/>
    <n v="-298.90859706453307"/>
    <n v="-955.73325226923066"/>
    <n v="-427.63420680788374"/>
    <n v="-1189.5906958949993"/>
    <n v="0"/>
    <n v="0"/>
  </r>
  <r>
    <x v="0"/>
    <n v="9170"/>
    <s v="252801"/>
    <s v="9170C252801"/>
    <s v="Corporate Strategy"/>
    <s v="Corporate Development - Group Strategy"/>
    <n v="700000"/>
    <s v="Salaries - Regular Employee"/>
    <n v="21587.489000000005"/>
    <s v="1A_Shareholder-All-PLC-(1)_A1_%"/>
    <n v="0.25"/>
    <s v="1A_NetExternalSales-All-Big4markets-(1)_A1_%"/>
    <n v="0.75"/>
    <s v=""/>
    <n v="0"/>
    <n v="5396.8722500000013"/>
    <n v="0"/>
    <n v="0"/>
    <n v="143.710963794321"/>
    <n v="765.19604897321051"/>
    <n v="385.30833547548826"/>
    <n v="432.52544187531373"/>
    <n v="6.2946072261776758"/>
    <n v="143.98796363979488"/>
    <n v="0"/>
    <n v="0"/>
    <n v="124.50794293668717"/>
    <n v="412.54132073789413"/>
    <n v="59.388209070797785"/>
    <n v="0"/>
    <n v="0"/>
    <n v="3968.9007153955863"/>
    <n v="5001.3731035559067"/>
    <n v="617.01455484594055"/>
    <n v="2511.228277998739"/>
    <n v="551.33871400866724"/>
    <n v="409.42595076281515"/>
    <n v="124.60627224380568"/>
    <n v="55.503441274437868"/>
    <n v="177.46724236874414"/>
    <n v="79.406113834115914"/>
    <n v="220.89152998155814"/>
    <n v="0"/>
    <n v="0"/>
  </r>
  <r>
    <x v="0"/>
    <n v="9170"/>
    <s v="252802"/>
    <s v="9170C252802"/>
    <s v="Corporate Strategy"/>
    <s v="Corporate Development - Mergers &amp; Acquisitions"/>
    <n v="700000"/>
    <s v="Salaries - Regular Employee"/>
    <n v="1139552.7440000002"/>
    <s v="1A_Shareholder-All-PLC-(1)_A1_%"/>
    <n v="0.25"/>
    <s v="1A_NetExternalSales-All-Big4markets-(1)_A1_%"/>
    <n v="0.75"/>
    <s v=""/>
    <n v="0"/>
    <n v="284888.18600000005"/>
    <n v="0"/>
    <n v="0"/>
    <n v="7586.1635938623131"/>
    <n v="40392.898743590806"/>
    <n v="20339.520310915508"/>
    <n v="22832.00024508762"/>
    <n v="332.27750281623764"/>
    <n v="7600.7857638607475"/>
    <n v="0"/>
    <n v="0"/>
    <n v="6572.4813118977054"/>
    <n v="21777.085517461124"/>
    <n v="3134.9638027782339"/>
    <n v="0"/>
    <n v="0"/>
    <n v="209508.92903258005"/>
    <n v="264010.71675936598"/>
    <n v="32570.746373634749"/>
    <n v="132561.83129978005"/>
    <n v="29103.873286143094"/>
    <n v="21612.632467656375"/>
    <n v="6577.6718846290914"/>
    <n v="2929.8960525575039"/>
    <n v="9368.0781035448545"/>
    <n v="4191.6618885152939"/>
    <n v="11660.344059322639"/>
    <n v="0"/>
    <n v="0"/>
  </r>
  <r>
    <x v="0"/>
    <n v="9190"/>
    <s v="252501"/>
    <s v="9190C252501"/>
    <s v="Corporate"/>
    <s v="Strategy"/>
    <n v="700000"/>
    <s v="Salaries - Regular Employee"/>
    <n v="214181.62"/>
    <s v="1A_NetExternalSales-All-Big4markets-(1)_A1_%"/>
    <n v="1"/>
    <s v=""/>
    <n v="0"/>
    <s v=""/>
    <n v="0"/>
    <n v="0"/>
    <n v="0"/>
    <n v="0"/>
    <n v="1901.1164004749239"/>
    <n v="10122.58716992245"/>
    <n v="5097.1476112325072"/>
    <n v="5721.7709036359292"/>
    <n v="83.269784825611467"/>
    <n v="1904.7807621579552"/>
    <n v="0"/>
    <n v="0"/>
    <n v="1647.0844398838119"/>
    <n v="5457.4059627828401"/>
    <n v="785.63176586106022"/>
    <n v="0"/>
    <n v="0"/>
    <n v="52503.595012375634"/>
    <n v="66161.914032337998"/>
    <n v="8162.3312416731969"/>
    <n v="33220.410876045236"/>
    <n v="7293.5219675984863"/>
    <n v="5416.1935124812317"/>
    <n v="1648.3852136972687"/>
    <n v="734.24114419445857"/>
    <n v="2347.669767890111"/>
    <n v="1050.4436218524754"/>
    <n v="2922.1188090767869"/>
    <n v="0"/>
    <n v="0"/>
  </r>
  <r>
    <x v="0"/>
    <n v="9190"/>
    <s v="261002"/>
    <s v="9190C261002"/>
    <s v="Corporate"/>
    <s v="Directors"/>
    <n v="700000"/>
    <s v="Salaries - Regular Employee"/>
    <n v="1398915.0121418776"/>
    <s v="1A_Shareholder-All-PLC-(1)_A1_%"/>
    <n v="0.33329999999999999"/>
    <s v="1A_Brandenhancement-All-PLC-(1)_A1_%"/>
    <n v="0.33329999999999999"/>
    <s v="1A_NetExternalSales-All-Big4markets-(1)_A1_%"/>
    <n v="0.33339999999999997"/>
    <n v="466258.37354688777"/>
    <n v="466258.37354688777"/>
    <n v="0"/>
    <n v="4139.8388472175957"/>
    <n v="22042.774229880266"/>
    <n v="11099.462234774946"/>
    <n v="12459.6313281154"/>
    <n v="181.32687190242538"/>
    <n v="4147.8182991027506"/>
    <n v="0"/>
    <n v="0"/>
    <n v="3586.6631560146693"/>
    <n v="11883.954714251779"/>
    <n v="1710.7784158336046"/>
    <n v="0"/>
    <n v="0"/>
    <n v="114330.93849304237"/>
    <n v="144073.06246420264"/>
    <n v="17774.1541494751"/>
    <n v="72340.203593439044"/>
    <n v="15882.249801725062"/>
    <n v="11794.211181080953"/>
    <n v="3589.4956990210035"/>
    <n v="1598.8710692319382"/>
    <n v="5112.2458904262094"/>
    <n v="2287.4282245266377"/>
    <n v="6363.1563848374999"/>
    <n v="0"/>
    <n v="0"/>
  </r>
  <r>
    <x v="0"/>
    <n v="9190"/>
    <s v="261003"/>
    <s v="9190C261003"/>
    <s v="Corporate"/>
    <s v="Chauffeurs"/>
    <n v="700000"/>
    <s v="Salaries - Regular Employee"/>
    <n v="11836.03"/>
    <s v="1A_Shareholder-All-PLC-(1)_A1_%"/>
    <n v="0.33329999999999999"/>
    <s v="1A_Brandenhancement-All-PLC-(1)_A1_%"/>
    <n v="0.33329999999999999"/>
    <s v="1A_NetExternalSales-All-Big4markets-(1)_A1_%"/>
    <n v="0.33339999999999997"/>
    <n v="3944.9487990000002"/>
    <n v="3944.9487990000002"/>
    <n v="0"/>
    <n v="35.026614458736958"/>
    <n v="186.50092021575176"/>
    <n v="93.911043097262478"/>
    <n v="105.41924913845811"/>
    <n v="1.5341820460967346"/>
    <n v="35.094127517840995"/>
    <n v="0"/>
    <n v="0"/>
    <n v="30.346270035008285"/>
    <n v="100.54852746283912"/>
    <n v="14.474663919830315"/>
    <n v="0"/>
    <n v="0"/>
    <n v="967.3385489372107"/>
    <n v="1218.9826220445407"/>
    <n v="150.38470522644985"/>
    <n v="612.06064164476538"/>
    <n v="134.37755938646453"/>
    <n v="99.789219612328921"/>
    <n v="30.370235796836749"/>
    <n v="13.527831052857415"/>
    <n v="43.25401843662862"/>
    <n v="19.353619664779302"/>
    <n v="53.837802305312479"/>
    <n v="0"/>
    <n v="0"/>
  </r>
  <r>
    <x v="0"/>
    <n v="9200"/>
    <s v="210005"/>
    <s v="9200C210005"/>
    <s v="Operations (Global)"/>
    <s v="SCT Core &amp; Growth"/>
    <n v="700000"/>
    <s v="Salaries - Regular Employee"/>
    <n v="33394.031999999999"/>
    <s v="1A_NetExternalSales-All-Core&amp;Growth-(1)_A1_%"/>
    <n v="1"/>
    <s v=""/>
    <n v="0"/>
    <s v=""/>
    <n v="0"/>
    <n v="0"/>
    <n v="0"/>
    <n v="0"/>
    <n v="2204.1253968150022"/>
    <n v="11735.973377077848"/>
    <n v="5909.5553004676103"/>
    <n v="6633.7340313883769"/>
    <n v="96.541720157482601"/>
    <n v="2208.3738019345774"/>
    <n v="0"/>
    <n v="0"/>
    <n v="0"/>
    <n v="0"/>
    <n v="0"/>
    <n v="0"/>
    <n v="0"/>
    <n v="0"/>
    <n v="0"/>
    <n v="0"/>
    <n v="0"/>
    <n v="0"/>
    <n v="0"/>
    <n v="0"/>
    <n v="0"/>
    <n v="0"/>
    <n v="1217.8683347684448"/>
    <n v="3387.8600373906506"/>
    <n v="0"/>
    <n v="0"/>
  </r>
  <r>
    <x v="0"/>
    <n v="9200"/>
    <s v="255001"/>
    <s v="9200C255001"/>
    <s v="Operations (Global)"/>
    <s v="Operations Purchasing and procurement"/>
    <n v="700000"/>
    <s v="Salaries - Regular Employee"/>
    <n v="651766.29"/>
    <s v="1A_NetExternalSales-All-Big4markets-(1)_A1_%"/>
    <n v="1"/>
    <s v=""/>
    <n v="0"/>
    <s v=""/>
    <n v="0"/>
    <n v="0"/>
    <n v="0"/>
    <n v="0"/>
    <n v="5785.2003509717388"/>
    <n v="30803.581955080721"/>
    <n v="15510.896724730039"/>
    <n v="17411.659292206015"/>
    <n v="253.39447299393422"/>
    <n v="5796.351202381712"/>
    <n v="0"/>
    <n v="0"/>
    <n v="5012.1673124883455"/>
    <n v="16607.182434173625"/>
    <n v="2390.7200876593047"/>
    <n v="0"/>
    <n v="0"/>
    <n v="159771.28818466575"/>
    <n v="201334.29398916618"/>
    <n v="24838.416812499752"/>
    <n v="101091.5126562011"/>
    <n v="22194.583054583141"/>
    <n v="16481.770711940462"/>
    <n v="5016.125637775669"/>
    <n v="2234.3356377497626"/>
    <n v="7144.0864755943994"/>
    <n v="3196.556932704827"/>
    <n v="8892.1660744334458"/>
    <n v="0"/>
    <n v="0"/>
  </r>
  <r>
    <x v="0"/>
    <n v="9200"/>
    <s v="258002"/>
    <s v="9200C258002"/>
    <s v="Operations (Global)"/>
    <s v="UK &amp; International Facilities Team"/>
    <n v="700000"/>
    <s v="Salaries - Regular Employee"/>
    <n v="7868.8680000000004"/>
    <s v="1A_NetExternalSales-All-EMEA-(1)_A1_%"/>
    <n v="1"/>
    <s v=""/>
    <n v="0"/>
    <s v=""/>
    <n v="0"/>
    <n v="0"/>
    <n v="0"/>
    <n v="0"/>
    <n v="602.46591904816796"/>
    <n v="3207.8592246897842"/>
    <n v="1615.2917934736799"/>
    <n v="1813.2356152316281"/>
    <n v="26.388288182340002"/>
    <n v="603.62715937439998"/>
    <n v="0"/>
    <n v="0"/>
    <n v="0"/>
    <n v="0"/>
    <n v="0"/>
    <n v="0"/>
    <n v="0"/>
    <n v="0"/>
    <n v="0"/>
    <n v="0"/>
    <n v="0"/>
    <n v="0"/>
    <n v="0"/>
    <n v="0"/>
    <n v="0"/>
    <n v="0"/>
    <n v="0"/>
    <n v="0"/>
    <n v="0"/>
    <n v="0"/>
  </r>
  <r>
    <x v="0"/>
    <n v="9200"/>
    <s v="258090"/>
    <s v="9200C258090"/>
    <s v="Operations (Global)"/>
    <s v="Global Property (UK)"/>
    <n v="700000"/>
    <s v="Salaries - Regular Employee"/>
    <n v="283847.00400000002"/>
    <s v="1A_NetExternalSales-All-PEL-(1)_A1_%"/>
    <n v="1"/>
    <n v="0"/>
    <n v="0"/>
    <m/>
    <m/>
    <n v="0"/>
    <n v="0"/>
    <n v="0"/>
    <n v="21732.242316674903"/>
    <n v="115714.38613304457"/>
    <n v="58267.05139332504"/>
    <n v="65407.311055363287"/>
    <n v="951.88234714902012"/>
    <n v="21774.130754443198"/>
    <n v="0"/>
    <n v="0"/>
    <n v="0"/>
    <n v="0"/>
    <n v="0"/>
    <n v="0"/>
    <n v="0"/>
    <n v="0"/>
    <n v="0"/>
    <n v="0"/>
    <n v="0"/>
    <n v="0"/>
    <n v="0"/>
    <n v="0"/>
    <n v="0"/>
    <n v="0"/>
    <n v="0"/>
    <n v="0"/>
    <n v="0"/>
    <n v="0"/>
  </r>
  <r>
    <x v="0"/>
    <n v="9200"/>
    <s v="265001"/>
    <s v="9200C265001"/>
    <s v="Operations (Global)"/>
    <s v="Operations Programme Management and Business Integration"/>
    <n v="700000"/>
    <s v="Salaries - Regular Employee"/>
    <n v="184327.899"/>
    <s v="1A_NetExternalSales-All-Big4markets-(1)_A1_%"/>
    <n v="1"/>
    <n v="0"/>
    <n v="0"/>
    <n v="0"/>
    <n v="0"/>
    <n v="0"/>
    <n v="0"/>
    <n v="0"/>
    <n v="1636.1291498961739"/>
    <n v="8711.6496059566707"/>
    <n v="4386.6813131367526"/>
    <n v="4924.2414415697403"/>
    <n v="71.663219687511202"/>
    <n v="1639.2827542540515"/>
    <n v="0"/>
    <n v="0"/>
    <n v="1417.5054529859979"/>
    <n v="4696.7250276183049"/>
    <n v="676.12642386787979"/>
    <n v="0"/>
    <n v="0"/>
    <n v="45185.377524822528"/>
    <n v="56939.930734483569"/>
    <n v="7024.6240957542568"/>
    <n v="28589.98144050908"/>
    <n v="6276.9138668284195"/>
    <n v="4661.2569777607232"/>
    <n v="1418.624918344924"/>
    <n v="631.89888781642696"/>
    <n v="2020.439643051546"/>
    <n v="904.02745965791678"/>
    <n v="2514.8190619975062"/>
    <n v="0"/>
    <n v="0"/>
  </r>
  <r>
    <x v="0"/>
    <n v="9210"/>
    <s v="285001"/>
    <s v="9210C285001"/>
    <s v="The Enabling Program"/>
    <s v="TEP Wave 8 - Central"/>
    <n v="700000"/>
    <s v="Salaries - Regular Employee"/>
    <n v="97472.859000000011"/>
    <s v="1A_Shareholder-All-PLC-(1)_A1_%"/>
    <n v="0.25"/>
    <s v="1A_NetExternalSales-All-Big4markets-(1)_A1_%"/>
    <n v="0.75"/>
    <s v=""/>
    <n v="0"/>
    <n v="24368.214750000003"/>
    <n v="0"/>
    <n v="0"/>
    <n v="648.89059170698147"/>
    <n v="3455.0496627432135"/>
    <n v="1739.7625566978613"/>
    <n v="1952.9594854605439"/>
    <n v="28.421710492480049"/>
    <n v="650.14131460860744"/>
    <n v="0"/>
    <n v="0"/>
    <n v="562.18419688587926"/>
    <n v="1862.7262294358793"/>
    <n v="268.15247150886296"/>
    <n v="0"/>
    <n v="0"/>
    <n v="17920.569632566025"/>
    <n v="22582.438158013523"/>
    <n v="2785.973519451295"/>
    <n v="11338.817583563512"/>
    <n v="2489.4308333779877"/>
    <n v="1848.6595624736542"/>
    <n v="562.62817805887858"/>
    <n v="250.61178284135144"/>
    <n v="801.30854924940184"/>
    <n v="358.53826897101044"/>
    <n v="997.37996189305227"/>
    <n v="0"/>
    <n v="0"/>
  </r>
  <r>
    <x v="0"/>
    <n v="9210"/>
    <s v="285003"/>
    <s v="9210C285003"/>
    <s v="The Enabling Program"/>
    <s v="TEP Wave 8 - Transformation Team"/>
    <n v="700000"/>
    <s v="Salaries - Regular Employee"/>
    <n v="158919.03500000003"/>
    <s v="1A_Shareholder-All-PLC-(1)_A1_%"/>
    <n v="0.25"/>
    <s v="1A_NetExternalSales-All-Big4markets-(1)_A1_%"/>
    <n v="0.75"/>
    <n v="0"/>
    <n v="0"/>
    <n v="39729.758750000008"/>
    <n v="0"/>
    <n v="0"/>
    <n v="1057.9464654325211"/>
    <n v="5633.087650380985"/>
    <n v="2836.4961228802877"/>
    <n v="3184.0908331568094"/>
    <n v="46.33854850317158"/>
    <n v="1059.9856348856179"/>
    <n v="0"/>
    <n v="0"/>
    <n v="916.58099472955814"/>
    <n v="3036.9751937935725"/>
    <n v="437.19382443735947"/>
    <n v="0"/>
    <n v="0"/>
    <n v="29217.565401028169"/>
    <n v="36818.24168119135"/>
    <n v="4542.2308095708322"/>
    <n v="18486.725093607289"/>
    <n v="4058.7497873605571"/>
    <n v="3014.0410030635844"/>
    <n v="917.30485838037407"/>
    <n v="408.59561417786182"/>
    <n v="1306.447586440087"/>
    <n v="584.5581662423939"/>
    <n v="1626.120980737629"/>
    <n v="0"/>
    <n v="0"/>
  </r>
  <r>
    <x v="1"/>
    <n v="1002"/>
    <s v="266002"/>
    <s v="1002C266002"/>
    <s v="Central - UK"/>
    <s v="Core Operations"/>
    <n v="700000"/>
    <s v="Salaries - Regular Employee"/>
    <n v="165191.2605"/>
    <s v="1A_NetExternalSales-All-Core-(1)_A1_%"/>
    <n v="1"/>
    <s v=""/>
    <n v="0"/>
    <s v=""/>
    <n v="0"/>
    <n v="0"/>
    <n v="0"/>
    <n v="0"/>
    <n v="10903.213262775005"/>
    <n v="58054.691789057739"/>
    <n v="29232.974594942618"/>
    <n v="32815.291261228733"/>
    <n v="477.56582504481071"/>
    <n v="10924.228975906539"/>
    <n v="0"/>
    <n v="0"/>
    <n v="0"/>
    <n v="0"/>
    <n v="0"/>
    <n v="0"/>
    <n v="0"/>
    <n v="0"/>
    <n v="0"/>
    <n v="0"/>
    <n v="0"/>
    <n v="0"/>
    <n v="0"/>
    <n v="0"/>
    <n v="0"/>
    <n v="0"/>
    <n v="6024.4658489707199"/>
    <n v="16758.828942073804"/>
    <n v="0"/>
    <n v="0"/>
  </r>
  <r>
    <x v="1"/>
    <n v="1203"/>
    <s v="254026"/>
    <s v="1203C254026"/>
    <s v="NA Central"/>
    <s v="SDM &amp; BI"/>
    <n v="700000"/>
    <s v="Salaries - Regular Employee"/>
    <n v="45219.856500000002"/>
    <s v="1A_NetExternalSales-All-NorthAmerica-(1)_A1_%"/>
    <n v="1"/>
    <n v="0"/>
    <n v="0"/>
    <n v="0"/>
    <n v="0"/>
    <n v="0"/>
    <n v="0"/>
    <n v="0"/>
    <n v="0"/>
    <n v="0"/>
    <n v="0"/>
    <n v="0"/>
    <n v="0"/>
    <n v="0"/>
    <n v="0"/>
    <n v="0"/>
    <n v="0"/>
    <n v="0"/>
    <n v="0"/>
    <n v="0"/>
    <n v="0"/>
    <n v="13376.687535069321"/>
    <n v="16856.50764531636"/>
    <n v="2079.5710189342417"/>
    <n v="8463.7834032265982"/>
    <n v="1858.2187442161305"/>
    <n v="1379.919379403518"/>
    <n v="419.96998369082041"/>
    <n v="187.06746383682815"/>
    <n v="598.13132630617929"/>
    <n v="0"/>
    <n v="0"/>
    <n v="0"/>
    <n v="0"/>
  </r>
  <r>
    <x v="1"/>
    <n v="1520"/>
    <s v="240038"/>
    <s v="1520C240038"/>
    <s v="UK-BTEC and Apprenticeships"/>
    <s v="UK BTEC &amp; Apprenticeship Executive"/>
    <n v="700000"/>
    <s v="Salaries - Regular Employee"/>
    <n v="41358.173193527691"/>
    <s v="1A_Specific-BTEC-PEL-(1)_A1_%"/>
    <n v="1"/>
    <s v=""/>
    <n v="0"/>
    <s v=""/>
    <n v="0"/>
    <n v="0"/>
    <n v="0"/>
    <n v="0"/>
    <n v="0"/>
    <n v="0"/>
    <n v="41358.173193527691"/>
    <n v="0"/>
    <n v="0"/>
    <n v="0"/>
    <n v="0"/>
    <n v="0"/>
    <n v="0"/>
    <n v="0"/>
    <n v="0"/>
    <n v="0"/>
    <n v="0"/>
    <n v="0"/>
    <n v="0"/>
    <n v="0"/>
    <n v="0"/>
    <n v="0"/>
    <n v="0"/>
    <n v="0"/>
    <n v="0"/>
    <n v="0"/>
    <n v="0"/>
    <n v="0"/>
    <n v="0"/>
    <n v="0"/>
  </r>
  <r>
    <x v="1"/>
    <n v="1520"/>
    <s v="240040"/>
    <s v="1520C240040"/>
    <s v="UK-BTEC and Apprenticeships"/>
    <s v="UK BTEC &amp; App Business Support &amp; Improvement"/>
    <n v="700000"/>
    <s v="Salaries - Regular Employee"/>
    <n v="76995.47333540523"/>
    <s v="1A_Specific-BTEC-PEL-(1)_A1_%"/>
    <n v="1"/>
    <n v="0"/>
    <n v="0"/>
    <e v="#N/A"/>
    <e v="#N/A"/>
    <n v="0"/>
    <n v="0"/>
    <n v="0"/>
    <n v="0"/>
    <n v="0"/>
    <n v="76995.47333540523"/>
    <n v="0"/>
    <n v="0"/>
    <n v="0"/>
    <n v="0"/>
    <n v="0"/>
    <n v="0"/>
    <n v="0"/>
    <n v="0"/>
    <n v="0"/>
    <n v="0"/>
    <n v="0"/>
    <n v="0"/>
    <n v="0"/>
    <n v="0"/>
    <n v="0"/>
    <n v="0"/>
    <n v="0"/>
    <n v="0"/>
    <n v="0"/>
    <n v="0"/>
    <n v="0"/>
    <n v="0"/>
    <n v="0"/>
  </r>
  <r>
    <x v="1"/>
    <n v="6000"/>
    <s v="227051"/>
    <s v="6000C227051"/>
    <s v="Schools"/>
    <s v="E&amp;LR Strategy &amp; Delivery"/>
    <n v="700000"/>
    <s v="Salaries - Regular Employee"/>
    <n v="5263.482"/>
    <s v="1A_Specific-Schools-PEL-(1)_A1_%"/>
    <n v="1"/>
    <n v="0"/>
    <n v="0"/>
    <n v="0"/>
    <n v="0"/>
    <n v="0"/>
    <n v="0"/>
    <n v="0"/>
    <n v="0"/>
    <n v="5263.482"/>
    <n v="0"/>
    <n v="0"/>
    <n v="0"/>
    <n v="0"/>
    <n v="0"/>
    <n v="0"/>
    <n v="0"/>
    <n v="0"/>
    <n v="0"/>
    <n v="0"/>
    <n v="0"/>
    <n v="0"/>
    <n v="0"/>
    <n v="0"/>
    <n v="0"/>
    <n v="0"/>
    <n v="0"/>
    <n v="0"/>
    <n v="0"/>
    <n v="0"/>
    <n v="0"/>
    <n v="0"/>
    <n v="0"/>
    <n v="0"/>
  </r>
  <r>
    <x v="1"/>
    <n v="7000"/>
    <s v="227067"/>
    <s v="7000C227067"/>
    <s v="Higher Education"/>
    <s v="Platform - Enabling Services"/>
    <n v="700000"/>
    <s v="Salaries - Regular Employee"/>
    <n v="53222.095500000003"/>
    <s v="1A_NetExternalSales-All-Big4markets-(1)_A1_%"/>
    <n v="1"/>
    <s v=""/>
    <n v="0"/>
    <s v=""/>
    <n v="0"/>
    <n v="0"/>
    <n v="0"/>
    <n v="0"/>
    <n v="472.40934410101414"/>
    <n v="2515.3666363373636"/>
    <n v="1266.592702691358"/>
    <n v="1421.8056500946848"/>
    <n v="20.691749554668345"/>
    <n v="473.3199031276983"/>
    <n v="0"/>
    <n v="0"/>
    <n v="409.28481797859337"/>
    <n v="1356.1134766535886"/>
    <n v="195.22202171451963"/>
    <n v="0"/>
    <n v="0"/>
    <n v="13046.644001674746"/>
    <n v="16440.606374589392"/>
    <n v="2028.261682057333"/>
    <n v="8254.9561451356949"/>
    <n v="1812.3708406485794"/>
    <n v="1345.8725747230624"/>
    <n v="409.60804789964675"/>
    <n v="182.45194100383938"/>
    <n v="583.3736087583535"/>
    <n v="261.02524931690374"/>
    <n v="726.11873193895451"/>
    <n v="0"/>
    <n v="0"/>
  </r>
  <r>
    <x v="1"/>
    <n v="8003"/>
    <s v="227118"/>
    <s v="8003C227118"/>
    <s v="English"/>
    <s v="PTE - High-Stakes"/>
    <n v="700000"/>
    <s v="Salaries - Regular Employee"/>
    <n v="22933.68"/>
    <s v="1A_Specific-English-PEL-(1)_A1_%"/>
    <n v="1"/>
    <n v="0"/>
    <n v="0"/>
    <n v="0"/>
    <n v="0"/>
    <n v="0"/>
    <n v="0"/>
    <n v="0"/>
    <n v="0"/>
    <n v="0"/>
    <n v="0"/>
    <n v="0"/>
    <n v="22933.68"/>
    <n v="0"/>
    <n v="0"/>
    <n v="0"/>
    <n v="0"/>
    <n v="0"/>
    <n v="0"/>
    <n v="0"/>
    <n v="0"/>
    <n v="0"/>
    <n v="0"/>
    <n v="0"/>
    <n v="0"/>
    <n v="0"/>
    <n v="0"/>
    <n v="0"/>
    <n v="0"/>
    <n v="0"/>
    <n v="0"/>
    <n v="0"/>
    <n v="0"/>
    <n v="0"/>
  </r>
  <r>
    <x v="1"/>
    <n v="8003"/>
    <s v="230032"/>
    <s v="8003C230032"/>
    <s v="English"/>
    <s v="PTE - Marketing"/>
    <n v="700000"/>
    <s v="Salaries - Regular Employee"/>
    <n v="11375.007000000001"/>
    <s v="1A_Specific-English-PEL-(1)_A1_%"/>
    <n v="1"/>
    <s v=""/>
    <n v="0"/>
    <s v=""/>
    <n v="0"/>
    <n v="0"/>
    <n v="0"/>
    <n v="0"/>
    <n v="0"/>
    <n v="0"/>
    <n v="0"/>
    <n v="0"/>
    <n v="11375.007000000001"/>
    <n v="0"/>
    <n v="0"/>
    <n v="0"/>
    <n v="0"/>
    <n v="0"/>
    <n v="0"/>
    <n v="0"/>
    <n v="0"/>
    <n v="0"/>
    <n v="0"/>
    <n v="0"/>
    <n v="0"/>
    <n v="0"/>
    <n v="0"/>
    <n v="0"/>
    <n v="0"/>
    <n v="0"/>
    <n v="0"/>
    <n v="0"/>
    <n v="0"/>
    <n v="0"/>
  </r>
  <r>
    <x v="1"/>
    <n v="9110"/>
    <s v="252051"/>
    <s v="9110C252051"/>
    <s v="Finance"/>
    <s v="Chief Financial Office"/>
    <n v="700000"/>
    <s v="Salaries - Regular Employee"/>
    <n v="39096.851377411083"/>
    <s v="1A_Shareholder-All-PLC-(1)_A1_%"/>
    <n v="0.1"/>
    <s v="1A_NetExternalSales-All-Big4markets-(1)_A1_%"/>
    <n v="0.45"/>
    <s v="1A_NetExternalSales-All-Big4markets-(1)_A1_%"/>
    <n v="0.45"/>
    <n v="3909.6851377411085"/>
    <n v="0"/>
    <n v="0"/>
    <n v="312.32791508661739"/>
    <n v="1663.005245378253"/>
    <n v="837.39295810992064"/>
    <n v="940.01018374753232"/>
    <n v="13.680108318353081"/>
    <n v="312.92992054209532"/>
    <n v="0"/>
    <n v="0"/>
    <n v="270.59387260664755"/>
    <n v="896.5785712602509"/>
    <n v="129.0687573869252"/>
    <n v="0"/>
    <n v="0"/>
    <n v="8625.6361581389137"/>
    <n v="10869.514703412136"/>
    <n v="1340.9614994228107"/>
    <n v="5457.667749667522"/>
    <n v="1198.2277935266939"/>
    <n v="889.8079186715421"/>
    <n v="270.8075722901886"/>
    <n v="120.62596781542649"/>
    <n v="385.69064142197055"/>
    <n v="172.57379203464833"/>
    <n v="480.064910831524"/>
    <n v="0"/>
    <n v="0"/>
  </r>
  <r>
    <x v="1"/>
    <n v="9110"/>
    <s v="252123"/>
    <s v="9110C252123"/>
    <s v="Finance"/>
    <s v="Finance - Global Process Transformation (Legacy)"/>
    <n v="700000"/>
    <s v="Salaries - Regular Employee"/>
    <n v="180178.85550000001"/>
    <s v="1A_NetExternalSales-All-Big4markets-(1)_A1_%"/>
    <n v="1"/>
    <s v=""/>
    <n v="0"/>
    <s v=""/>
    <n v="0"/>
    <n v="0"/>
    <n v="0"/>
    <n v="0"/>
    <n v="1599.3014583130498"/>
    <n v="8515.5587625848166"/>
    <n v="4287.9413411217647"/>
    <n v="4813.4015087304069"/>
    <n v="70.050149623529506"/>
    <n v="1602.3840780737307"/>
    <n v="0"/>
    <n v="0"/>
    <n v="1385.598770287216"/>
    <n v="4591.0062701602865"/>
    <n v="660.90746917167689"/>
    <n v="0"/>
    <n v="0"/>
    <n v="44168.298189944362"/>
    <n v="55658.267726409249"/>
    <n v="6866.5065720231769"/>
    <n v="27946.448490237319"/>
    <n v="6135.626580310689"/>
    <n v="4556.3365719495132"/>
    <n v="1386.6930375589502"/>
    <n v="617.67545236593139"/>
    <n v="1974.9614923558374"/>
    <n v="883.67867211319913"/>
    <n v="2458.2129066652801"/>
    <n v="0"/>
    <n v="0"/>
  </r>
  <r>
    <x v="1"/>
    <n v="9110"/>
    <s v="252151"/>
    <s v="9110C252151"/>
    <s v="Finance"/>
    <s v="Tax"/>
    <n v="700000"/>
    <s v="Salaries - Regular Employee"/>
    <n v="108683.9525096443"/>
    <s v="1A_Shareholder-All-PLC-(1)_A1_%"/>
    <n v="0.4"/>
    <s v="1A_NetExternalSales-All-Big4markets-(1)_A1_%"/>
    <n v="0.6"/>
    <s v=""/>
    <n v="0"/>
    <n v="43473.581003857718"/>
    <n v="0"/>
    <n v="0"/>
    <n v="578.81953993397531"/>
    <n v="3081.9529236465378"/>
    <n v="1551.892685041342"/>
    <n v="1742.0673459146456"/>
    <n v="25.352565750903523"/>
    <n v="579.9352023642158"/>
    <n v="0"/>
    <n v="0"/>
    <n v="501.476215495166"/>
    <n v="1661.5780116471428"/>
    <n v="239.19577841715304"/>
    <n v="0"/>
    <n v="0"/>
    <n v="15985.400316546202"/>
    <n v="20143.852649833701"/>
    <n v="2485.127587618384"/>
    <n v="10114.384860856795"/>
    <n v="2220.6073382613913"/>
    <n v="1649.0303467502592"/>
    <n v="501.87225294982954"/>
    <n v="223.5492372676724"/>
    <n v="714.77850310880035"/>
    <n v="319.82118179367541"/>
    <n v="889.67696258877822"/>
    <n v="0"/>
    <n v="0"/>
  </r>
  <r>
    <x v="1"/>
    <n v="9110"/>
    <s v="252201"/>
    <s v="9110C252201"/>
    <s v="Finance"/>
    <s v="Treasury"/>
    <n v="700000"/>
    <s v="Salaries - Regular Employee"/>
    <n v="50808.66687741108"/>
    <s v="1A_NetExternalSales-All-Big4markets-(1)_A1_%"/>
    <n v="1"/>
    <s v=""/>
    <n v="0"/>
    <s v=""/>
    <n v="0"/>
    <n v="0"/>
    <n v="0"/>
    <n v="0"/>
    <n v="450.9872970748529"/>
    <n v="2401.3039001859506"/>
    <n v="1209.1573264041242"/>
    <n v="1357.3319306843478"/>
    <n v="19.753453905886943"/>
    <n v="451.8565655586354"/>
    <n v="0"/>
    <n v="0"/>
    <n v="390.72523881845609"/>
    <n v="1294.6186585843839"/>
    <n v="186.36941246380911"/>
    <n v="0"/>
    <n v="0"/>
    <n v="12455.026107517047"/>
    <n v="15695.084620430878"/>
    <n v="1936.2873854500617"/>
    <n v="7880.6238823467038"/>
    <n v="1730.186409154956"/>
    <n v="1284.8421443411155"/>
    <n v="391.0338114372027"/>
    <n v="174.17840850706702"/>
    <n v="556.91973557253721"/>
    <n v="249.18870282241582"/>
    <n v="693.19188615064013"/>
    <n v="0"/>
    <n v="0"/>
  </r>
  <r>
    <x v="1"/>
    <n v="9110"/>
    <s v="252423"/>
    <s v="9110C252423"/>
    <s v="Finance"/>
    <s v="Finance - Rights &amp; Royalties"/>
    <n v="700000"/>
    <s v="Salaries - Regular Employee"/>
    <n v="67176.136938705531"/>
    <s v="1A_NetExternalSales-All-Big4markets-(1)_A1_%"/>
    <n v="1"/>
    <n v="0"/>
    <n v="0"/>
    <n v="0"/>
    <n v="0"/>
    <n v="0"/>
    <n v="0"/>
    <n v="0"/>
    <n v="596.26804417074834"/>
    <n v="3174.8583370538249"/>
    <n v="1598.6744610903154"/>
    <n v="1794.5819335690342"/>
    <n v="26.11681837265877"/>
    <n v="597.41733822414221"/>
    <n v="0"/>
    <n v="0"/>
    <n v="516.59320665912435"/>
    <n v="1711.6662498211012"/>
    <n v="246.40633069672188"/>
    <n v="0"/>
    <n v="0"/>
    <n v="16467.279910973139"/>
    <n v="20751.088712295666"/>
    <n v="2560.0417124014334"/>
    <n v="10419.28280386187"/>
    <n v="2287.5475050606719"/>
    <n v="1698.7403357999053"/>
    <n v="517.00118265547292"/>
    <n v="230.28812485608606"/>
    <n v="736.32548775494899"/>
    <n v="329.46218535442813"/>
    <n v="916.49625803422987"/>
    <n v="0"/>
    <n v="0"/>
  </r>
  <r>
    <x v="1"/>
    <n v="9110"/>
    <s v="285003"/>
    <s v="9110C285003"/>
    <s v="Finance"/>
    <s v="TEP Wave 8 - Transformation Team"/>
    <n v="700000"/>
    <s v="Salaries - Regular Employee"/>
    <n v="-14136.486000000001"/>
    <s v="1A_NetExternalSales-All-Big4markets-(1)_A1_%"/>
    <n v="1"/>
    <n v="0"/>
    <n v="0"/>
    <e v="#N/A"/>
    <e v="#N/A"/>
    <n v="0"/>
    <n v="0"/>
    <n v="0"/>
    <n v="-125.47811235942729"/>
    <n v="-668.11434058341865"/>
    <n v="-336.42361957165974"/>
    <n v="-377.65021234995174"/>
    <n v="-5.4959998314060234"/>
    <n v="-125.71996876910011"/>
    <n v="0"/>
    <n v="0"/>
    <n v="-108.71141102226862"/>
    <n v="-360.20151023788196"/>
    <n v="-51.853527203922333"/>
    <n v="0"/>
    <n v="0"/>
    <n v="-3465.359613220397"/>
    <n v="-4366.8404947695772"/>
    <n v="-538.73288158561775"/>
    <n v="-2192.6245270880913"/>
    <n v="-481.38944502169915"/>
    <n v="-357.48139248588075"/>
    <n v="-108.7972651249834"/>
    <n v="-48.461626424942274"/>
    <n v="-154.95167515495405"/>
    <n v="-69.331726756510719"/>
    <n v="-192.86665043830874"/>
    <n v="0"/>
    <n v="0"/>
  </r>
  <r>
    <x v="1"/>
    <n v="9120"/>
    <s v="259765"/>
    <s v="9120C259765"/>
    <s v="Human Resources"/>
    <s v="HR UK"/>
    <n v="700000"/>
    <s v="Salaries - Regular Employee"/>
    <n v="210238.875"/>
    <s v="1A_NetExternalSales-All-UK-(1)_A1_%"/>
    <n v="1"/>
    <s v=""/>
    <n v="0"/>
    <s v=""/>
    <n v="0"/>
    <n v="0"/>
    <n v="0"/>
    <n v="0"/>
    <n v="12215.124226456906"/>
    <n v="65040.025820014242"/>
    <n v="32750.383541081021"/>
    <n v="36763.736489664436"/>
    <n v="535.02813699418004"/>
    <n v="12238.668620244533"/>
    <n v="0"/>
    <n v="0"/>
    <n v="10582.908568680421"/>
    <n v="35065.128980501024"/>
    <n v="5047.8706163632069"/>
    <n v="0"/>
    <n v="0"/>
    <n v="0"/>
    <n v="0"/>
    <n v="0"/>
    <n v="0"/>
    <n v="0"/>
    <n v="0"/>
    <n v="0"/>
    <n v="0"/>
    <n v="0"/>
    <n v="0"/>
    <n v="0"/>
    <n v="0"/>
    <n v="0"/>
  </r>
  <r>
    <x v="1"/>
    <n v="9130"/>
    <s v="226217"/>
    <s v="9130C226217"/>
    <s v="Strategy &amp; Technology"/>
    <s v="GPT - Systems Engineering"/>
    <n v="700000"/>
    <s v="Salaries - Regular Employee"/>
    <n v="40491.624800000005"/>
    <s v="1A_Specific-None-None-(1)_A1_%"/>
    <n v="1"/>
    <n v="0"/>
    <n v="0"/>
    <n v="0"/>
    <n v="0"/>
    <n v="0"/>
    <n v="0"/>
    <n v="0"/>
    <n v="0"/>
    <n v="0"/>
    <n v="0"/>
    <n v="0"/>
    <n v="0"/>
    <n v="0"/>
    <n v="0"/>
    <n v="0"/>
    <n v="0"/>
    <n v="0"/>
    <n v="0"/>
    <n v="0"/>
    <n v="0"/>
    <n v="0"/>
    <n v="0"/>
    <n v="0"/>
    <n v="0"/>
    <n v="0"/>
    <n v="0"/>
    <n v="0"/>
    <n v="0"/>
    <n v="0"/>
    <n v="0"/>
    <n v="0"/>
    <n v="40491.624800000005"/>
    <n v="0"/>
  </r>
  <r>
    <x v="1"/>
    <n v="9130"/>
    <s v="251051"/>
    <s v="9130C251051"/>
    <s v="Strategy &amp; Technology"/>
    <s v="Chief Information Office"/>
    <n v="700000"/>
    <s v="Salaries - Regular Employee"/>
    <n v="368535.76650000003"/>
    <s v="1A_Specific-None-None-(1)_A1_%"/>
    <n v="1"/>
    <s v=""/>
    <n v="0"/>
    <s v=""/>
    <n v="0"/>
    <n v="0"/>
    <n v="0"/>
    <n v="0"/>
    <n v="0"/>
    <n v="0"/>
    <n v="0"/>
    <n v="0"/>
    <n v="0"/>
    <n v="0"/>
    <n v="0"/>
    <n v="0"/>
    <n v="0"/>
    <n v="0"/>
    <n v="0"/>
    <n v="0"/>
    <n v="0"/>
    <n v="0"/>
    <n v="0"/>
    <n v="0"/>
    <n v="0"/>
    <n v="0"/>
    <n v="0"/>
    <n v="0"/>
    <n v="0"/>
    <n v="0"/>
    <n v="0"/>
    <n v="0"/>
    <n v="368535.76650000003"/>
    <n v="0"/>
  </r>
  <r>
    <x v="1"/>
    <n v="9130"/>
    <s v="251155"/>
    <s v="9130C251155"/>
    <s v="Strategy &amp; Technology"/>
    <s v="D&amp;T Business Management"/>
    <n v="700000"/>
    <s v="Salaries - Regular Employee"/>
    <n v="340402.25497417495"/>
    <s v="1A_Specific-None-None-(1)_A1_%"/>
    <n v="1"/>
    <s v=""/>
    <n v="0"/>
    <s v=""/>
    <n v="0"/>
    <n v="0"/>
    <n v="0"/>
    <n v="0"/>
    <n v="0"/>
    <n v="0"/>
    <n v="0"/>
    <n v="0"/>
    <n v="0"/>
    <n v="0"/>
    <n v="0"/>
    <n v="0"/>
    <n v="0"/>
    <n v="0"/>
    <n v="0"/>
    <n v="0"/>
    <n v="0"/>
    <n v="0"/>
    <n v="0"/>
    <n v="0"/>
    <n v="0"/>
    <n v="0"/>
    <n v="0"/>
    <n v="0"/>
    <n v="0"/>
    <n v="0"/>
    <n v="0"/>
    <n v="0"/>
    <n v="340402.25497417495"/>
    <n v="0"/>
  </r>
  <r>
    <x v="1"/>
    <n v="9130"/>
    <s v="251156"/>
    <s v="9130C251156"/>
    <s v="Strategy &amp; Technology"/>
    <s v="ES Enterprise Architecture"/>
    <n v="700000"/>
    <s v="Salaries - Regular Employee"/>
    <n v="30626.526438705539"/>
    <s v="1A_Specific-None-None-(1)_A1_%"/>
    <n v="1"/>
    <s v=""/>
    <n v="0"/>
    <s v=""/>
    <n v="0"/>
    <n v="0"/>
    <n v="0"/>
    <n v="0"/>
    <n v="0"/>
    <n v="0"/>
    <n v="0"/>
    <n v="0"/>
    <n v="0"/>
    <n v="0"/>
    <n v="0"/>
    <n v="0"/>
    <n v="0"/>
    <n v="0"/>
    <n v="0"/>
    <n v="0"/>
    <n v="0"/>
    <n v="0"/>
    <n v="0"/>
    <n v="0"/>
    <n v="0"/>
    <n v="0"/>
    <n v="0"/>
    <n v="0"/>
    <n v="0"/>
    <n v="0"/>
    <n v="0"/>
    <n v="0"/>
    <n v="30626.526438705539"/>
    <n v="0"/>
  </r>
  <r>
    <x v="1"/>
    <n v="9130"/>
    <s v="251157"/>
    <s v="9130C251157"/>
    <s v="Strategy &amp; Technology"/>
    <s v="ES Finance Info Systems"/>
    <n v="700000"/>
    <s v="Salaries - Regular Employee"/>
    <n v="334378.39597741113"/>
    <s v="1A_Specific-None-None-(1)_A1_%"/>
    <n v="1"/>
    <s v=""/>
    <n v="0"/>
    <s v=""/>
    <n v="0"/>
    <n v="0"/>
    <n v="0"/>
    <n v="0"/>
    <n v="0"/>
    <n v="0"/>
    <n v="0"/>
    <n v="0"/>
    <n v="0"/>
    <n v="0"/>
    <n v="0"/>
    <n v="0"/>
    <n v="0"/>
    <n v="0"/>
    <n v="0"/>
    <n v="0"/>
    <n v="0"/>
    <n v="0"/>
    <n v="0"/>
    <n v="0"/>
    <n v="0"/>
    <n v="0"/>
    <n v="0"/>
    <n v="0"/>
    <n v="0"/>
    <n v="0"/>
    <n v="0"/>
    <n v="0"/>
    <n v="334378.39597741113"/>
    <n v="0"/>
  </r>
  <r>
    <x v="1"/>
    <n v="9130"/>
    <s v="251158"/>
    <s v="9130C251158"/>
    <s v="Strategy &amp; Technology"/>
    <s v="ES TEP BAU"/>
    <n v="700000"/>
    <s v="Salaries - Regular Employee"/>
    <n v="220279.00049676388"/>
    <s v="1A_Specific-None-None-(1)_A1_%"/>
    <n v="1"/>
    <s v=""/>
    <n v="0"/>
    <s v=""/>
    <n v="0"/>
    <n v="0"/>
    <n v="0"/>
    <n v="0"/>
    <n v="0"/>
    <n v="0"/>
    <n v="0"/>
    <n v="0"/>
    <n v="0"/>
    <n v="0"/>
    <n v="0"/>
    <n v="0"/>
    <n v="0"/>
    <n v="0"/>
    <n v="0"/>
    <n v="0"/>
    <n v="0"/>
    <n v="0"/>
    <n v="0"/>
    <n v="0"/>
    <n v="0"/>
    <n v="0"/>
    <n v="0"/>
    <n v="0"/>
    <n v="0"/>
    <n v="0"/>
    <n v="0"/>
    <n v="0"/>
    <n v="220279.00049676388"/>
    <n v="0"/>
  </r>
  <r>
    <x v="1"/>
    <n v="9130"/>
    <s v="251159"/>
    <s v="9130C251159"/>
    <s v="Strategy &amp; Technology"/>
    <s v="ES Data"/>
    <n v="700000"/>
    <s v="Salaries - Regular Employee"/>
    <n v="525126.98975482222"/>
    <s v="1A_Specific-None-None-(1)_A1_%"/>
    <n v="1"/>
    <s v=""/>
    <n v="0"/>
    <s v=""/>
    <n v="0"/>
    <n v="0"/>
    <n v="0"/>
    <n v="0"/>
    <n v="0"/>
    <n v="0"/>
    <n v="0"/>
    <n v="0"/>
    <n v="0"/>
    <n v="0"/>
    <n v="0"/>
    <n v="0"/>
    <n v="0"/>
    <n v="0"/>
    <n v="0"/>
    <n v="0"/>
    <n v="0"/>
    <n v="0"/>
    <n v="0"/>
    <n v="0"/>
    <n v="0"/>
    <n v="0"/>
    <n v="0"/>
    <n v="0"/>
    <n v="0"/>
    <n v="0"/>
    <n v="0"/>
    <n v="0"/>
    <n v="525126.98975482222"/>
    <n v="0"/>
  </r>
  <r>
    <x v="1"/>
    <n v="9130"/>
    <s v="251160"/>
    <s v="9130C251160"/>
    <s v="Strategy &amp; Technology"/>
    <s v="ES ERP Systems"/>
    <n v="700000"/>
    <s v="Salaries - Regular Employee"/>
    <n v="123710.13191611662"/>
    <s v="1A_Specific-None-None-(1)_A1_%"/>
    <n v="1"/>
    <s v=""/>
    <n v="0"/>
    <s v=""/>
    <n v="0"/>
    <n v="0"/>
    <n v="0"/>
    <n v="0"/>
    <n v="0"/>
    <n v="0"/>
    <n v="0"/>
    <n v="0"/>
    <n v="0"/>
    <n v="0"/>
    <n v="0"/>
    <n v="0"/>
    <n v="0"/>
    <n v="0"/>
    <n v="0"/>
    <n v="0"/>
    <n v="0"/>
    <n v="0"/>
    <n v="0"/>
    <n v="0"/>
    <n v="0"/>
    <n v="0"/>
    <n v="0"/>
    <n v="0"/>
    <n v="0"/>
    <n v="0"/>
    <n v="0"/>
    <n v="0"/>
    <n v="123710.13191611662"/>
    <n v="0"/>
  </r>
  <r>
    <x v="1"/>
    <n v="9130"/>
    <s v="251161"/>
    <s v="9130C251161"/>
    <s v="Strategy &amp; Technology"/>
    <s v="ES PMC"/>
    <n v="700000"/>
    <s v="Salaries - Regular Employee"/>
    <n v="1092493.6775805834"/>
    <s v="1A_Specific-None-None-(1)_A1_%"/>
    <n v="1"/>
    <s v=""/>
    <n v="0"/>
    <s v=""/>
    <n v="0"/>
    <n v="0"/>
    <n v="0"/>
    <n v="0"/>
    <n v="0"/>
    <n v="0"/>
    <n v="0"/>
    <n v="0"/>
    <n v="0"/>
    <n v="0"/>
    <n v="0"/>
    <n v="0"/>
    <n v="0"/>
    <n v="0"/>
    <n v="0"/>
    <n v="0"/>
    <n v="0"/>
    <n v="0"/>
    <n v="0"/>
    <n v="0"/>
    <n v="0"/>
    <n v="0"/>
    <n v="0"/>
    <n v="0"/>
    <n v="0"/>
    <n v="0"/>
    <n v="0"/>
    <n v="0"/>
    <n v="1092493.6775805834"/>
    <n v="0"/>
  </r>
  <r>
    <x v="1"/>
    <n v="9130"/>
    <s v="251163"/>
    <s v="9130C251163"/>
    <s v="Strategy &amp; Technology"/>
    <s v="ES Identity"/>
    <n v="700000"/>
    <s v="Salaries - Regular Employee"/>
    <n v="62609.498500000009"/>
    <s v="1A_Specific-None-None-(1)_A1_%"/>
    <n v="1"/>
    <s v=""/>
    <n v="0"/>
    <s v=""/>
    <n v="0"/>
    <n v="0"/>
    <n v="0"/>
    <n v="0"/>
    <n v="0"/>
    <n v="0"/>
    <n v="0"/>
    <n v="0"/>
    <n v="0"/>
    <n v="0"/>
    <n v="0"/>
    <n v="0"/>
    <n v="0"/>
    <n v="0"/>
    <n v="0"/>
    <n v="0"/>
    <n v="0"/>
    <n v="0"/>
    <n v="0"/>
    <n v="0"/>
    <n v="0"/>
    <n v="0"/>
    <n v="0"/>
    <n v="0"/>
    <n v="0"/>
    <n v="0"/>
    <n v="0"/>
    <n v="0"/>
    <n v="62609.498500000009"/>
    <n v="0"/>
  </r>
  <r>
    <x v="1"/>
    <n v="9130"/>
    <s v="251166"/>
    <s v="9130C251166"/>
    <s v="Strategy &amp; Technology"/>
    <s v="CE CRM"/>
    <n v="700000"/>
    <s v="Salaries - Regular Employee"/>
    <n v="117743.02673870554"/>
    <s v="1A_Specific-None-None-(1)_A1_%"/>
    <n v="1"/>
    <s v=""/>
    <n v="0"/>
    <s v=""/>
    <n v="0"/>
    <n v="0"/>
    <n v="0"/>
    <n v="0"/>
    <n v="0"/>
    <n v="0"/>
    <n v="0"/>
    <n v="0"/>
    <n v="0"/>
    <n v="0"/>
    <n v="0"/>
    <n v="0"/>
    <n v="0"/>
    <n v="0"/>
    <n v="0"/>
    <n v="0"/>
    <n v="0"/>
    <n v="0"/>
    <n v="0"/>
    <n v="0"/>
    <n v="0"/>
    <n v="0"/>
    <n v="0"/>
    <n v="0"/>
    <n v="0"/>
    <n v="0"/>
    <n v="0"/>
    <n v="0"/>
    <n v="117743.02673870554"/>
    <n v="0"/>
  </r>
  <r>
    <x v="1"/>
    <n v="9130"/>
    <s v="251169"/>
    <s v="9130C251169"/>
    <s v="Strategy &amp; Technology"/>
    <s v="D&amp;T Management"/>
    <n v="700000"/>
    <s v="Salaries - Regular Employee"/>
    <n v="443605.71001611667"/>
    <s v="1A_Specific-None-None-(1)_A1_%"/>
    <n v="1"/>
    <s v=""/>
    <n v="0"/>
    <s v=""/>
    <n v="0"/>
    <n v="0"/>
    <n v="0"/>
    <n v="0"/>
    <n v="0"/>
    <n v="0"/>
    <n v="0"/>
    <n v="0"/>
    <n v="0"/>
    <n v="0"/>
    <n v="0"/>
    <n v="0"/>
    <n v="0"/>
    <n v="0"/>
    <n v="0"/>
    <n v="0"/>
    <n v="0"/>
    <n v="0"/>
    <n v="0"/>
    <n v="0"/>
    <n v="0"/>
    <n v="0"/>
    <n v="0"/>
    <n v="0"/>
    <n v="0"/>
    <n v="0"/>
    <n v="0"/>
    <n v="0"/>
    <n v="443605.71001611667"/>
    <n v="0"/>
  </r>
  <r>
    <x v="1"/>
    <n v="9130"/>
    <s v="251170"/>
    <s v="9130C251170"/>
    <s v="Strategy &amp; Technology"/>
    <s v="Content"/>
    <n v="700000"/>
    <s v="Salaries - Regular Employee"/>
    <n v="217877.61987741108"/>
    <s v="1A_Specific-None-None-(1)_A1_%"/>
    <n v="1"/>
    <s v=""/>
    <n v="0"/>
    <s v=""/>
    <n v="0"/>
    <n v="0"/>
    <n v="0"/>
    <n v="0"/>
    <n v="0"/>
    <n v="0"/>
    <n v="0"/>
    <n v="0"/>
    <n v="0"/>
    <n v="0"/>
    <n v="0"/>
    <n v="0"/>
    <n v="0"/>
    <n v="0"/>
    <n v="0"/>
    <n v="0"/>
    <n v="0"/>
    <n v="0"/>
    <n v="0"/>
    <n v="0"/>
    <n v="0"/>
    <n v="0"/>
    <n v="0"/>
    <n v="0"/>
    <n v="0"/>
    <n v="0"/>
    <n v="0"/>
    <n v="0"/>
    <n v="217877.61987741108"/>
    <n v="0"/>
  </r>
  <r>
    <x v="1"/>
    <n v="9130"/>
    <s v="251302"/>
    <s v="9130C251302"/>
    <s v="Strategy &amp; Technology"/>
    <s v="I&amp;O FinOps"/>
    <n v="700000"/>
    <s v="Salaries - Regular Employee"/>
    <n v="33437.5"/>
    <s v="1A_Specific-None-None-(1)_A1_%"/>
    <n v="1"/>
    <s v=""/>
    <n v="0"/>
    <s v=""/>
    <n v="0"/>
    <n v="0"/>
    <n v="0"/>
    <n v="0"/>
    <n v="0"/>
    <n v="0"/>
    <n v="0"/>
    <n v="0"/>
    <n v="0"/>
    <n v="0"/>
    <n v="0"/>
    <n v="0"/>
    <n v="0"/>
    <n v="0"/>
    <n v="0"/>
    <n v="0"/>
    <n v="0"/>
    <n v="0"/>
    <n v="0"/>
    <n v="0"/>
    <n v="0"/>
    <n v="0"/>
    <n v="0"/>
    <n v="0"/>
    <n v="0"/>
    <n v="0"/>
    <n v="0"/>
    <n v="0"/>
    <n v="33437.5"/>
    <n v="0"/>
  </r>
  <r>
    <x v="1"/>
    <n v="9130"/>
    <s v="251305"/>
    <s v="9130C251305"/>
    <s v="Strategy &amp; Technology"/>
    <s v="I&amp;O Cloud Engineering (HED)"/>
    <n v="700000"/>
    <s v="Salaries - Regular Employee"/>
    <n v="77848.652500000011"/>
    <s v="1A_Specific-None-None-(1)_A1_%"/>
    <n v="1"/>
    <s v=""/>
    <n v="0"/>
    <s v=""/>
    <n v="0"/>
    <n v="0"/>
    <n v="0"/>
    <n v="0"/>
    <n v="0"/>
    <n v="0"/>
    <n v="0"/>
    <n v="0"/>
    <n v="0"/>
    <n v="0"/>
    <n v="0"/>
    <n v="0"/>
    <n v="0"/>
    <n v="0"/>
    <n v="0"/>
    <n v="0"/>
    <n v="0"/>
    <n v="0"/>
    <n v="0"/>
    <n v="0"/>
    <n v="0"/>
    <n v="0"/>
    <n v="0"/>
    <n v="0"/>
    <n v="0"/>
    <n v="0"/>
    <n v="0"/>
    <n v="0"/>
    <n v="77848.652500000011"/>
    <n v="0"/>
  </r>
  <r>
    <x v="1"/>
    <n v="9130"/>
    <s v="251310"/>
    <s v="9130C251310"/>
    <s v="Strategy &amp; Technology"/>
    <s v="I&amp;O Enterprise Operations"/>
    <n v="700000"/>
    <s v="Salaries - Regular Employee"/>
    <n v="1019056.8495870554"/>
    <s v="1A_Specific-None-None-(1)_A1_%"/>
    <n v="1"/>
    <s v=""/>
    <n v="0"/>
    <s v=""/>
    <n v="0"/>
    <n v="0"/>
    <n v="0"/>
    <n v="0"/>
    <n v="0"/>
    <n v="0"/>
    <n v="0"/>
    <n v="0"/>
    <n v="0"/>
    <n v="0"/>
    <n v="0"/>
    <n v="0"/>
    <n v="0"/>
    <n v="0"/>
    <n v="0"/>
    <n v="0"/>
    <n v="0"/>
    <n v="0"/>
    <n v="0"/>
    <n v="0"/>
    <n v="0"/>
    <n v="0"/>
    <n v="0"/>
    <n v="0"/>
    <n v="0"/>
    <n v="0"/>
    <n v="0"/>
    <n v="0"/>
    <n v="1019056.8495870554"/>
    <n v="0"/>
  </r>
  <r>
    <x v="1"/>
    <n v="9130"/>
    <s v="251317"/>
    <s v="9130C251317"/>
    <s v="Strategy &amp; Technology"/>
    <s v="DWS Collaboration"/>
    <n v="700000"/>
    <s v="Salaries - Regular Employee"/>
    <n v="273154.56429352768"/>
    <s v="1A_Specific-None-None-(1)_A1_%"/>
    <n v="1"/>
    <s v=""/>
    <n v="0"/>
    <s v=""/>
    <n v="0"/>
    <n v="0"/>
    <n v="0"/>
    <n v="0"/>
    <n v="0"/>
    <n v="0"/>
    <n v="0"/>
    <n v="0"/>
    <n v="0"/>
    <n v="0"/>
    <n v="0"/>
    <n v="0"/>
    <n v="0"/>
    <n v="0"/>
    <n v="0"/>
    <n v="0"/>
    <n v="0"/>
    <n v="0"/>
    <n v="0"/>
    <n v="0"/>
    <n v="0"/>
    <n v="0"/>
    <n v="0"/>
    <n v="0"/>
    <n v="0"/>
    <n v="0"/>
    <n v="0"/>
    <n v="0"/>
    <n v="273154.56429352768"/>
    <n v="0"/>
  </r>
  <r>
    <x v="1"/>
    <n v="9130"/>
    <s v="251318"/>
    <s v="9130C251318"/>
    <s v="Strategy &amp; Technology"/>
    <s v="DWS Field Services"/>
    <n v="700000"/>
    <s v="Salaries - Regular Employee"/>
    <n v="425842.19622576091"/>
    <s v="1A_Specific-None-None-(1)_A1_%"/>
    <n v="1"/>
    <s v=""/>
    <n v="0"/>
    <s v=""/>
    <n v="0"/>
    <n v="0"/>
    <n v="0"/>
    <n v="0"/>
    <n v="0"/>
    <n v="0"/>
    <n v="0"/>
    <n v="0"/>
    <n v="0"/>
    <n v="0"/>
    <n v="0"/>
    <n v="0"/>
    <n v="0"/>
    <n v="0"/>
    <n v="0"/>
    <n v="0"/>
    <n v="0"/>
    <n v="0"/>
    <n v="0"/>
    <n v="0"/>
    <n v="0"/>
    <n v="0"/>
    <n v="0"/>
    <n v="0"/>
    <n v="0"/>
    <n v="0"/>
    <n v="0"/>
    <n v="0"/>
    <n v="425842.19622576091"/>
    <n v="0"/>
  </r>
  <r>
    <x v="1"/>
    <n v="9130"/>
    <s v="251319"/>
    <s v="9130C251319"/>
    <s v="Strategy &amp; Technology"/>
    <s v="DWS HR Technology"/>
    <n v="700000"/>
    <s v="Salaries - Regular Employee"/>
    <n v="48575.904838705545"/>
    <s v="1A_Specific-None-None-(1)_A1_%"/>
    <n v="1"/>
    <n v="0"/>
    <n v="0"/>
    <e v="#N/A"/>
    <e v="#N/A"/>
    <n v="0"/>
    <n v="0"/>
    <n v="0"/>
    <n v="0"/>
    <n v="0"/>
    <n v="0"/>
    <n v="0"/>
    <n v="0"/>
    <n v="0"/>
    <n v="0"/>
    <n v="0"/>
    <n v="0"/>
    <n v="0"/>
    <n v="0"/>
    <n v="0"/>
    <n v="0"/>
    <n v="0"/>
    <n v="0"/>
    <n v="0"/>
    <n v="0"/>
    <n v="0"/>
    <n v="0"/>
    <n v="0"/>
    <n v="0"/>
    <n v="0"/>
    <n v="0"/>
    <n v="0"/>
    <n v="48575.904838705545"/>
    <n v="0"/>
  </r>
  <r>
    <x v="1"/>
    <n v="9130"/>
    <s v="251321"/>
    <s v="9130C251321"/>
    <s v="Strategy &amp; Technology"/>
    <s v="DWS Platform Engineering"/>
    <n v="700000"/>
    <s v="Salaries - Regular Employee"/>
    <n v="375343.44839352771"/>
    <s v="1A_Specific-None-None-(1)_A1_%"/>
    <n v="1"/>
    <s v=""/>
    <n v="0"/>
    <s v=""/>
    <n v="0"/>
    <n v="0"/>
    <n v="0"/>
    <n v="0"/>
    <n v="0"/>
    <n v="0"/>
    <n v="0"/>
    <n v="0"/>
    <n v="0"/>
    <n v="0"/>
    <n v="0"/>
    <n v="0"/>
    <n v="0"/>
    <n v="0"/>
    <n v="0"/>
    <n v="0"/>
    <n v="0"/>
    <n v="0"/>
    <n v="0"/>
    <n v="0"/>
    <n v="0"/>
    <n v="0"/>
    <n v="0"/>
    <n v="0"/>
    <n v="0"/>
    <n v="0"/>
    <n v="0"/>
    <n v="0"/>
    <n v="375343.44839352771"/>
    <n v="0"/>
  </r>
  <r>
    <x v="1"/>
    <n v="9130"/>
    <s v="251322"/>
    <s v="9130C251322"/>
    <s v="Strategy &amp; Technology"/>
    <s v="DWS Identity and Automation"/>
    <n v="700000"/>
    <s v="Salaries - Regular Employee"/>
    <n v="85931.757577411088"/>
    <s v="1A_Specific-None-None-(1)_A1_%"/>
    <n v="1"/>
    <s v=""/>
    <n v="0"/>
    <s v=""/>
    <n v="0"/>
    <n v="0"/>
    <n v="0"/>
    <n v="0"/>
    <n v="0"/>
    <n v="0"/>
    <n v="0"/>
    <n v="0"/>
    <n v="0"/>
    <n v="0"/>
    <n v="0"/>
    <n v="0"/>
    <n v="0"/>
    <n v="0"/>
    <n v="0"/>
    <n v="0"/>
    <n v="0"/>
    <n v="0"/>
    <n v="0"/>
    <n v="0"/>
    <n v="0"/>
    <n v="0"/>
    <n v="0"/>
    <n v="0"/>
    <n v="0"/>
    <n v="0"/>
    <n v="0"/>
    <n v="0"/>
    <n v="85931.757577411088"/>
    <n v="0"/>
  </r>
  <r>
    <x v="1"/>
    <n v="9130"/>
    <s v="251323"/>
    <s v="9130C251323"/>
    <s v="Strategy &amp; Technology"/>
    <s v="DWS Workplace Services"/>
    <n v="700000"/>
    <s v="Salaries - Regular Employee"/>
    <n v="367301.11643223325"/>
    <s v="1A_Specific-None-None-(1)_A1_%"/>
    <n v="1"/>
    <s v=""/>
    <n v="0"/>
    <s v=""/>
    <n v="0"/>
    <n v="0"/>
    <n v="0"/>
    <n v="0"/>
    <n v="0"/>
    <n v="0"/>
    <n v="0"/>
    <n v="0"/>
    <n v="0"/>
    <n v="0"/>
    <n v="0"/>
    <n v="0"/>
    <n v="0"/>
    <n v="0"/>
    <n v="0"/>
    <n v="0"/>
    <n v="0"/>
    <n v="0"/>
    <n v="0"/>
    <n v="0"/>
    <n v="0"/>
    <n v="0"/>
    <n v="0"/>
    <n v="0"/>
    <n v="0"/>
    <n v="0"/>
    <n v="0"/>
    <n v="0"/>
    <n v="367301.11643223325"/>
    <n v="0"/>
  </r>
  <r>
    <x v="1"/>
    <n v="9130"/>
    <s v="251325"/>
    <s v="9130C251325"/>
    <s v="Strategy &amp; Technology"/>
    <s v="DWS Operations"/>
    <n v="700000"/>
    <s v="Salaries - Regular Employee"/>
    <n v="448854.04523870558"/>
    <s v="1A_Specific-None-None-(1)_A1_%"/>
    <n v="1"/>
    <s v=""/>
    <n v="0"/>
    <s v=""/>
    <n v="0"/>
    <n v="0"/>
    <n v="0"/>
    <n v="0"/>
    <n v="0"/>
    <n v="0"/>
    <n v="0"/>
    <n v="0"/>
    <n v="0"/>
    <n v="0"/>
    <n v="0"/>
    <n v="0"/>
    <n v="0"/>
    <n v="0"/>
    <n v="0"/>
    <n v="0"/>
    <n v="0"/>
    <n v="0"/>
    <n v="0"/>
    <n v="0"/>
    <n v="0"/>
    <n v="0"/>
    <n v="0"/>
    <n v="0"/>
    <n v="0"/>
    <n v="0"/>
    <n v="0"/>
    <n v="0"/>
    <n v="448854.04523870558"/>
    <n v="0"/>
  </r>
  <r>
    <x v="1"/>
    <n v="9130"/>
    <s v="251343"/>
    <s v="9130C251343"/>
    <s v="Strategy &amp; Technology"/>
    <s v="CE SO&amp;C"/>
    <n v="700000"/>
    <s v="Salaries - Regular Employee"/>
    <n v="211785.94530000002"/>
    <s v="1A_Specific-None-None-(1)_A1_%"/>
    <n v="1"/>
    <s v=""/>
    <n v="0"/>
    <s v=""/>
    <n v="0"/>
    <n v="0"/>
    <n v="0"/>
    <n v="0"/>
    <n v="0"/>
    <n v="0"/>
    <n v="0"/>
    <n v="0"/>
    <n v="0"/>
    <n v="0"/>
    <n v="0"/>
    <n v="0"/>
    <n v="0"/>
    <n v="0"/>
    <n v="0"/>
    <n v="0"/>
    <n v="0"/>
    <n v="0"/>
    <n v="0"/>
    <n v="0"/>
    <n v="0"/>
    <n v="0"/>
    <n v="0"/>
    <n v="0"/>
    <n v="0"/>
    <n v="0"/>
    <n v="0"/>
    <n v="0"/>
    <n v="211785.94530000002"/>
    <n v="0"/>
  </r>
  <r>
    <x v="1"/>
    <n v="9130"/>
    <s v="251351"/>
    <s v="9130C251351"/>
    <s v="Strategy &amp; Technology"/>
    <s v="TA - Core"/>
    <n v="700000"/>
    <s v="Salaries - Regular Employee"/>
    <n v="795393.64850000013"/>
    <s v="1A_Specific-None-None-(1)_A1_%"/>
    <n v="1"/>
    <s v=""/>
    <n v="0"/>
    <s v=""/>
    <n v="0"/>
    <n v="0"/>
    <n v="0"/>
    <n v="0"/>
    <n v="0"/>
    <n v="0"/>
    <n v="0"/>
    <n v="0"/>
    <n v="0"/>
    <n v="0"/>
    <n v="0"/>
    <n v="0"/>
    <n v="0"/>
    <n v="0"/>
    <n v="0"/>
    <n v="0"/>
    <n v="0"/>
    <n v="0"/>
    <n v="0"/>
    <n v="0"/>
    <n v="0"/>
    <n v="0"/>
    <n v="0"/>
    <n v="0"/>
    <n v="0"/>
    <n v="0"/>
    <n v="0"/>
    <n v="0"/>
    <n v="795393.64850000013"/>
    <n v="0"/>
  </r>
  <r>
    <x v="1"/>
    <n v="9130"/>
    <s v="251353"/>
    <s v="9130C251353"/>
    <s v="Strategy &amp; Technology"/>
    <s v="TA - GRCA"/>
    <n v="700000"/>
    <s v="Salaries - Regular Employee"/>
    <n v="341050.20315482211"/>
    <s v="1A_Specific-None-None-(1)_A1_%"/>
    <n v="1"/>
    <s v=""/>
    <n v="0"/>
    <s v=""/>
    <n v="0"/>
    <n v="0"/>
    <n v="0"/>
    <n v="0"/>
    <n v="0"/>
    <n v="0"/>
    <n v="0"/>
    <n v="0"/>
    <n v="0"/>
    <n v="0"/>
    <n v="0"/>
    <n v="0"/>
    <n v="0"/>
    <n v="0"/>
    <n v="0"/>
    <n v="0"/>
    <n v="0"/>
    <n v="0"/>
    <n v="0"/>
    <n v="0"/>
    <n v="0"/>
    <n v="0"/>
    <n v="0"/>
    <n v="0"/>
    <n v="0"/>
    <n v="0"/>
    <n v="0"/>
    <n v="0"/>
    <n v="341050.20315482211"/>
    <n v="0"/>
  </r>
  <r>
    <x v="1"/>
    <n v="9130"/>
    <s v="251354"/>
    <s v="9130C251354"/>
    <s v="Strategy &amp; Technology"/>
    <s v="TA - Security Operations"/>
    <n v="700000"/>
    <s v="Salaries - Regular Employee"/>
    <n v="744133.95132576092"/>
    <s v="1A_Specific-None-None-(1)_A1_%"/>
    <n v="1"/>
    <s v=""/>
    <n v="0"/>
    <s v=""/>
    <n v="0"/>
    <n v="0"/>
    <n v="0"/>
    <n v="0"/>
    <n v="0"/>
    <n v="0"/>
    <n v="0"/>
    <n v="0"/>
    <n v="0"/>
    <n v="0"/>
    <n v="0"/>
    <n v="0"/>
    <n v="0"/>
    <n v="0"/>
    <n v="0"/>
    <n v="0"/>
    <n v="0"/>
    <n v="0"/>
    <n v="0"/>
    <n v="0"/>
    <n v="0"/>
    <n v="0"/>
    <n v="0"/>
    <n v="0"/>
    <n v="0"/>
    <n v="0"/>
    <n v="0"/>
    <n v="0"/>
    <n v="744133.95132576092"/>
    <n v="0"/>
  </r>
  <r>
    <x v="1"/>
    <n v="9130"/>
    <s v="251355"/>
    <s v="9130C251355"/>
    <s v="Strategy &amp; Technology"/>
    <s v="TA - Product Security"/>
    <n v="700000"/>
    <s v="Salaries - Regular Employee"/>
    <n v="603565.86903223325"/>
    <s v="1A_Specific-None-None-(1)_A1_%"/>
    <n v="1"/>
    <s v=""/>
    <n v="0"/>
    <s v=""/>
    <n v="0"/>
    <n v="0"/>
    <n v="0"/>
    <n v="0"/>
    <n v="0"/>
    <n v="0"/>
    <n v="0"/>
    <n v="0"/>
    <n v="0"/>
    <n v="0"/>
    <n v="0"/>
    <n v="0"/>
    <n v="0"/>
    <n v="0"/>
    <n v="0"/>
    <n v="0"/>
    <n v="0"/>
    <n v="0"/>
    <n v="0"/>
    <n v="0"/>
    <n v="0"/>
    <n v="0"/>
    <n v="0"/>
    <n v="0"/>
    <n v="0"/>
    <n v="0"/>
    <n v="0"/>
    <n v="0"/>
    <n v="603565.86903223325"/>
    <n v="0"/>
  </r>
  <r>
    <x v="1"/>
    <n v="9130"/>
    <s v="251357"/>
    <s v="9130C251357"/>
    <s v="Strategy &amp; Technology"/>
    <s v="TA - IT Security"/>
    <n v="700000"/>
    <s v="Salaries - Regular Employee"/>
    <n v="955127.22584834998"/>
    <s v="1A_Specific-None-None-(1)_A1_%"/>
    <n v="1"/>
    <s v=""/>
    <n v="0"/>
    <s v=""/>
    <n v="0"/>
    <n v="0"/>
    <n v="0"/>
    <n v="0"/>
    <n v="0"/>
    <n v="0"/>
    <n v="0"/>
    <n v="0"/>
    <n v="0"/>
    <n v="0"/>
    <n v="0"/>
    <n v="0"/>
    <n v="0"/>
    <n v="0"/>
    <n v="0"/>
    <n v="0"/>
    <n v="0"/>
    <n v="0"/>
    <n v="0"/>
    <n v="0"/>
    <n v="0"/>
    <n v="0"/>
    <n v="0"/>
    <n v="0"/>
    <n v="0"/>
    <n v="0"/>
    <n v="0"/>
    <n v="0"/>
    <n v="955127.22584834998"/>
    <n v="0"/>
  </r>
  <r>
    <x v="1"/>
    <n v="9130"/>
    <s v="251358"/>
    <s v="9130C251358"/>
    <s v="Strategy &amp; Technology"/>
    <s v="TA - Security Service Mgt &amp; Performance"/>
    <n v="700000"/>
    <s v="Salaries - Regular Employee"/>
    <n v="215665.09120000002"/>
    <s v="1A_Specific-None-None-(1)_A1_%"/>
    <n v="1"/>
    <s v=""/>
    <n v="0"/>
    <s v=""/>
    <n v="0"/>
    <n v="0"/>
    <n v="0"/>
    <n v="0"/>
    <n v="0"/>
    <n v="0"/>
    <n v="0"/>
    <n v="0"/>
    <n v="0"/>
    <n v="0"/>
    <n v="0"/>
    <n v="0"/>
    <n v="0"/>
    <n v="0"/>
    <n v="0"/>
    <n v="0"/>
    <n v="0"/>
    <n v="0"/>
    <n v="0"/>
    <n v="0"/>
    <n v="0"/>
    <n v="0"/>
    <n v="0"/>
    <n v="0"/>
    <n v="0"/>
    <n v="0"/>
    <n v="0"/>
    <n v="0"/>
    <n v="215665.09120000002"/>
    <n v="0"/>
  </r>
  <r>
    <x v="1"/>
    <n v="9130"/>
    <s v="251401"/>
    <s v="9130C251401"/>
    <s v="Strategy &amp; Technology"/>
    <s v="GBS - Delivery Excellence"/>
    <n v="700000"/>
    <s v="Salaries - Regular Employee"/>
    <n v="21533.131438705535"/>
    <s v="1A_Specific-None-None-(1)_A1_%"/>
    <n v="1"/>
    <s v=""/>
    <n v="0"/>
    <s v=""/>
    <n v="0"/>
    <n v="0"/>
    <n v="0"/>
    <n v="0"/>
    <n v="0"/>
    <n v="0"/>
    <n v="0"/>
    <n v="0"/>
    <n v="0"/>
    <n v="0"/>
    <n v="0"/>
    <n v="0"/>
    <n v="0"/>
    <n v="0"/>
    <n v="0"/>
    <n v="0"/>
    <n v="0"/>
    <n v="0"/>
    <n v="0"/>
    <n v="0"/>
    <n v="0"/>
    <n v="0"/>
    <n v="0"/>
    <n v="0"/>
    <n v="0"/>
    <n v="0"/>
    <n v="0"/>
    <n v="0"/>
    <n v="21533.131438705535"/>
    <n v="0"/>
  </r>
  <r>
    <x v="1"/>
    <n v="9130"/>
    <s v="251408"/>
    <s v="9130C251408"/>
    <s v="Strategy &amp; Technology"/>
    <s v="P&amp;DS Content Service Center"/>
    <n v="700000"/>
    <s v="Salaries - Regular Employee"/>
    <n v="65842.738899999997"/>
    <s v="1A_Specific-None-None-(1)_A1_%"/>
    <n v="1"/>
    <s v=""/>
    <n v="0"/>
    <s v=""/>
    <n v="0"/>
    <n v="0"/>
    <n v="0"/>
    <n v="0"/>
    <n v="0"/>
    <n v="0"/>
    <n v="0"/>
    <n v="0"/>
    <n v="0"/>
    <n v="0"/>
    <n v="0"/>
    <n v="0"/>
    <n v="0"/>
    <n v="0"/>
    <n v="0"/>
    <n v="0"/>
    <n v="0"/>
    <n v="0"/>
    <n v="0"/>
    <n v="0"/>
    <n v="0"/>
    <n v="0"/>
    <n v="0"/>
    <n v="0"/>
    <n v="0"/>
    <n v="0"/>
    <n v="0"/>
    <n v="0"/>
    <n v="65842.738899999997"/>
    <n v="0"/>
  </r>
  <r>
    <x v="1"/>
    <n v="9130"/>
    <s v="275001"/>
    <s v="9130C275001"/>
    <s v="Strategy &amp; Technology"/>
    <s v="CTO Core Central"/>
    <n v="700000"/>
    <s v="Salaries - Regular Employee"/>
    <n v="281381.72397741105"/>
    <s v="1A_Specific-None-None-(1)_A1_%"/>
    <n v="1"/>
    <s v=""/>
    <n v="0"/>
    <s v=""/>
    <n v="0"/>
    <n v="0"/>
    <n v="0"/>
    <n v="0"/>
    <n v="0"/>
    <n v="0"/>
    <n v="0"/>
    <n v="0"/>
    <n v="0"/>
    <n v="0"/>
    <n v="0"/>
    <n v="0"/>
    <n v="0"/>
    <n v="0"/>
    <n v="0"/>
    <n v="0"/>
    <n v="0"/>
    <n v="0"/>
    <n v="0"/>
    <n v="0"/>
    <n v="0"/>
    <n v="0"/>
    <n v="0"/>
    <n v="0"/>
    <n v="0"/>
    <n v="0"/>
    <n v="0"/>
    <n v="0"/>
    <n v="281381.72397741105"/>
    <n v="0"/>
  </r>
  <r>
    <x v="1"/>
    <n v="9130"/>
    <s v="275022"/>
    <s v="9130C275022"/>
    <s v="Strategy &amp; Technology"/>
    <s v="Quals Delivery"/>
    <n v="700000"/>
    <s v="Salaries - Regular Employee"/>
    <n v="476589.91980000003"/>
    <s v="1A_Specific-None-None-(1)_A1_%"/>
    <n v="1"/>
    <s v=""/>
    <n v="0"/>
    <s v=""/>
    <n v="0"/>
    <n v="0"/>
    <n v="0"/>
    <n v="0"/>
    <n v="0"/>
    <n v="0"/>
    <n v="0"/>
    <n v="0"/>
    <n v="0"/>
    <n v="0"/>
    <n v="0"/>
    <n v="0"/>
    <n v="0"/>
    <n v="0"/>
    <n v="0"/>
    <n v="0"/>
    <n v="0"/>
    <n v="0"/>
    <n v="0"/>
    <n v="0"/>
    <n v="0"/>
    <n v="0"/>
    <n v="0"/>
    <n v="0"/>
    <n v="0"/>
    <n v="0"/>
    <n v="0"/>
    <n v="0"/>
    <n v="476589.91980000003"/>
    <n v="0"/>
  </r>
  <r>
    <x v="1"/>
    <n v="9130"/>
    <s v="277004"/>
    <s v="9130C277004"/>
    <s v="Strategy &amp; Technology"/>
    <s v="IT - CE UK Services"/>
    <n v="700000"/>
    <s v="Salaries - Regular Employee"/>
    <n v="42732.247600000002"/>
    <s v="1A_Specific-None-None-(1)_A1_%"/>
    <n v="1"/>
    <n v="0"/>
    <n v="0"/>
    <e v="#N/A"/>
    <e v="#N/A"/>
    <n v="0"/>
    <n v="0"/>
    <n v="0"/>
    <n v="0"/>
    <n v="0"/>
    <n v="0"/>
    <n v="0"/>
    <n v="0"/>
    <n v="0"/>
    <n v="0"/>
    <n v="0"/>
    <n v="0"/>
    <n v="0"/>
    <n v="0"/>
    <n v="0"/>
    <n v="0"/>
    <n v="0"/>
    <n v="0"/>
    <n v="0"/>
    <n v="0"/>
    <n v="0"/>
    <n v="0"/>
    <n v="0"/>
    <n v="0"/>
    <n v="0"/>
    <n v="0"/>
    <n v="0"/>
    <n v="42732.247600000002"/>
    <n v="0"/>
  </r>
  <r>
    <x v="1"/>
    <n v="9140"/>
    <s v="251317"/>
    <s v="9140C251317"/>
    <s v="Corporate Marketing &amp; Communications"/>
    <s v="DWS Collaboration"/>
    <n v="700000"/>
    <s v="Salaries - Regular Employee"/>
    <n v="6354.161000000001"/>
    <s v="1A_NetExternalSales-All-Big4markets-(1)_A1_%"/>
    <n v="1"/>
    <n v="0"/>
    <n v="0"/>
    <e v="#N/A"/>
    <e v="#N/A"/>
    <n v="0"/>
    <n v="0"/>
    <n v="0"/>
    <n v="56.400729849546124"/>
    <n v="300.30844203261523"/>
    <n v="151.2179082525231"/>
    <n v="169.74870918810956"/>
    <n v="2.4703782668993362"/>
    <n v="56.509441064337629"/>
    <n v="0"/>
    <n v="0"/>
    <n v="48.864322305604766"/>
    <n v="161.90575143601109"/>
    <n v="23.307465537871462"/>
    <n v="0"/>
    <n v="0"/>
    <n v="1557.6327034384735"/>
    <n v="1962.8362780598768"/>
    <n v="242.1532101817206"/>
    <n v="985.55533940093699"/>
    <n v="216.37810396222409"/>
    <n v="160.68309496146895"/>
    <n v="48.902912574159501"/>
    <n v="21.782851595929685"/>
    <n v="69.6487013218333"/>
    <n v="31.163681994158733"/>
    <n v="86.69097457569967"/>
    <n v="0"/>
    <n v="0"/>
  </r>
  <r>
    <x v="1"/>
    <n v="9200"/>
    <s v="210005"/>
    <s v="9200C210005"/>
    <s v="Operations (Global)"/>
    <s v="SCT Core &amp; Growth"/>
    <n v="700000"/>
    <s v="Salaries - Regular Employee"/>
    <n v="70867.093500000003"/>
    <s v="1A_NetExternalSales-All-Core&amp;Growth-(1)_A1_%"/>
    <n v="1"/>
    <s v=""/>
    <n v="0"/>
    <s v=""/>
    <n v="0"/>
    <n v="0"/>
    <n v="0"/>
    <n v="0"/>
    <n v="4677.481311086166"/>
    <n v="24905.477799951997"/>
    <n v="12540.953665662737"/>
    <n v="14077.768442472958"/>
    <n v="204.87586252091856"/>
    <n v="4686.4970574576973"/>
    <n v="0"/>
    <n v="0"/>
    <n v="0"/>
    <n v="0"/>
    <n v="0"/>
    <n v="0"/>
    <n v="0"/>
    <n v="0"/>
    <n v="0"/>
    <n v="0"/>
    <n v="0"/>
    <n v="0"/>
    <n v="0"/>
    <n v="0"/>
    <n v="0"/>
    <n v="0"/>
    <n v="2584.4974081214477"/>
    <n v="7189.5419527260665"/>
    <n v="0"/>
    <n v="0"/>
  </r>
  <r>
    <x v="1"/>
    <n v="9200"/>
    <s v="254003"/>
    <s v="9200C254003"/>
    <s v="Operations (Global)"/>
    <s v="Customer Service - UK &amp; International"/>
    <n v="700000"/>
    <s v="Salaries - Regular Employee"/>
    <n v="352640.62050000002"/>
    <s v="1A_NetExternalSales-All-Core&amp;Growth-(1)_A1_%"/>
    <n v="1"/>
    <s v=""/>
    <n v="0"/>
    <s v=""/>
    <n v="0"/>
    <n v="0"/>
    <n v="0"/>
    <n v="0"/>
    <n v="23275.54059936971"/>
    <n v="123931.7532505273"/>
    <n v="62404.840722317153"/>
    <n v="70052.160369875797"/>
    <n v="1019.4795315663597"/>
    <n v="23320.403711961269"/>
    <n v="0"/>
    <n v="0"/>
    <n v="0"/>
    <n v="0"/>
    <n v="0"/>
    <n v="0"/>
    <n v="0"/>
    <n v="0"/>
    <n v="0"/>
    <n v="0"/>
    <n v="0"/>
    <n v="0"/>
    <n v="0"/>
    <n v="0"/>
    <n v="0"/>
    <n v="0"/>
    <n v="12860.676580175947"/>
    <n v="35775.765734206412"/>
    <n v="0"/>
    <n v="0"/>
  </r>
  <r>
    <x v="1"/>
    <n v="9200"/>
    <s v="254006"/>
    <s v="9200C254006"/>
    <s v="Operations (Global)"/>
    <s v="Core Operations Customer Experience UK"/>
    <n v="700000"/>
    <s v="Salaries - Regular Employee"/>
    <n v="22326.948"/>
    <s v="1A_NetExternalSales-All-Big4markets-(1)_A1_%"/>
    <n v="1"/>
    <s v=""/>
    <n v="0"/>
    <s v=""/>
    <n v="0"/>
    <n v="0"/>
    <n v="0"/>
    <n v="0"/>
    <n v="198.17819575438267"/>
    <n v="1055.2094870153926"/>
    <n v="531.34227700916824"/>
    <n v="596.45492191810115"/>
    <n v="8.680297383933393"/>
    <n v="198.56018003832932"/>
    <n v="0"/>
    <n v="0"/>
    <n v="171.69712620949917"/>
    <n v="568.89671086595763"/>
    <n v="81.896661270598599"/>
    <n v="0"/>
    <n v="0"/>
    <n v="5473.1355363470038"/>
    <n v="6896.9205395891613"/>
    <n v="850.86640577101298"/>
    <n v="3462.9973672255187"/>
    <n v="760.29906631310894"/>
    <n v="564.60059883339113"/>
    <n v="171.83272285543364"/>
    <n v="76.539545484295886"/>
    <n v="244.72828634340604"/>
    <n v="109.50146012543878"/>
    <n v="304.61061364686356"/>
    <n v="0"/>
    <n v="0"/>
  </r>
  <r>
    <x v="1"/>
    <n v="9200"/>
    <s v="254026"/>
    <s v="9200C254026"/>
    <s v="Operations (Global)"/>
    <s v="SDM &amp; BI"/>
    <n v="700000"/>
    <s v="Salaries - Regular Employee"/>
    <n v="68595.954000000012"/>
    <s v="1A_NetExternalSales-All-Big4markets-(1)_A1_%"/>
    <n v="1"/>
    <n v="0"/>
    <n v="0"/>
    <e v="#N/A"/>
    <e v="#N/A"/>
    <n v="0"/>
    <n v="0"/>
    <n v="0"/>
    <n v="608.87060783097775"/>
    <n v="3241.9613030706873"/>
    <n v="1632.463621627827"/>
    <n v="1832.5117426245479"/>
    <n v="26.668816537514015"/>
    <n v="610.04419305947943"/>
    <n v="0"/>
    <n v="0"/>
    <n v="527.51178402883374"/>
    <n v="1747.8435749172945"/>
    <n v="251.61430972435483"/>
    <n v="0"/>
    <n v="0"/>
    <n v="16815.327983342126"/>
    <n v="21189.678234361156"/>
    <n v="2614.1500768673691"/>
    <n v="10639.502009156056"/>
    <n v="2335.8965040388402"/>
    <n v="1734.6444621964342"/>
    <n v="527.92838289792576"/>
    <n v="235.1554337485656"/>
    <n v="751.88826849559155"/>
    <n v="336.42561095665354"/>
    <n v="935.8670805177685"/>
    <n v="0"/>
    <n v="0"/>
  </r>
  <r>
    <x v="1"/>
    <n v="9200"/>
    <s v="255001"/>
    <s v="9200C255001"/>
    <s v="Operations (Global)"/>
    <s v="Operations Purchasing and procurement"/>
    <n v="700000"/>
    <s v="Salaries - Regular Employee"/>
    <n v="945684.72600000002"/>
    <s v="1A_NetExternalSales-All-Big4markets-(1)_A1_%"/>
    <n v="1"/>
    <s v=""/>
    <n v="0"/>
    <s v=""/>
    <n v="0"/>
    <n v="0"/>
    <n v="0"/>
    <n v="0"/>
    <n v="8394.0757487838346"/>
    <n v="44694.666490052827"/>
    <n v="22505.640970079359"/>
    <n v="25263.565329460653"/>
    <n v="367.66443192878705"/>
    <n v="8410.255152386173"/>
    <n v="0"/>
    <n v="0"/>
    <n v="7272.4382102926766"/>
    <n v="24096.30416739334"/>
    <n v="3468.831551629934"/>
    <n v="0"/>
    <n v="0"/>
    <n v="231821.23593655432"/>
    <n v="292127.36155094497"/>
    <n v="36039.469604361744"/>
    <n v="146679.41701496264"/>
    <n v="32203.381053441259"/>
    <n v="23914.33717708266"/>
    <n v="7278.1815692576838"/>
    <n v="3241.9244716958578"/>
    <n v="10365.760802377175"/>
    <n v="4638.0659960925022"/>
    <n v="12902.148771221488"/>
    <n v="0"/>
    <n v="0"/>
  </r>
  <r>
    <x v="1"/>
    <n v="9200"/>
    <s v="258090"/>
    <s v="9200C258090"/>
    <s v="Operations (Global)"/>
    <s v="Global Property (UK)"/>
    <n v="700000"/>
    <s v="Salaries - Regular Employee"/>
    <n v="245145.99900000001"/>
    <s v="1A_NetExternalSales-All-PEL-(1)_A1_%"/>
    <n v="1"/>
    <n v="0"/>
    <n v="0"/>
    <n v="0"/>
    <n v="0"/>
    <n v="0"/>
    <n v="0"/>
    <n v="0"/>
    <n v="18769.168524432775"/>
    <n v="99937.354939483368"/>
    <n v="50322.653828683739"/>
    <n v="56489.377673934432"/>
    <n v="822.09833337649502"/>
    <n v="18805.345700089201"/>
    <n v="0"/>
    <n v="0"/>
    <n v="0"/>
    <n v="0"/>
    <n v="0"/>
    <n v="0"/>
    <n v="0"/>
    <n v="0"/>
    <n v="0"/>
    <n v="0"/>
    <n v="0"/>
    <n v="0"/>
    <n v="0"/>
    <n v="0"/>
    <n v="0"/>
    <n v="0"/>
    <n v="0"/>
    <n v="0"/>
    <n v="0"/>
    <n v="0"/>
  </r>
  <r>
    <x v="1"/>
    <n v="9200"/>
    <s v="265001"/>
    <s v="9200C265001"/>
    <s v="Operations (Global)"/>
    <s v="Operations Programme Management and Business Integration"/>
    <n v="700000"/>
    <s v="Salaries - Regular Employee"/>
    <n v="380405.65499999997"/>
    <s v="1A_NetExternalSales-All-Big4markets-(1)_A1_%"/>
    <n v="1"/>
    <n v="0"/>
    <n v="0"/>
    <n v="0"/>
    <n v="0"/>
    <n v="0"/>
    <n v="0"/>
    <n v="0"/>
    <n v="3376.5522436234523"/>
    <n v="17978.617412030715"/>
    <n v="9052.9886536603244"/>
    <n v="10162.375316600777"/>
    <n v="147.89456274677437"/>
    <n v="3383.0604767117561"/>
    <n v="0"/>
    <n v="0"/>
    <n v="2925.3688304080879"/>
    <n v="9692.8396090818242"/>
    <n v="1395.3520684042974"/>
    <n v="0"/>
    <n v="0"/>
    <n v="93251.066317163379"/>
    <n v="117509.45876459999"/>
    <n v="14497.02809380028"/>
    <n v="59002.411872088327"/>
    <n v="12953.945354140056"/>
    <n v="9619.642622565716"/>
    <n v="2927.6791206865669"/>
    <n v="1304.07774198945"/>
    <n v="4169.6708418674561"/>
    <n v="1865.6815370588904"/>
    <n v="5189.9435607718115"/>
    <n v="0"/>
    <n v="0"/>
  </r>
  <r>
    <x v="1"/>
    <n v="9210"/>
    <s v="285003"/>
    <s v="9210C285003"/>
    <s v="The Enabling Program"/>
    <s v="TEP Wave 8 - Transformation Team"/>
    <n v="700000"/>
    <s v="Salaries - Regular Employee"/>
    <n v="14809.652"/>
    <s v="1A_Shareholder-All-PLC-(1)_A1_%"/>
    <n v="0.25"/>
    <s v="1A_NetExternalSales-All-Big4markets-(1)_A1_%"/>
    <n v="0.75"/>
    <n v="0"/>
    <n v="0"/>
    <n v="3702.413"/>
    <n v="0"/>
    <n v="0"/>
    <n v="98.58994542526429"/>
    <n v="524.9469818869718"/>
    <n v="264.3328439491612"/>
    <n v="296.72516684639066"/>
    <n v="4.3182855818190182"/>
    <n v="98.779975461435811"/>
    <n v="0"/>
    <n v="0"/>
    <n v="85.416108660353913"/>
    <n v="283.01547232976441"/>
    <n v="40.742057088796116"/>
    <n v="0"/>
    <n v="0"/>
    <n v="2722.7825532445977"/>
    <n v="3431.0889601760964"/>
    <n v="423.2901212458425"/>
    <n v="1722.7764141406428"/>
    <n v="378.23456394562072"/>
    <n v="280.87823695319196"/>
    <n v="85.483565455344092"/>
    <n v="38.076992191026072"/>
    <n v="121.74774476460674"/>
    <n v="54.474928165829851"/>
    <n v="151.53808248724255"/>
    <n v="0"/>
    <n v="0"/>
  </r>
  <r>
    <x v="0"/>
    <n v="7000"/>
    <s v="253821"/>
    <s v="7000C253821"/>
    <s v="Higher Education"/>
    <s v="GCAM Digital Channels &amp; Experience"/>
    <n v="700010"/>
    <s v="Salaries - Overtime"/>
    <n v="844.07400000000007"/>
    <s v="1A_NetExternalSales-All-Big4markets-(1)_A1_%"/>
    <n v="1"/>
    <n v="0"/>
    <n v="0"/>
    <n v="0"/>
    <n v="0"/>
    <n v="0"/>
    <n v="0"/>
    <n v="0"/>
    <n v="7.4921598063105099"/>
    <n v="39.892370983397754"/>
    <n v="20.08748357026839"/>
    <n v="22.549077991452272"/>
    <n v="0.32816009308778771"/>
    <n v="7.5066007859951478"/>
    <n v="0"/>
    <n v="0"/>
    <n v="6.4910385471474568"/>
    <n v="21.507235217615609"/>
    <n v="3.0961169643660766"/>
    <n v="0"/>
    <n v="0"/>
    <n v="206.91280351916265"/>
    <n v="260.73923348292755"/>
    <n v="32.167146650978097"/>
    <n v="130.91919413900692"/>
    <n v="28.743233248860129"/>
    <n v="21.344819984338915"/>
    <n v="6.4961648010053734"/>
    <n v="2.8935903068843789"/>
    <n v="9.2519937596049466"/>
    <n v="4.1397209978685678"/>
    <n v="11.515855149721437"/>
    <n v="0"/>
    <n v="0"/>
  </r>
  <r>
    <x v="0"/>
    <n v="9110"/>
    <s v="252321"/>
    <s v="9110C252321"/>
    <s v="Finance"/>
    <s v="Operations &amp; Enabling Function Finance BPM"/>
    <n v="700010"/>
    <s v="Salaries - Overtime"/>
    <n v="23100"/>
    <s v="1A_NetExternalSales-All-Big4markets-(1)_A1_%"/>
    <n v="1"/>
    <n v="0"/>
    <n v="0"/>
    <n v="0"/>
    <n v="0"/>
    <n v="0"/>
    <n v="0"/>
    <n v="0"/>
    <n v="205.03995091161764"/>
    <n v="1091.7452376408799"/>
    <n v="549.73956131002706"/>
    <n v="617.10667737964616"/>
    <n v="8.9808454594358977"/>
    <n v="205.43516108361104"/>
    <n v="0"/>
    <n v="0"/>
    <n v="177.64199636418874"/>
    <n v="588.59428619637674"/>
    <n v="84.73226503464906"/>
    <n v="0"/>
    <n v="0"/>
    <n v="5662.6383010170393"/>
    <n v="7135.7206755043107"/>
    <n v="880.32694720793904"/>
    <n v="3582.9007700877646"/>
    <n v="786.62378896716268"/>
    <n v="584.1494248587552"/>
    <n v="177.78228793118151"/>
    <n v="79.189663571001063"/>
    <n v="253.20179966078121"/>
    <n v="113.29285708452565"/>
    <n v="315.15750272910333"/>
    <n v="0"/>
    <n v="0"/>
  </r>
  <r>
    <x v="0"/>
    <n v="9110"/>
    <s v="252455"/>
    <s v="9110C252455"/>
    <s v="Finance"/>
    <s v="Pearson Finance Services (PFS)-Belfast"/>
    <n v="700010"/>
    <s v="Salaries - Overtime"/>
    <n v="31127.806499999999"/>
    <s v="1A_NetExternalSales-All-Big4markets-(1)_A1_%"/>
    <n v="1"/>
    <s v=""/>
    <n v="0"/>
    <s v=""/>
    <n v="0"/>
    <n v="0"/>
    <n v="0"/>
    <n v="0"/>
    <n v="276.29627345222218"/>
    <n v="1471.1530088563559"/>
    <n v="740.78730259105669"/>
    <n v="831.56611442993733"/>
    <n v="12.101905613321394"/>
    <n v="276.82882867995562"/>
    <n v="0"/>
    <n v="0"/>
    <n v="239.37686965792946"/>
    <n v="793.14498042105788"/>
    <n v="114.17876841148362"/>
    <n v="0"/>
    <n v="0"/>
    <n v="7630.5415287249853"/>
    <n v="9615.5555162401506"/>
    <n v="1186.2617692391532"/>
    <n v="4828.0451030299964"/>
    <n v="1059.9945061154406"/>
    <n v="787.15542268786237"/>
    <n v="239.56591592420361"/>
    <n v="106.70997941290996"/>
    <n v="341.19552490443994"/>
    <n v="152.66485424931898"/>
    <n v="424.68232735821431"/>
    <n v="0"/>
    <n v="0"/>
  </r>
  <r>
    <x v="0"/>
    <n v="9120"/>
    <s v="259111"/>
    <s v="9120C259111"/>
    <s v="Human Resources"/>
    <s v="HR - Executive"/>
    <n v="700010"/>
    <s v="Salaries - Overtime"/>
    <n v="193147.5"/>
    <s v="1A_Headcount-All-Big4markets-(1)_A1_%"/>
    <n v="1"/>
    <s v=""/>
    <n v="0"/>
    <s v=""/>
    <n v="0"/>
    <n v="0"/>
    <n v="0"/>
    <n v="0"/>
    <n v="839.71882679100247"/>
    <n v="10855.495557935858"/>
    <n v="3675.2910969693153"/>
    <n v="12.169838069434817"/>
    <n v="1509.0599206099175"/>
    <n v="8080.77247810472"/>
    <n v="0"/>
    <n v="0"/>
    <n v="0"/>
    <n v="0"/>
    <n v="0"/>
    <n v="0"/>
    <n v="0"/>
    <n v="18546.833217818661"/>
    <n v="111792.13250582822"/>
    <n v="5890.2016256064517"/>
    <n v="13885.785237225127"/>
    <n v="6097.0888727868441"/>
    <n v="2628.6850229979209"/>
    <n v="997.92672169365517"/>
    <n v="462.45384663852303"/>
    <n v="1910.6645769012664"/>
    <n v="352.92530401360972"/>
    <n v="5610.2953500094509"/>
    <n v="0"/>
    <n v="0"/>
  </r>
  <r>
    <x v="0"/>
    <n v="9120"/>
    <s v="259611"/>
    <s v="9120C259611"/>
    <s v="Human Resources"/>
    <s v="Reward - Executive"/>
    <n v="700010"/>
    <s v="Salaries - Overtime"/>
    <n v="4200"/>
    <s v="1A_Headcount-All-Big4markets-(1)_A1_%"/>
    <n v="1"/>
    <s v=""/>
    <n v="0"/>
    <m/>
    <m/>
    <n v="0"/>
    <n v="0"/>
    <n v="0"/>
    <n v="18.259718984311007"/>
    <n v="236.05317875370173"/>
    <n v="79.919349757419198"/>
    <n v="0.26463360846827544"/>
    <n v="32.814567450066157"/>
    <n v="175.71671602293492"/>
    <n v="0"/>
    <n v="0"/>
    <n v="0"/>
    <n v="0"/>
    <n v="0"/>
    <n v="0"/>
    <n v="0"/>
    <n v="403.3016193056518"/>
    <n v="2430.9243273895781"/>
    <n v="128.08266649864532"/>
    <n v="301.94694726230233"/>
    <n v="132.58143784260602"/>
    <n v="57.160859429147507"/>
    <n v="21.699955894398592"/>
    <n v="10.056077121794468"/>
    <n v="41.547476529519244"/>
    <n v="7.6743746455799888"/>
    <n v="121.99609350387499"/>
    <n v="0"/>
    <n v="0"/>
  </r>
  <r>
    <x v="0"/>
    <n v="9130"/>
    <s v="251051"/>
    <s v="9130C251051"/>
    <s v="Strategy &amp; Technology"/>
    <s v="Chief Information Office"/>
    <n v="700010"/>
    <s v="Salaries - Overtime"/>
    <n v="268463"/>
    <s v="1A_Specific-None-None-(1)_A1_%"/>
    <n v="1"/>
    <s v=""/>
    <n v="0"/>
    <s v=""/>
    <n v="0"/>
    <n v="0"/>
    <n v="0"/>
    <n v="0"/>
    <n v="0"/>
    <n v="0"/>
    <n v="0"/>
    <n v="0"/>
    <n v="0"/>
    <n v="0"/>
    <n v="0"/>
    <n v="0"/>
    <n v="0"/>
    <n v="0"/>
    <n v="0"/>
    <n v="0"/>
    <n v="0"/>
    <n v="0"/>
    <n v="0"/>
    <n v="0"/>
    <n v="0"/>
    <n v="0"/>
    <n v="0"/>
    <n v="0"/>
    <n v="0"/>
    <n v="0"/>
    <n v="0"/>
    <n v="0"/>
    <n v="268463"/>
    <n v="0"/>
  </r>
  <r>
    <x v="0"/>
    <n v="9130"/>
    <s v="251158"/>
    <s v="9130C251158"/>
    <s v="Strategy &amp; Technology"/>
    <s v="ES TEP BAU"/>
    <n v="700010"/>
    <s v="Salaries - Overtime"/>
    <n v="23018.000500000002"/>
    <s v="1A_Specific-None-None-(1)_A1_%"/>
    <n v="1"/>
    <s v=""/>
    <n v="0"/>
    <s v=""/>
    <n v="0"/>
    <n v="0"/>
    <n v="0"/>
    <n v="0"/>
    <n v="0"/>
    <n v="0"/>
    <n v="0"/>
    <n v="0"/>
    <n v="0"/>
    <n v="0"/>
    <n v="0"/>
    <n v="0"/>
    <n v="0"/>
    <n v="0"/>
    <n v="0"/>
    <n v="0"/>
    <n v="0"/>
    <n v="0"/>
    <n v="0"/>
    <n v="0"/>
    <n v="0"/>
    <n v="0"/>
    <n v="0"/>
    <n v="0"/>
    <n v="0"/>
    <n v="0"/>
    <n v="0"/>
    <n v="0"/>
    <n v="23018.000500000002"/>
    <n v="0"/>
  </r>
  <r>
    <x v="0"/>
    <n v="9140"/>
    <s v="253821"/>
    <s v="9140C253821"/>
    <s v="Corporate Marketing &amp; Communications"/>
    <s v="GCAM Digital Channels &amp; Experience"/>
    <n v="700010"/>
    <s v="Salaries - Overtime"/>
    <n v="-884.26800000000003"/>
    <s v="1A_Brandenhancement-All-PLC-(1)_A1_%"/>
    <n v="1"/>
    <s v=""/>
    <n v="0"/>
    <s v=""/>
    <n v="0"/>
    <n v="0"/>
    <n v="-884.26800000000003"/>
    <n v="0"/>
    <n v="0"/>
    <n v="0"/>
    <n v="0"/>
    <n v="0"/>
    <n v="0"/>
    <n v="0"/>
    <n v="0"/>
    <n v="0"/>
    <n v="0"/>
    <n v="0"/>
    <n v="0"/>
    <n v="0"/>
    <n v="0"/>
    <n v="0"/>
    <n v="0"/>
    <n v="0"/>
    <n v="0"/>
    <n v="0"/>
    <n v="0"/>
    <n v="0"/>
    <n v="0"/>
    <n v="0"/>
    <n v="0"/>
    <n v="0"/>
    <n v="0"/>
    <n v="0"/>
  </r>
  <r>
    <x v="0"/>
    <n v="9170"/>
    <s v="252802"/>
    <s v="9170C252802"/>
    <s v="Corporate Strategy"/>
    <s v="Corporate Development - Mergers &amp; Acquisitions"/>
    <n v="700010"/>
    <s v="Salaries - Overtime"/>
    <n v="7150.0000000000009"/>
    <s v="1A_Shareholder-All-PLC-(1)_A1_%"/>
    <n v="0.25"/>
    <s v="1A_NetExternalSales-All-Big4markets-(1)_A1_%"/>
    <n v="0.75"/>
    <s v=""/>
    <n v="0"/>
    <n v="1787.5000000000002"/>
    <n v="0"/>
    <n v="0"/>
    <n v="47.598560033054106"/>
    <n v="253.44085873806142"/>
    <n v="127.61811244697057"/>
    <n v="143.25690724884646"/>
    <n v="2.0848391245119053"/>
    <n v="47.690305251552566"/>
    <n v="0"/>
    <n v="0"/>
    <n v="41.238320584543821"/>
    <n v="136.63795929558748"/>
    <n v="19.669990097329247"/>
    <n v="0"/>
    <n v="0"/>
    <n v="1314.5410341646702"/>
    <n v="1656.5065853849294"/>
    <n v="204.36161274470015"/>
    <n v="831.74482162751679"/>
    <n v="182.60909386737708"/>
    <n v="135.60611648506818"/>
    <n v="41.27088826973857"/>
    <n v="18.383314757553819"/>
    <n v="58.778989206967069"/>
    <n v="26.30012753747917"/>
    <n v="73.161563133541861"/>
    <n v="0"/>
    <n v="0"/>
  </r>
  <r>
    <x v="0"/>
    <n v="9190"/>
    <s v="261002"/>
    <s v="9190C261002"/>
    <s v="Corporate"/>
    <s v="Directors"/>
    <n v="700010"/>
    <s v="Salaries - Overtime"/>
    <n v="902.82"/>
    <s v="1A_Shareholder-All-PLC-(1)_A1_%"/>
    <n v="0.33329999999999999"/>
    <s v="1A_Brandenhancement-All-PLC-(1)_A1_%"/>
    <n v="0.33329999999999999"/>
    <s v="1A_NetExternalSales-All-Big4markets-(1)_A1_%"/>
    <n v="0.33339999999999997"/>
    <n v="300.90990599999998"/>
    <n v="300.90990599999998"/>
    <n v="0"/>
    <n v="2.6717343624202461"/>
    <n v="14.225780163550194"/>
    <n v="7.1632775456863929"/>
    <n v="8.0410920306202964"/>
    <n v="0.11702321089563426"/>
    <n v="2.6768840739384077"/>
    <n v="0"/>
    <n v="0"/>
    <n v="2.3147304892777543"/>
    <n v="7.6695667013348574"/>
    <n v="1.1040877794413502"/>
    <n v="0"/>
    <n v="0"/>
    <n v="73.785939098793492"/>
    <n v="92.980660815683308"/>
    <n v="11.470934052426655"/>
    <n v="46.686311921288393"/>
    <n v="10.249952743047112"/>
    <n v="7.6116487750033404"/>
    <n v="2.316558532050033"/>
    <n v="1.0318659576851978"/>
    <n v="3.2992982380880296"/>
    <n v="1.4762411810172877"/>
    <n v="4.1066003277519751"/>
    <n v="0"/>
    <n v="0"/>
  </r>
  <r>
    <x v="0"/>
    <n v="9200"/>
    <s v="255001"/>
    <s v="9200C255001"/>
    <s v="Operations (Global)"/>
    <s v="Operations Purchasing and procurement"/>
    <n v="700010"/>
    <s v="Salaries - Overtime"/>
    <n v="21000"/>
    <s v="1A_NetExternalSales-All-Big4markets-(1)_A1_%"/>
    <n v="1"/>
    <s v=""/>
    <n v="0"/>
    <s v=""/>
    <n v="0"/>
    <n v="0"/>
    <n v="0"/>
    <n v="0"/>
    <n v="186.39995537419787"/>
    <n v="992.495670582618"/>
    <n v="499.76323755457008"/>
    <n v="561.00607034513291"/>
    <n v="8.1644049631235429"/>
    <n v="186.75923734873732"/>
    <n v="0"/>
    <n v="0"/>
    <n v="161.49272396744431"/>
    <n v="535.08571472397887"/>
    <n v="77.029331849680958"/>
    <n v="0"/>
    <n v="0"/>
    <n v="5147.8530009245815"/>
    <n v="6487.0187959130099"/>
    <n v="800.29722473448999"/>
    <n v="3257.1825182616044"/>
    <n v="715.11253542469342"/>
    <n v="531.0449316897774"/>
    <n v="161.62026175561957"/>
    <n v="71.9906032463646"/>
    <n v="230.18345423707382"/>
    <n v="102.99350644047786"/>
    <n v="286.50682066282121"/>
    <n v="0"/>
    <n v="0"/>
  </r>
  <r>
    <x v="1"/>
    <n v="9110"/>
    <s v="252123"/>
    <s v="9110C252123"/>
    <s v="Finance"/>
    <s v="Finance - Global Process Transformation (Legacy)"/>
    <n v="700010"/>
    <s v="Salaries - Overtime"/>
    <n v="3511.2000000000003"/>
    <s v="1A_NetExternalSales-All-Big4markets-(1)_A1_%"/>
    <n v="1"/>
    <s v=""/>
    <n v="0"/>
    <s v=""/>
    <n v="0"/>
    <n v="0"/>
    <n v="0"/>
    <n v="0"/>
    <n v="31.166072538565885"/>
    <n v="165.94527612141374"/>
    <n v="83.560413319124123"/>
    <n v="93.800214961706232"/>
    <n v="1.3650885098342564"/>
    <n v="31.226144484708882"/>
    <n v="0"/>
    <n v="0"/>
    <n v="27.00158344735669"/>
    <n v="89.466331501849282"/>
    <n v="12.879304285266658"/>
    <n v="0"/>
    <n v="0"/>
    <n v="860.72102175459008"/>
    <n v="1084.6295426766553"/>
    <n v="133.80969597560676"/>
    <n v="544.60091705334025"/>
    <n v="119.56681592300875"/>
    <n v="88.790712578530787"/>
    <n v="27.022907765539593"/>
    <n v="12.036828862792163"/>
    <n v="38.486673548438745"/>
    <n v="17.220514276847901"/>
    <n v="47.903940414823715"/>
    <n v="0"/>
    <n v="0"/>
  </r>
  <r>
    <x v="1"/>
    <n v="9110"/>
    <s v="285003"/>
    <s v="9110C285003"/>
    <s v="Finance"/>
    <s v="TEP Wave 8 - Transformation Team"/>
    <n v="700010"/>
    <s v="Salaries - Overtime"/>
    <n v="-1411.2"/>
    <s v="1A_NetExternalSales-All-Big4markets-(1)_A1_%"/>
    <n v="1"/>
    <n v="0"/>
    <n v="0"/>
    <e v="#N/A"/>
    <e v="#N/A"/>
    <n v="0"/>
    <n v="0"/>
    <n v="0"/>
    <n v="-12.526077001146097"/>
    <n v="-66.695709063151938"/>
    <n v="-33.584089563667106"/>
    <n v="-37.699607927192929"/>
    <n v="-0.54864801352190207"/>
    <n v="-12.550220749835148"/>
    <n v="0"/>
    <n v="0"/>
    <n v="-10.852311050612258"/>
    <n v="-35.957760029451379"/>
    <n v="-5.1763711002985611"/>
    <n v="0"/>
    <n v="0"/>
    <n v="-345.93572166213187"/>
    <n v="-435.92766308535431"/>
    <n v="-53.779973502157731"/>
    <n v="-218.88266522717981"/>
    <n v="-48.055562380539399"/>
    <n v="-35.68621940955304"/>
    <n v="-10.860881589977634"/>
    <n v="-4.837768538155701"/>
    <n v="-15.468328124731361"/>
    <n v="-6.9211636328001127"/>
    <n v="-19.253258348541586"/>
    <n v="0"/>
    <n v="0"/>
  </r>
  <r>
    <x v="1"/>
    <n v="9130"/>
    <s v="251155"/>
    <s v="9130C251155"/>
    <s v="Strategy &amp; Technology"/>
    <s v="D&amp;T Business Management"/>
    <n v="700010"/>
    <s v="Salaries - Overtime"/>
    <n v="390.99940000000004"/>
    <s v="1A_Specific-None-None-(1)_A1_%"/>
    <n v="1"/>
    <s v=""/>
    <n v="0"/>
    <s v=""/>
    <n v="0"/>
    <n v="0"/>
    <n v="0"/>
    <n v="0"/>
    <n v="0"/>
    <n v="0"/>
    <n v="0"/>
    <n v="0"/>
    <n v="0"/>
    <n v="0"/>
    <n v="0"/>
    <n v="0"/>
    <n v="0"/>
    <n v="0"/>
    <n v="0"/>
    <n v="0"/>
    <n v="0"/>
    <n v="0"/>
    <n v="0"/>
    <n v="0"/>
    <n v="0"/>
    <n v="0"/>
    <n v="0"/>
    <n v="0"/>
    <n v="0"/>
    <n v="0"/>
    <n v="0"/>
    <n v="0"/>
    <n v="390.99940000000004"/>
    <n v="0"/>
  </r>
  <r>
    <x v="1"/>
    <n v="9130"/>
    <s v="251160"/>
    <s v="9130C251160"/>
    <s v="Strategy &amp; Technology"/>
    <s v="ES ERP Systems"/>
    <n v="700010"/>
    <s v="Salaries - Overtime"/>
    <n v="16050.000000000002"/>
    <s v="1A_Specific-None-None-(1)_A1_%"/>
    <n v="1"/>
    <s v=""/>
    <n v="0"/>
    <s v=""/>
    <n v="0"/>
    <n v="0"/>
    <n v="0"/>
    <n v="0"/>
    <n v="0"/>
    <n v="0"/>
    <n v="0"/>
    <n v="0"/>
    <n v="0"/>
    <n v="0"/>
    <n v="0"/>
    <n v="0"/>
    <n v="0"/>
    <n v="0"/>
    <n v="0"/>
    <n v="0"/>
    <n v="0"/>
    <n v="0"/>
    <n v="0"/>
    <n v="0"/>
    <n v="0"/>
    <n v="0"/>
    <n v="0"/>
    <n v="0"/>
    <n v="0"/>
    <n v="0"/>
    <n v="0"/>
    <n v="0"/>
    <n v="16050.000000000002"/>
    <n v="0"/>
  </r>
  <r>
    <x v="1"/>
    <n v="9130"/>
    <s v="251163"/>
    <s v="9130C251163"/>
    <s v="Strategy &amp; Technology"/>
    <s v="ES Identity"/>
    <n v="700010"/>
    <s v="Salaries - Overtime"/>
    <n v="214"/>
    <s v="1A_Specific-None-None-(1)_A1_%"/>
    <n v="1"/>
    <s v=""/>
    <n v="0"/>
    <s v=""/>
    <n v="0"/>
    <n v="0"/>
    <n v="0"/>
    <n v="0"/>
    <n v="0"/>
    <n v="0"/>
    <n v="0"/>
    <n v="0"/>
    <n v="0"/>
    <n v="0"/>
    <n v="0"/>
    <n v="0"/>
    <n v="0"/>
    <n v="0"/>
    <n v="0"/>
    <n v="0"/>
    <n v="0"/>
    <n v="0"/>
    <n v="0"/>
    <n v="0"/>
    <n v="0"/>
    <n v="0"/>
    <n v="0"/>
    <n v="0"/>
    <n v="0"/>
    <n v="0"/>
    <n v="0"/>
    <n v="0"/>
    <n v="214"/>
    <n v="0"/>
  </r>
  <r>
    <x v="1"/>
    <n v="9130"/>
    <s v="251310"/>
    <s v="9130C251310"/>
    <s v="Strategy &amp; Technology"/>
    <s v="I&amp;O Enterprise Operations"/>
    <n v="700010"/>
    <s v="Salaries - Overtime"/>
    <n v="33123.390800000001"/>
    <s v="1A_Specific-None-None-(1)_A1_%"/>
    <n v="1"/>
    <s v=""/>
    <n v="0"/>
    <s v=""/>
    <n v="0"/>
    <n v="0"/>
    <n v="0"/>
    <n v="0"/>
    <n v="0"/>
    <n v="0"/>
    <n v="0"/>
    <n v="0"/>
    <n v="0"/>
    <n v="0"/>
    <n v="0"/>
    <n v="0"/>
    <n v="0"/>
    <n v="0"/>
    <n v="0"/>
    <n v="0"/>
    <n v="0"/>
    <n v="0"/>
    <n v="0"/>
    <n v="0"/>
    <n v="0"/>
    <n v="0"/>
    <n v="0"/>
    <n v="0"/>
    <n v="0"/>
    <n v="0"/>
    <n v="0"/>
    <n v="0"/>
    <n v="33123.390800000001"/>
    <n v="0"/>
  </r>
  <r>
    <x v="1"/>
    <n v="9130"/>
    <s v="251317"/>
    <s v="9130C251317"/>
    <s v="Strategy &amp; Technology"/>
    <s v="DWS Collaboration"/>
    <n v="700010"/>
    <s v="Salaries - Overtime"/>
    <n v="-1166.9205999999999"/>
    <s v="1A_Specific-None-None-(1)_A1_%"/>
    <n v="1"/>
    <s v=""/>
    <n v="0"/>
    <s v=""/>
    <n v="0"/>
    <n v="0"/>
    <n v="0"/>
    <n v="0"/>
    <n v="0"/>
    <n v="0"/>
    <n v="0"/>
    <n v="0"/>
    <n v="0"/>
    <n v="0"/>
    <n v="0"/>
    <n v="0"/>
    <n v="0"/>
    <n v="0"/>
    <n v="0"/>
    <n v="0"/>
    <n v="0"/>
    <n v="0"/>
    <n v="0"/>
    <n v="0"/>
    <n v="0"/>
    <n v="0"/>
    <n v="0"/>
    <n v="0"/>
    <n v="0"/>
    <n v="0"/>
    <n v="0"/>
    <n v="0"/>
    <n v="-1166.9205999999999"/>
    <n v="0"/>
  </r>
  <r>
    <x v="1"/>
    <n v="9130"/>
    <s v="251318"/>
    <s v="9130C251318"/>
    <s v="Strategy &amp; Technology"/>
    <s v="DWS Field Services"/>
    <n v="700010"/>
    <s v="Salaries - Overtime"/>
    <n v="18248.293600000001"/>
    <s v="1A_Specific-None-None-(1)_A1_%"/>
    <n v="1"/>
    <s v=""/>
    <n v="0"/>
    <s v=""/>
    <n v="0"/>
    <n v="0"/>
    <n v="0"/>
    <n v="0"/>
    <n v="0"/>
    <n v="0"/>
    <n v="0"/>
    <n v="0"/>
    <n v="0"/>
    <n v="0"/>
    <n v="0"/>
    <n v="0"/>
    <n v="0"/>
    <n v="0"/>
    <n v="0"/>
    <n v="0"/>
    <n v="0"/>
    <n v="0"/>
    <n v="0"/>
    <n v="0"/>
    <n v="0"/>
    <n v="0"/>
    <n v="0"/>
    <n v="0"/>
    <n v="0"/>
    <n v="0"/>
    <n v="0"/>
    <n v="0"/>
    <n v="18248.293600000001"/>
    <n v="0"/>
  </r>
  <r>
    <x v="1"/>
    <n v="9130"/>
    <s v="251323"/>
    <s v="9130C251323"/>
    <s v="Strategy &amp; Technology"/>
    <s v="DWS Workplace Services"/>
    <n v="700010"/>
    <s v="Salaries - Overtime"/>
    <n v="1166.9205999999999"/>
    <s v="1A_Specific-None-None-(1)_A1_%"/>
    <n v="1"/>
    <s v=""/>
    <n v="0"/>
    <s v=""/>
    <n v="0"/>
    <n v="0"/>
    <n v="0"/>
    <n v="0"/>
    <n v="0"/>
    <n v="0"/>
    <n v="0"/>
    <n v="0"/>
    <n v="0"/>
    <n v="0"/>
    <n v="0"/>
    <n v="0"/>
    <n v="0"/>
    <n v="0"/>
    <n v="0"/>
    <n v="0"/>
    <n v="0"/>
    <n v="0"/>
    <n v="0"/>
    <n v="0"/>
    <n v="0"/>
    <n v="0"/>
    <n v="0"/>
    <n v="0"/>
    <n v="0"/>
    <n v="0"/>
    <n v="0"/>
    <n v="0"/>
    <n v="1166.9205999999999"/>
    <n v="0"/>
  </r>
  <r>
    <x v="1"/>
    <n v="9130"/>
    <s v="251325"/>
    <s v="9130C251325"/>
    <s v="Strategy &amp; Technology"/>
    <s v="DWS Operations"/>
    <n v="700010"/>
    <s v="Salaries - Overtime"/>
    <n v="1712"/>
    <s v="1A_Specific-None-None-(1)_A1_%"/>
    <n v="1"/>
    <s v=""/>
    <n v="0"/>
    <s v=""/>
    <n v="0"/>
    <n v="0"/>
    <n v="0"/>
    <n v="0"/>
    <n v="0"/>
    <n v="0"/>
    <n v="0"/>
    <n v="0"/>
    <n v="0"/>
    <n v="0"/>
    <n v="0"/>
    <n v="0"/>
    <n v="0"/>
    <n v="0"/>
    <n v="0"/>
    <n v="0"/>
    <n v="0"/>
    <n v="0"/>
    <n v="0"/>
    <n v="0"/>
    <n v="0"/>
    <n v="0"/>
    <n v="0"/>
    <n v="0"/>
    <n v="0"/>
    <n v="0"/>
    <n v="0"/>
    <n v="0"/>
    <n v="1712"/>
    <n v="0"/>
  </r>
  <r>
    <x v="1"/>
    <n v="9130"/>
    <s v="251338"/>
    <s v="9130C251338"/>
    <s v="Strategy &amp; Technology"/>
    <s v="Tech Ops Management"/>
    <n v="700010"/>
    <s v="Salaries - Overtime"/>
    <n v="17804.8"/>
    <s v="1A_Specific-None-None-(1)_A1_%"/>
    <n v="1"/>
    <s v=""/>
    <n v="0"/>
    <s v=""/>
    <n v="0"/>
    <n v="0"/>
    <n v="0"/>
    <n v="0"/>
    <n v="0"/>
    <n v="0"/>
    <n v="0"/>
    <n v="0"/>
    <n v="0"/>
    <n v="0"/>
    <n v="0"/>
    <n v="0"/>
    <n v="0"/>
    <n v="0"/>
    <n v="0"/>
    <n v="0"/>
    <n v="0"/>
    <n v="0"/>
    <n v="0"/>
    <n v="0"/>
    <n v="0"/>
    <n v="0"/>
    <n v="0"/>
    <n v="0"/>
    <n v="0"/>
    <n v="0"/>
    <n v="0"/>
    <n v="0"/>
    <n v="17804.8"/>
    <n v="0"/>
  </r>
  <r>
    <x v="1"/>
    <n v="9130"/>
    <s v="251343"/>
    <s v="9130C251343"/>
    <s v="Strategy &amp; Technology"/>
    <s v="CE SO&amp;C"/>
    <n v="700010"/>
    <s v="Salaries - Overtime"/>
    <n v="2273.75"/>
    <s v="1A_Specific-None-None-(1)_A1_%"/>
    <n v="1"/>
    <s v=""/>
    <n v="0"/>
    <s v=""/>
    <n v="0"/>
    <n v="0"/>
    <n v="0"/>
    <n v="0"/>
    <n v="0"/>
    <n v="0"/>
    <n v="0"/>
    <n v="0"/>
    <n v="0"/>
    <n v="0"/>
    <n v="0"/>
    <n v="0"/>
    <n v="0"/>
    <n v="0"/>
    <n v="0"/>
    <n v="0"/>
    <n v="0"/>
    <n v="0"/>
    <n v="0"/>
    <n v="0"/>
    <n v="0"/>
    <n v="0"/>
    <n v="0"/>
    <n v="0"/>
    <n v="0"/>
    <n v="0"/>
    <n v="0"/>
    <n v="0"/>
    <n v="2273.75"/>
    <n v="0"/>
  </r>
  <r>
    <x v="1"/>
    <n v="9130"/>
    <s v="251357"/>
    <s v="9130C251357"/>
    <s v="Strategy &amp; Technology"/>
    <s v="TA - IT Security"/>
    <n v="700010"/>
    <s v="Salaries - Overtime"/>
    <n v="16050.000000000002"/>
    <s v="1A_Specific-None-None-(1)_A1_%"/>
    <n v="1"/>
    <s v=""/>
    <n v="0"/>
    <s v=""/>
    <n v="0"/>
    <n v="0"/>
    <n v="0"/>
    <n v="0"/>
    <n v="0"/>
    <n v="0"/>
    <n v="0"/>
    <n v="0"/>
    <n v="0"/>
    <n v="0"/>
    <n v="0"/>
    <n v="0"/>
    <n v="0"/>
    <n v="0"/>
    <n v="0"/>
    <n v="0"/>
    <n v="0"/>
    <n v="0"/>
    <n v="0"/>
    <n v="0"/>
    <n v="0"/>
    <n v="0"/>
    <n v="0"/>
    <n v="0"/>
    <n v="0"/>
    <n v="0"/>
    <n v="0"/>
    <n v="0"/>
    <n v="16050.000000000002"/>
    <n v="0"/>
  </r>
  <r>
    <x v="1"/>
    <n v="9130"/>
    <s v="275001"/>
    <s v="9130C275001"/>
    <s v="Strategy &amp; Technology"/>
    <s v="CTO Core Central"/>
    <n v="700010"/>
    <s v="Salaries - Overtime"/>
    <n v="390.99940000000004"/>
    <s v="1A_Specific-None-None-(1)_A1_%"/>
    <n v="1"/>
    <s v=""/>
    <n v="0"/>
    <s v=""/>
    <n v="0"/>
    <n v="0"/>
    <n v="0"/>
    <n v="0"/>
    <n v="0"/>
    <n v="0"/>
    <n v="0"/>
    <n v="0"/>
    <n v="0"/>
    <n v="0"/>
    <n v="0"/>
    <n v="0"/>
    <n v="0"/>
    <n v="0"/>
    <n v="0"/>
    <n v="0"/>
    <n v="0"/>
    <n v="0"/>
    <n v="0"/>
    <n v="0"/>
    <n v="0"/>
    <n v="0"/>
    <n v="0"/>
    <n v="0"/>
    <n v="0"/>
    <n v="0"/>
    <n v="0"/>
    <n v="0"/>
    <n v="390.99940000000004"/>
    <n v="0"/>
  </r>
  <r>
    <x v="1"/>
    <n v="9130"/>
    <s v="275022"/>
    <s v="9130C275022"/>
    <s v="Strategy &amp; Technology"/>
    <s v="Quals Delivery"/>
    <n v="700010"/>
    <s v="Salaries - Overtime"/>
    <n v="3138.3956000000003"/>
    <s v="1A_Specific-None-None-(1)_A1_%"/>
    <n v="1"/>
    <s v=""/>
    <n v="0"/>
    <s v=""/>
    <n v="0"/>
    <n v="0"/>
    <n v="0"/>
    <n v="0"/>
    <n v="0"/>
    <n v="0"/>
    <n v="0"/>
    <n v="0"/>
    <n v="0"/>
    <n v="0"/>
    <n v="0"/>
    <n v="0"/>
    <n v="0"/>
    <n v="0"/>
    <n v="0"/>
    <n v="0"/>
    <n v="0"/>
    <n v="0"/>
    <n v="0"/>
    <n v="0"/>
    <n v="0"/>
    <n v="0"/>
    <n v="0"/>
    <n v="0"/>
    <n v="0"/>
    <n v="0"/>
    <n v="0"/>
    <n v="0"/>
    <n v="3138.3956000000003"/>
    <n v="0"/>
  </r>
  <r>
    <x v="1"/>
    <n v="9200"/>
    <s v="254003"/>
    <s v="9200C254003"/>
    <s v="Operations (Global)"/>
    <s v="Customer Service - UK &amp; International"/>
    <n v="700010"/>
    <s v="Salaries - Overtime"/>
    <n v="390.28500000000003"/>
    <s v="1A_NetExternalSales-All-Core&amp;Growth-(1)_A1_%"/>
    <n v="1"/>
    <s v=""/>
    <n v="0"/>
    <s v=""/>
    <n v="0"/>
    <n v="0"/>
    <n v="0"/>
    <n v="0"/>
    <n v="25.760204113595606"/>
    <n v="137.16146554189169"/>
    <n v="69.066556276971923"/>
    <n v="77.530227150779908"/>
    <n v="1.1283089520805125"/>
    <n v="25.809856362599056"/>
    <n v="0"/>
    <n v="0"/>
    <n v="0"/>
    <n v="0"/>
    <n v="0"/>
    <n v="0"/>
    <n v="0"/>
    <n v="0"/>
    <n v="0"/>
    <n v="0"/>
    <n v="0"/>
    <n v="0"/>
    <n v="0"/>
    <n v="0"/>
    <n v="0"/>
    <n v="0"/>
    <n v="14.233553559363617"/>
    <n v="39.594828042717637"/>
    <n v="0"/>
    <n v="0"/>
  </r>
  <r>
    <x v="1"/>
    <n v="9200"/>
    <s v="255001"/>
    <s v="9200C255001"/>
    <s v="Operations (Global)"/>
    <s v="Operations Purchasing and procurement"/>
    <n v="700010"/>
    <s v="Salaries - Overtime"/>
    <n v="14175"/>
    <s v="1A_NetExternalSales-All-Big4markets-(1)_A1_%"/>
    <n v="1"/>
    <s v=""/>
    <n v="0"/>
    <s v=""/>
    <n v="0"/>
    <n v="0"/>
    <n v="0"/>
    <n v="0"/>
    <n v="125.81996987758356"/>
    <n v="669.93457764326718"/>
    <n v="337.34018534933477"/>
    <n v="378.67909748296472"/>
    <n v="5.510973350108392"/>
    <n v="126.06248521039768"/>
    <n v="0"/>
    <n v="0"/>
    <n v="109.0075886780249"/>
    <n v="361.18285743868574"/>
    <n v="51.994798998534648"/>
    <n v="0"/>
    <n v="0"/>
    <n v="3474.8007756240922"/>
    <n v="4378.7376872412815"/>
    <n v="540.20062669578078"/>
    <n v="2198.5981998265829"/>
    <n v="482.700961411668"/>
    <n v="358.45532889059973"/>
    <n v="109.09367668504321"/>
    <n v="48.593657191296103"/>
    <n v="155.37383161002484"/>
    <n v="69.520616847322557"/>
    <n v="193.39210394740434"/>
    <n v="0"/>
    <n v="0"/>
  </r>
  <r>
    <x v="1"/>
    <n v="9200"/>
    <s v="258090"/>
    <s v="9200C258090"/>
    <s v="Operations (Global)"/>
    <s v="Global Property (UK)"/>
    <n v="700010"/>
    <s v="Salaries - Overtime"/>
    <n v="14700"/>
    <s v="1A_NetExternalSales-All-PEL-(1)_A1_%"/>
    <n v="1"/>
    <n v="0"/>
    <n v="0"/>
    <n v="0"/>
    <n v="0"/>
    <n v="0"/>
    <n v="0"/>
    <n v="0"/>
    <n v="1125.4794222"/>
    <n v="5992.6701786000003"/>
    <n v="3017.5610219999999"/>
    <n v="3387.3440937"/>
    <n v="49.296523499999999"/>
    <n v="1127.64876"/>
    <n v="0"/>
    <n v="0"/>
    <n v="0"/>
    <n v="0"/>
    <n v="0"/>
    <n v="0"/>
    <n v="0"/>
    <n v="0"/>
    <n v="0"/>
    <n v="0"/>
    <n v="0"/>
    <n v="0"/>
    <n v="0"/>
    <n v="0"/>
    <n v="0"/>
    <n v="0"/>
    <n v="0"/>
    <n v="0"/>
    <n v="0"/>
    <n v="0"/>
  </r>
  <r>
    <x v="0"/>
    <n v="1510"/>
    <s v="222022"/>
    <s v="1510C222022"/>
    <s v="UK-Schools"/>
    <s v="UK Schools Product Development"/>
    <n v="700020"/>
    <s v="Salaries - Severance"/>
    <n v="12232.5105"/>
    <s v="1A_Specific-Schools-PEL-(1)_A1_%"/>
    <n v="1"/>
    <s v=""/>
    <n v="0"/>
    <s v=""/>
    <n v="0"/>
    <n v="0"/>
    <n v="0"/>
    <n v="0"/>
    <n v="0"/>
    <n v="12232.5105"/>
    <n v="0"/>
    <n v="0"/>
    <n v="0"/>
    <n v="0"/>
    <n v="0"/>
    <n v="0"/>
    <n v="0"/>
    <n v="0"/>
    <n v="0"/>
    <n v="0"/>
    <n v="0"/>
    <n v="0"/>
    <n v="0"/>
    <n v="0"/>
    <n v="0"/>
    <n v="0"/>
    <n v="0"/>
    <n v="0"/>
    <n v="0"/>
    <n v="0"/>
    <n v="0"/>
    <n v="0"/>
    <n v="0"/>
    <n v="0"/>
  </r>
  <r>
    <x v="0"/>
    <n v="9110"/>
    <s v="252104"/>
    <s v="9110C252104"/>
    <s v="Finance"/>
    <s v="Financial Control UK &amp; NA"/>
    <n v="700020"/>
    <s v="Salaries - Severance"/>
    <n v="111324.969"/>
    <s v="1A_NetExternalSales-All-UK-(1)_A1_%"/>
    <n v="1"/>
    <s v=""/>
    <n v="0"/>
    <s v=""/>
    <n v="0"/>
    <n v="0"/>
    <n v="0"/>
    <n v="0"/>
    <n v="6468.1107423232934"/>
    <n v="34439.771703364968"/>
    <n v="17341.870919205379"/>
    <n v="19467.007826388253"/>
    <n v="283.30626657417594"/>
    <n v="6480.577889079721"/>
    <n v="0"/>
    <n v="0"/>
    <n v="5603.8254977257766"/>
    <n v="18567.566996043326"/>
    <n v="2672.9311592950871"/>
    <n v="0"/>
    <n v="0"/>
    <n v="0"/>
    <n v="0"/>
    <n v="0"/>
    <n v="0"/>
    <n v="0"/>
    <n v="0"/>
    <n v="0"/>
    <n v="0"/>
    <n v="0"/>
    <n v="0"/>
    <n v="0"/>
    <n v="0"/>
    <n v="0"/>
  </r>
  <r>
    <x v="0"/>
    <n v="9110"/>
    <s v="252431"/>
    <s v="9110C252431"/>
    <s v="Finance"/>
    <s v="Group Accounting and Reporting"/>
    <n v="700020"/>
    <s v="Salaries - Severance"/>
    <n v="18035.766"/>
    <s v="1A_Shareholder-All-PLC-(1)_A1_%"/>
    <n v="0.5"/>
    <s v="1A_NetExternalSales-All-Big4markets-(1)_A1_%"/>
    <n v="0.5"/>
    <s v=""/>
    <n v="0"/>
    <n v="9017.8829999999998"/>
    <n v="0"/>
    <n v="0"/>
    <n v="80.044428036654168"/>
    <n v="426.20046834859954"/>
    <n v="214.60982876039614"/>
    <n v="240.90890974581799"/>
    <n v="3.5059832724794013"/>
    <n v="80.19871198000682"/>
    <n v="0"/>
    <n v="0"/>
    <n v="69.34869000427183"/>
    <n v="229.77811287391518"/>
    <n v="33.078166770885545"/>
    <n v="0"/>
    <n v="0"/>
    <n v="2210.6064792160364"/>
    <n v="2785.6750723973523"/>
    <n v="343.66603513715893"/>
    <n v="1398.7090885394528"/>
    <n v="307.08577029967807"/>
    <n v="228.04290770101929"/>
    <n v="69.403457663883415"/>
    <n v="30.914420817863626"/>
    <n v="98.846069468846949"/>
    <n v="44.227780516189327"/>
    <n v="123.03261844949068"/>
    <n v="0"/>
    <n v="0"/>
  </r>
  <r>
    <x v="0"/>
    <n v="9110"/>
    <s v="252451"/>
    <s v="9110C252451"/>
    <s v="Finance"/>
    <s v="Finance - Global Process Transformation"/>
    <n v="700020"/>
    <s v="Salaries - Severance"/>
    <n v="68912.47649999999"/>
    <s v="1A_Shareholder-All-PLC-(1)_A1_%"/>
    <n v="0.5"/>
    <s v="1A_NetExternalSales-All-Big4markets-(1)_A1_%"/>
    <n v="0.5"/>
    <s v=""/>
    <n v="0"/>
    <n v="34456.238249999995"/>
    <n v="0"/>
    <n v="0"/>
    <n v="305.84006057917753"/>
    <n v="1628.4603470327713"/>
    <n v="819.99815151293387"/>
    <n v="920.48375330991223"/>
    <n v="13.395937265660343"/>
    <n v="306.42956083220906"/>
    <n v="0"/>
    <n v="0"/>
    <n v="264.97294155541647"/>
    <n v="877.95432717623555"/>
    <n v="126.38766716432953"/>
    <n v="0"/>
    <n v="0"/>
    <n v="8446.4594988492772"/>
    <n v="10643.726912581275"/>
    <n v="1313.1062783935895"/>
    <n v="5344.2979463312759"/>
    <n v="1173.3375188645141"/>
    <n v="871.32431846466397"/>
    <n v="265.18220214661858"/>
    <n v="118.12025605799818"/>
    <n v="377.67885430478981"/>
    <n v="168.98899029123876"/>
    <n v="470.09272728610426"/>
    <n v="0"/>
    <n v="0"/>
  </r>
  <r>
    <x v="0"/>
    <n v="9110"/>
    <s v="252455"/>
    <s v="9110C252455"/>
    <s v="Finance"/>
    <s v="Pearson Finance Services (PFS)-Belfast"/>
    <n v="700020"/>
    <s v="Salaries - Severance"/>
    <n v="26884.893"/>
    <s v="1A_NetExternalSales-All-Big4markets-(1)_A1_%"/>
    <n v="1"/>
    <s v=""/>
    <n v="0"/>
    <s v=""/>
    <n v="0"/>
    <n v="0"/>
    <n v="0"/>
    <n v="0"/>
    <n v="238.63537406857546"/>
    <n v="1270.6257098369967"/>
    <n v="639.81338890419988"/>
    <n v="718.21848445616047"/>
    <n v="10.452340659154542"/>
    <n v="239.09533870868603"/>
    <n v="0"/>
    <n v="0"/>
    <n v="206.74831448301313"/>
    <n v="685.03438981822364"/>
    <n v="98.615492601912607"/>
    <n v="0"/>
    <n v="0"/>
    <n v="6590.4512909326795"/>
    <n v="8304.8955341481014"/>
    <n v="1024.5669169135103"/>
    <n v="4169.952546901608"/>
    <n v="915.51066656436149"/>
    <n v="679.8612460319988"/>
    <n v="206.9115925681821"/>
    <n v="92.164745965903094"/>
    <n v="294.68845416829174"/>
    <n v="131.8556857308123"/>
    <n v="366.79548653762561"/>
    <n v="0"/>
    <n v="0"/>
  </r>
  <r>
    <x v="0"/>
    <n v="9120"/>
    <s v="237001"/>
    <s v="9120C237001"/>
    <s v="Human Resources"/>
    <s v="Restructuring"/>
    <n v="700020"/>
    <s v="Salaries - Severance"/>
    <n v="0"/>
    <s v="1A_Overhead-HR-None-(1)_A1_%"/>
    <n v="1"/>
    <s v=""/>
    <n v="0"/>
    <s v=""/>
    <n v="0"/>
    <n v="0"/>
    <n v="0"/>
    <n v="0"/>
    <n v="0"/>
    <n v="0"/>
    <n v="0"/>
    <n v="0"/>
    <n v="0"/>
    <n v="0"/>
    <n v="0"/>
    <n v="0"/>
    <n v="0"/>
    <n v="0"/>
    <n v="0"/>
    <n v="0"/>
    <n v="0"/>
    <n v="0"/>
    <n v="0"/>
    <n v="0"/>
    <n v="0"/>
    <n v="0"/>
    <n v="0"/>
    <n v="0"/>
    <n v="0"/>
    <n v="0"/>
    <n v="0"/>
    <n v="0"/>
    <n v="0"/>
    <n v="0"/>
  </r>
  <r>
    <x v="0"/>
    <n v="9120"/>
    <s v="259111"/>
    <s v="9120C259111"/>
    <s v="Human Resources"/>
    <s v="HR - Executive"/>
    <n v="700020"/>
    <s v="Salaries - Severance"/>
    <n v="96538.05"/>
    <s v="1A_Headcount-All-Big4markets-(1)_A1_%"/>
    <n v="1"/>
    <s v=""/>
    <n v="0"/>
    <s v=""/>
    <n v="0"/>
    <n v="0"/>
    <n v="0"/>
    <n v="0"/>
    <n v="419.70420578413461"/>
    <n v="5425.7413269485232"/>
    <n v="1836.9662340117195"/>
    <n v="6.0826696490454291"/>
    <n v="754.25103648163326"/>
    <n v="4038.8926469661651"/>
    <n v="0"/>
    <n v="0"/>
    <n v="0"/>
    <n v="0"/>
    <n v="0"/>
    <n v="0"/>
    <n v="0"/>
    <n v="9269.9885451452337"/>
    <n v="55875.403396131303"/>
    <n v="2944.0121101379877"/>
    <n v="6940.3260695608342"/>
    <n v="3047.4174941717597"/>
    <n v="1313.8566441938128"/>
    <n v="498.7789112217252"/>
    <n v="231.14144666372627"/>
    <n v="954.97913490013229"/>
    <n v="176.39741982231743"/>
    <n v="2804.1107082099429"/>
    <n v="0"/>
    <n v="0"/>
  </r>
  <r>
    <x v="0"/>
    <n v="9120"/>
    <s v="259211"/>
    <s v="9120C259211"/>
    <s v="Human Resources"/>
    <s v="HR Operations - Executive"/>
    <n v="700020"/>
    <s v="Salaries - Severance"/>
    <n v="30692.550000000003"/>
    <s v="1A_Headcount-All-Big4markets-(1)_A1_%"/>
    <n v="1"/>
    <s v=""/>
    <n v="0"/>
    <s v=""/>
    <n v="0"/>
    <n v="0"/>
    <n v="0"/>
    <n v="0"/>
    <n v="133.43746140759879"/>
    <n v="1725.0176170373641"/>
    <n v="584.03062818978015"/>
    <n v="1.9338762522840403"/>
    <n v="239.800655283221"/>
    <n v="1284.0938315166027"/>
    <n v="0"/>
    <n v="0"/>
    <n v="0"/>
    <n v="0"/>
    <n v="0"/>
    <n v="0"/>
    <n v="0"/>
    <n v="2947.2274084808773"/>
    <n v="17764.587253481193"/>
    <n v="935.99610610547552"/>
    <n v="2206.5528038560897"/>
    <n v="968.87200239430422"/>
    <n v="417.71727049335271"/>
    <n v="158.57785268729131"/>
    <n v="73.487297586793531"/>
    <n v="303.61857160859432"/>
    <n v="56.08241131623717"/>
    <n v="891.51695230294251"/>
    <n v="0"/>
    <n v="0"/>
  </r>
  <r>
    <x v="0"/>
    <n v="9120"/>
    <s v="259611"/>
    <s v="9120C259611"/>
    <s v="Human Resources"/>
    <s v="Reward - Executive"/>
    <n v="700020"/>
    <s v="Salaries - Severance"/>
    <n v="7000.35"/>
    <s v="1A_Headcount-All-Big4markets-(1)_A1_%"/>
    <n v="1"/>
    <s v=""/>
    <n v="0"/>
    <s v=""/>
    <n v="0"/>
    <n v="0"/>
    <n v="0"/>
    <n v="0"/>
    <n v="30.434386617100373"/>
    <n v="393.4416356877324"/>
    <n v="133.20557620817846"/>
    <n v="0.44107806691449813"/>
    <n v="54.693680297397776"/>
    <n v="292.87583643122679"/>
    <n v="0"/>
    <n v="0"/>
    <n v="0"/>
    <n v="0"/>
    <n v="0"/>
    <n v="0"/>
    <n v="0"/>
    <n v="672.20297397769514"/>
    <n v="4051.7431226765798"/>
    <n v="213.48178438661711"/>
    <n v="503.27007434944238"/>
    <n v="220.98011152416359"/>
    <n v="95.272862453531616"/>
    <n v="36.168401486988849"/>
    <n v="16.760966542750928"/>
    <n v="69.249256505576213"/>
    <n v="12.791263940520446"/>
    <n v="203.33698884758365"/>
    <n v="0"/>
    <n v="0"/>
  </r>
  <r>
    <x v="0"/>
    <n v="9120"/>
    <s v="259762"/>
    <s v="9120C259762"/>
    <s v="Human Resources"/>
    <s v="HR - Global Employee Comms"/>
    <n v="700020"/>
    <s v="Salaries - Severance"/>
    <n v="-30805.540500000003"/>
    <s v="1A_Headcount-All-Big4markets-(1)_A1_%"/>
    <n v="1"/>
    <s v=""/>
    <n v="0"/>
    <s v=""/>
    <n v="0"/>
    <n v="0"/>
    <n v="0"/>
    <n v="0"/>
    <n v="-133.92869349757422"/>
    <n v="-1731.3680376787854"/>
    <n v="-586.18065849662912"/>
    <n v="-1.940995557935858"/>
    <n v="-240.6834491840464"/>
    <n v="-1288.8210504694098"/>
    <n v="0"/>
    <n v="0"/>
    <n v="0"/>
    <n v="0"/>
    <n v="0"/>
    <n v="0"/>
    <n v="0"/>
    <n v="-2958.0772302942473"/>
    <n v="-17829.985195198791"/>
    <n v="-939.44185004095527"/>
    <n v="-2214.6759316048142"/>
    <n v="-972.43877452586491"/>
    <n v="-419.25504051414538"/>
    <n v="-159.16163575074037"/>
    <n v="-73.757831201562595"/>
    <n v="-304.73630259592971"/>
    <n v="-56.288871180139886"/>
    <n v="-894.79895220843059"/>
    <n v="0"/>
    <n v="0"/>
  </r>
  <r>
    <x v="0"/>
    <n v="9130"/>
    <s v="251051"/>
    <s v="9130C251051"/>
    <s v="Strategy &amp; Technology"/>
    <s v="Chief Information Office"/>
    <n v="700020"/>
    <s v="Salaries - Severance"/>
    <n v="37107.599999999999"/>
    <s v="1A_Specific-None-None-(1)_A1_%"/>
    <n v="1"/>
    <s v=""/>
    <n v="0"/>
    <s v=""/>
    <n v="0"/>
    <n v="0"/>
    <n v="0"/>
    <n v="0"/>
    <n v="0"/>
    <n v="0"/>
    <n v="0"/>
    <n v="0"/>
    <n v="0"/>
    <n v="0"/>
    <n v="0"/>
    <n v="0"/>
    <n v="0"/>
    <n v="0"/>
    <n v="0"/>
    <n v="0"/>
    <n v="0"/>
    <n v="0"/>
    <n v="0"/>
    <n v="0"/>
    <n v="0"/>
    <n v="0"/>
    <n v="0"/>
    <n v="0"/>
    <n v="0"/>
    <n v="0"/>
    <n v="0"/>
    <n v="0"/>
    <n v="37107.599999999999"/>
    <n v="0"/>
  </r>
  <r>
    <x v="0"/>
    <n v="9140"/>
    <s v="253861"/>
    <s v="9140C253861"/>
    <s v="Corporate Marketing &amp; Communications"/>
    <s v="CM&amp;C - Brand Marketing"/>
    <n v="700020"/>
    <s v="Salaries - Severance"/>
    <n v="-90397.384000000005"/>
    <s v="1A_Brandenhancement-All-PLC-(1)_A1_%"/>
    <n v="1"/>
    <s v=""/>
    <n v="0"/>
    <s v=""/>
    <n v="0"/>
    <n v="0"/>
    <n v="-90397.384000000005"/>
    <n v="0"/>
    <n v="0"/>
    <n v="0"/>
    <n v="0"/>
    <n v="0"/>
    <n v="0"/>
    <n v="0"/>
    <n v="0"/>
    <n v="0"/>
    <n v="0"/>
    <n v="0"/>
    <n v="0"/>
    <n v="0"/>
    <n v="0"/>
    <n v="0"/>
    <n v="0"/>
    <n v="0"/>
    <n v="0"/>
    <n v="0"/>
    <n v="0"/>
    <n v="0"/>
    <n v="0"/>
    <n v="0"/>
    <n v="0"/>
    <n v="0"/>
    <n v="0"/>
    <n v="0"/>
  </r>
  <r>
    <x v="0"/>
    <n v="9140"/>
    <s v="253871"/>
    <s v="9140C253871"/>
    <s v="Corporate Marketing &amp; Communications"/>
    <s v="DTC - Consumer Research &amp; Insights"/>
    <n v="700020"/>
    <s v="Salaries - Severance"/>
    <n v="-26342.305"/>
    <s v="1A_Brandenhancement-All-PLC-(1)_A1_%"/>
    <n v="1"/>
    <s v=""/>
    <n v="0"/>
    <s v=""/>
    <n v="0"/>
    <n v="0"/>
    <n v="-26342.305"/>
    <n v="0"/>
    <n v="0"/>
    <n v="0"/>
    <n v="0"/>
    <n v="0"/>
    <n v="0"/>
    <n v="0"/>
    <n v="0"/>
    <n v="0"/>
    <n v="0"/>
    <n v="0"/>
    <n v="0"/>
    <n v="0"/>
    <n v="0"/>
    <n v="0"/>
    <n v="0"/>
    <n v="0"/>
    <n v="0"/>
    <n v="0"/>
    <n v="0"/>
    <n v="0"/>
    <n v="0"/>
    <n v="0"/>
    <n v="0"/>
    <n v="0"/>
    <n v="0"/>
    <n v="0"/>
  </r>
  <r>
    <x v="0"/>
    <n v="9150"/>
    <s v="256302"/>
    <s v="9150C256302"/>
    <s v="Legal"/>
    <s v="Legal - Company Secretary"/>
    <n v="700020"/>
    <s v="Salaries - Severance"/>
    <n v="-21124.383000000002"/>
    <s v="1A_Shareholder-All-PLC-(1)_A1_%"/>
    <n v="0.6"/>
    <s v="1A_NetExternalSales-All-Big4markets-(1)_A1_%"/>
    <n v="0.4"/>
    <s v=""/>
    <n v="0"/>
    <n v="-12674.629800000001"/>
    <n v="0"/>
    <n v="0"/>
    <n v="-75.001600923951699"/>
    <n v="-399.34968897579159"/>
    <n v="-201.08933408424232"/>
    <n v="-225.73156371991487"/>
    <n v="-3.2851050934880499"/>
    <n v="-75.146164924621573"/>
    <n v="0"/>
    <n v="0"/>
    <n v="-64.9796981486014"/>
    <n v="-215.30201096491561"/>
    <n v="-30.994230632890652"/>
    <n v="0"/>
    <n v="0"/>
    <n v="-2071.3374936996233"/>
    <n v="-2610.1765632964816"/>
    <n v="-322.014954078637"/>
    <n v="-1310.5899241269071"/>
    <n v="-287.73925878880556"/>
    <n v="-213.67612432807042"/>
    <n v="-65.03101542639925"/>
    <n v="-28.96680143575713"/>
    <n v="-92.618732334608012"/>
    <n v="-41.441414791649933"/>
    <n v="-115.28152022464286"/>
    <n v="0"/>
    <n v="0"/>
  </r>
  <r>
    <x v="0"/>
    <n v="9190"/>
    <s v="237001"/>
    <s v="9190C237001"/>
    <s v="Corporate"/>
    <s v="Restructuring"/>
    <n v="700020"/>
    <s v="Salaries - Severance"/>
    <n v="0"/>
    <s v="1A_Overhead-Corporate-None-(1)_A1_%"/>
    <n v="1"/>
    <s v=""/>
    <n v="0"/>
    <s v=""/>
    <n v="0"/>
    <n v="0"/>
    <n v="0"/>
    <n v="0"/>
    <n v="0"/>
    <n v="0"/>
    <n v="0"/>
    <n v="0"/>
    <n v="0"/>
    <n v="0"/>
    <n v="0"/>
    <n v="0"/>
    <n v="0"/>
    <n v="0"/>
    <n v="0"/>
    <n v="0"/>
    <n v="0"/>
    <n v="0"/>
    <n v="0"/>
    <n v="0"/>
    <n v="0"/>
    <n v="0"/>
    <n v="0"/>
    <n v="0"/>
    <n v="0"/>
    <n v="0"/>
    <n v="0"/>
    <n v="0"/>
    <n v="0"/>
    <n v="0"/>
  </r>
  <r>
    <x v="0"/>
    <n v="9190"/>
    <s v="252501"/>
    <s v="9190C252501"/>
    <s v="Corporate"/>
    <s v="Strategy"/>
    <n v="700020"/>
    <s v="Salaries - Severance"/>
    <n v="-183168"/>
    <s v="1A_NetExternalSales-All-Big4markets-(1)_A1_%"/>
    <n v="1"/>
    <s v=""/>
    <n v="0"/>
    <s v=""/>
    <n v="0"/>
    <n v="0"/>
    <n v="0"/>
    <n v="0"/>
    <n v="-1625.8336679038607"/>
    <n v="-8656.8308090131886"/>
    <n v="-4359.0777474474044"/>
    <n v="-4893.2552329989194"/>
    <n v="-71.212272775495862"/>
    <n v="-1628.9674279377864"/>
    <n v="0"/>
    <n v="0"/>
    <n v="-1408.5856792223256"/>
    <n v="-4667.1704854553218"/>
    <n v="-671.8718407734458"/>
    <n v="0"/>
    <n v="0"/>
    <n v="-44901.044689207323"/>
    <n v="-56581.63137189496"/>
    <n v="-6980.4210504841458"/>
    <n v="-28410.076547854358"/>
    <n v="-6237.4158518414397"/>
    <n v="-4631.9256213215785"/>
    <n v="-1409.6981002501582"/>
    <n v="-627.9226102585767"/>
    <n v="-2007.7258545569684"/>
    <n v="-898.33878988997378"/>
    <n v="-2498.9943489127445"/>
    <n v="0"/>
    <n v="0"/>
  </r>
  <r>
    <x v="0"/>
    <n v="9190"/>
    <s v="261002"/>
    <s v="9190C261002"/>
    <s v="Corporate"/>
    <s v="Directors"/>
    <n v="700020"/>
    <s v="Salaries - Severance"/>
    <n v="68608.100000000006"/>
    <s v="1A_Shareholder-All-PLC-(1)_A1_%"/>
    <n v="0.33329999999999999"/>
    <s v="1A_Brandenhancement-All-PLC-(1)_A1_%"/>
    <n v="0.33329999999999999"/>
    <s v="1A_NetExternalSales-All-Big4markets-(1)_A1_%"/>
    <n v="0.33339999999999997"/>
    <n v="22867.079730000001"/>
    <n v="22867.079730000001"/>
    <n v="0"/>
    <n v="203.03340456609789"/>
    <n v="1081.0612835768682"/>
    <n v="544.3597419000539"/>
    <n v="611.06759503112517"/>
    <n v="8.8929577938556577"/>
    <n v="203.42474716241736"/>
    <n v="0"/>
    <n v="0"/>
    <n v="175.9035697939978"/>
    <n v="582.83422963808073"/>
    <n v="83.903064598358597"/>
    <n v="0"/>
    <n v="0"/>
    <n v="5607.2230215147347"/>
    <n v="7065.8896295036466"/>
    <n v="871.711958709702"/>
    <n v="3547.8380595544477"/>
    <n v="778.92579117681339"/>
    <n v="578.4328662638253"/>
    <n v="176.04248845034655"/>
    <n v="78.414703718860707"/>
    <n v="250.72393550050654"/>
    <n v="112.18415915836179"/>
    <n v="312.07333238789602"/>
    <n v="0"/>
    <n v="0"/>
  </r>
  <r>
    <x v="0"/>
    <n v="9190"/>
    <s v="261003"/>
    <s v="9190C261003"/>
    <s v="Corporate"/>
    <s v="Chauffeurs"/>
    <n v="700020"/>
    <s v="Salaries - Severance"/>
    <n v="40830.089999999997"/>
    <s v="1A_Shareholder-All-PLC-(1)_A1_%"/>
    <n v="0.33329999999999999"/>
    <s v="1A_Brandenhancement-All-PLC-(1)_A1_%"/>
    <n v="0.33329999999999999"/>
    <s v="1A_NetExternalSales-All-Big4markets-(1)_A1_%"/>
    <n v="0.33339999999999997"/>
    <n v="13608.668996999999"/>
    <n v="13608.668996999999"/>
    <n v="0"/>
    <n v="120.829350782782"/>
    <n v="643.36178241284983"/>
    <n v="323.95966735933462"/>
    <n v="363.65888140328019"/>
    <n v="5.2923819066455406"/>
    <n v="121.06224680276446"/>
    <n v="0"/>
    <n v="0"/>
    <n v="104.68382867343959"/>
    <n v="346.85662554718027"/>
    <n v="49.932437697980191"/>
    <n v="0"/>
    <n v="0"/>
    <n v="3336.9736316632957"/>
    <n v="4205.056101286882"/>
    <n v="518.77369768574579"/>
    <n v="2111.3913266368468"/>
    <n v="463.55474291039241"/>
    <n v="344.23728376838807"/>
    <n v="104.76650202019309"/>
    <n v="46.666201369290455"/>
    <n v="149.21096563874931"/>
    <n v="66.763098162028029"/>
    <n v="185.72125227192862"/>
    <n v="0"/>
    <n v="0"/>
  </r>
  <r>
    <x v="0"/>
    <n v="9200"/>
    <s v="255001"/>
    <s v="9200C255001"/>
    <s v="Operations (Global)"/>
    <s v="Operations Purchasing and procurement"/>
    <n v="700020"/>
    <s v="Salaries - Severance"/>
    <n v="105"/>
    <s v="1A_NetExternalSales-All-Big4markets-(1)_A1_%"/>
    <n v="1"/>
    <s v=""/>
    <n v="0"/>
    <s v=""/>
    <n v="0"/>
    <n v="0"/>
    <n v="0"/>
    <n v="0"/>
    <n v="0.93199977687098934"/>
    <n v="4.9624783529130898"/>
    <n v="2.4988161877728503"/>
    <n v="2.8050303517256645"/>
    <n v="4.0822024815617718E-2"/>
    <n v="0.93379618674368658"/>
    <n v="0"/>
    <n v="0"/>
    <n v="0.80746361983722148"/>
    <n v="2.6754285736198944"/>
    <n v="0.3851466592484048"/>
    <n v="0"/>
    <n v="0"/>
    <n v="25.739265004622908"/>
    <n v="32.435093979565053"/>
    <n v="4.0014861236724499"/>
    <n v="16.285912591308019"/>
    <n v="3.5755626771234668"/>
    <n v="2.655224658448887"/>
    <n v="0.80810130877809783"/>
    <n v="0.35995301623182302"/>
    <n v="1.150917271185369"/>
    <n v="0.51496753220238933"/>
    <n v="1.4325341033141061"/>
    <n v="0"/>
    <n v="0"/>
  </r>
  <r>
    <x v="1"/>
    <n v="9110"/>
    <s v="252123"/>
    <s v="9110C252123"/>
    <s v="Finance"/>
    <s v="Finance - Global Process Transformation (Legacy)"/>
    <n v="700020"/>
    <s v="Salaries - Severance"/>
    <n v="38506.082999999999"/>
    <s v="1A_NetExternalSales-All-Big4markets-(1)_A1_%"/>
    <n v="1"/>
    <s v=""/>
    <n v="0"/>
    <s v=""/>
    <n v="0"/>
    <n v="0"/>
    <n v="0"/>
    <n v="0"/>
    <n v="341.78724537310279"/>
    <n v="1819.8628889807117"/>
    <n v="916.37736693452337"/>
    <n v="1028.6736337244536"/>
    <n v="14.97044072169748"/>
    <n v="342.44603306510373"/>
    <n v="0"/>
    <n v="0"/>
    <n v="296.11677299935712"/>
    <n v="981.14547348932626"/>
    <n v="141.24275455420755"/>
    <n v="0"/>
    <n v="0"/>
    <n v="9439.2216631143328"/>
    <n v="11894.746865618401"/>
    <n v="1467.4433981093298"/>
    <n v="5972.4447806823973"/>
    <n v="1311.2467925430326"/>
    <n v="973.73620077980468"/>
    <n v="296.35062922112439"/>
    <n v="132.00362589640881"/>
    <n v="422.069675908546"/>
    <n v="188.85126225990834"/>
    <n v="525.34549602422419"/>
    <n v="0"/>
    <n v="0"/>
  </r>
  <r>
    <x v="1"/>
    <n v="9130"/>
    <s v="251155"/>
    <s v="9130C251155"/>
    <s v="Strategy &amp; Technology"/>
    <s v="D&amp;T Business Management"/>
    <n v="700020"/>
    <s v="Salaries - Severance"/>
    <n v="20555.256400000002"/>
    <s v="1A_Specific-None-None-(1)_A1_%"/>
    <n v="1"/>
    <s v=""/>
    <n v="0"/>
    <s v=""/>
    <n v="0"/>
    <n v="0"/>
    <n v="0"/>
    <n v="0"/>
    <n v="0"/>
    <n v="0"/>
    <n v="0"/>
    <n v="0"/>
    <n v="0"/>
    <n v="0"/>
    <n v="0"/>
    <n v="0"/>
    <n v="0"/>
    <n v="0"/>
    <n v="0"/>
    <n v="0"/>
    <n v="0"/>
    <n v="0"/>
    <n v="0"/>
    <n v="0"/>
    <n v="0"/>
    <n v="0"/>
    <n v="0"/>
    <n v="0"/>
    <n v="0"/>
    <n v="0"/>
    <n v="0"/>
    <n v="0"/>
    <n v="20555.256400000002"/>
    <n v="0"/>
  </r>
  <r>
    <x v="1"/>
    <n v="9190"/>
    <s v="237001"/>
    <s v="9190C237001"/>
    <s v="Corporate"/>
    <s v="Restructuring"/>
    <n v="700020"/>
    <s v="Salaries - Severance"/>
    <n v="0"/>
    <s v="1A_Overhead-Corporate-None-(1)_A1_%"/>
    <n v="1"/>
    <s v=""/>
    <n v="0"/>
    <s v=""/>
    <n v="0"/>
    <n v="0"/>
    <n v="0"/>
    <n v="0"/>
    <n v="0"/>
    <n v="0"/>
    <n v="0"/>
    <n v="0"/>
    <n v="0"/>
    <n v="0"/>
    <n v="0"/>
    <n v="0"/>
    <n v="0"/>
    <n v="0"/>
    <n v="0"/>
    <n v="0"/>
    <n v="0"/>
    <n v="0"/>
    <n v="0"/>
    <n v="0"/>
    <n v="0"/>
    <n v="0"/>
    <n v="0"/>
    <n v="0"/>
    <n v="0"/>
    <n v="0"/>
    <n v="0"/>
    <n v="0"/>
    <n v="0"/>
    <n v="0"/>
  </r>
  <r>
    <x v="0"/>
    <n v="9110"/>
    <s v="252104"/>
    <s v="9110C252104"/>
    <s v="Finance"/>
    <s v="Financial Control UK &amp; NA"/>
    <n v="700025"/>
    <s v="Salaries - Contra Severance"/>
    <n v="-111324.969"/>
    <s v="1A_NetExternalSales-All-UK-(1)_A1_%"/>
    <n v="1"/>
    <s v=""/>
    <n v="0"/>
    <s v=""/>
    <n v="0"/>
    <n v="0"/>
    <n v="0"/>
    <n v="0"/>
    <n v="-6468.1107423232934"/>
    <n v="-34439.771703364968"/>
    <n v="-17341.870919205379"/>
    <n v="-19467.007826388253"/>
    <n v="-283.30626657417594"/>
    <n v="-6480.577889079721"/>
    <n v="0"/>
    <n v="0"/>
    <n v="-5603.8254977257766"/>
    <n v="-18567.566996043326"/>
    <n v="-2672.9311592950871"/>
    <n v="0"/>
    <n v="0"/>
    <n v="0"/>
    <n v="0"/>
    <n v="0"/>
    <n v="0"/>
    <n v="0"/>
    <n v="0"/>
    <n v="0"/>
    <n v="0"/>
    <n v="0"/>
    <n v="0"/>
    <n v="0"/>
    <n v="0"/>
    <n v="0"/>
  </r>
  <r>
    <x v="0"/>
    <n v="9110"/>
    <s v="252431"/>
    <s v="9110C252431"/>
    <s v="Finance"/>
    <s v="Group Accounting and Reporting"/>
    <n v="700025"/>
    <s v="Salaries - Contra Severance"/>
    <n v="-18035.766"/>
    <s v="1A_Shareholder-All-PLC-(1)_A1_%"/>
    <n v="0.5"/>
    <s v="1A_NetExternalSales-All-Big4markets-(1)_A1_%"/>
    <n v="0.5"/>
    <s v=""/>
    <n v="0"/>
    <n v="-9017.8829999999998"/>
    <n v="0"/>
    <n v="0"/>
    <n v="-80.044428036654168"/>
    <n v="-426.20046834859954"/>
    <n v="-214.60982876039614"/>
    <n v="-240.90890974581799"/>
    <n v="-3.5059832724794013"/>
    <n v="-80.19871198000682"/>
    <n v="0"/>
    <n v="0"/>
    <n v="-69.34869000427183"/>
    <n v="-229.77811287391518"/>
    <n v="-33.078166770885545"/>
    <n v="0"/>
    <n v="0"/>
    <n v="-2210.6064792160364"/>
    <n v="-2785.6750723973523"/>
    <n v="-343.66603513715893"/>
    <n v="-1398.7090885394528"/>
    <n v="-307.08577029967807"/>
    <n v="-228.04290770101929"/>
    <n v="-69.403457663883415"/>
    <n v="-30.914420817863626"/>
    <n v="-98.846069468846949"/>
    <n v="-44.227780516189327"/>
    <n v="-123.03261844949068"/>
    <n v="0"/>
    <n v="0"/>
  </r>
  <r>
    <x v="0"/>
    <n v="9110"/>
    <s v="252451"/>
    <s v="9110C252451"/>
    <s v="Finance"/>
    <s v="Finance - Global Process Transformation"/>
    <n v="700025"/>
    <s v="Salaries - Contra Severance"/>
    <n v="-68912.55"/>
    <s v="1A_Shareholder-All-PLC-(1)_A1_%"/>
    <n v="0.5"/>
    <s v="1A_NetExternalSales-All-Big4markets-(1)_A1_%"/>
    <n v="0.5"/>
    <s v=""/>
    <n v="0"/>
    <n v="-34456.275000000001"/>
    <n v="0"/>
    <n v="0"/>
    <n v="-305.8403867790995"/>
    <n v="-1628.4620839001952"/>
    <n v="-819.99902609859976"/>
    <n v="-920.48473507053541"/>
    <n v="-13.395951553369033"/>
    <n v="-306.4298876608745"/>
    <n v="0"/>
    <n v="0"/>
    <n v="-264.97322416768344"/>
    <n v="-877.95526357623646"/>
    <n v="-126.38780196566029"/>
    <n v="0"/>
    <n v="0"/>
    <n v="-8446.4685075920297"/>
    <n v="-10643.738264864169"/>
    <n v="-1313.107678913733"/>
    <n v="-5344.3036464006836"/>
    <n v="-1173.3387703114513"/>
    <n v="-871.32524779329458"/>
    <n v="-265.18248498207669"/>
    <n v="-118.12038204155388"/>
    <n v="-377.67925712583479"/>
    <n v="-168.98917052987508"/>
    <n v="-470.09322867304053"/>
    <n v="0"/>
    <n v="0"/>
  </r>
  <r>
    <x v="0"/>
    <n v="9110"/>
    <s v="252455"/>
    <s v="9110C252455"/>
    <s v="Finance"/>
    <s v="Pearson Finance Services (PFS)-Belfast"/>
    <n v="700025"/>
    <s v="Salaries - Contra Severance"/>
    <n v="-26885.25"/>
    <s v="1A_NetExternalSales-All-Big4markets-(1)_A1_%"/>
    <n v="1"/>
    <s v=""/>
    <n v="0"/>
    <s v=""/>
    <n v="0"/>
    <n v="0"/>
    <n v="0"/>
    <n v="0"/>
    <n v="-238.63854286781682"/>
    <n v="-1270.6425822633967"/>
    <n v="-639.82188487923827"/>
    <n v="-718.22802155935642"/>
    <n v="-10.452479454038915"/>
    <n v="-239.09851361572095"/>
    <n v="0"/>
    <n v="0"/>
    <n v="-206.75105985932058"/>
    <n v="-685.04348627537399"/>
    <n v="-98.616802100554054"/>
    <n v="0"/>
    <n v="0"/>
    <n v="-6590.5388044336951"/>
    <n v="-8305.005813467631"/>
    <n v="-1024.5805219663309"/>
    <n v="-4170.0079190044189"/>
    <n v="-915.5228234774637"/>
    <n v="-679.87027379583753"/>
    <n v="-206.91434011263195"/>
    <n v="-92.165969806158273"/>
    <n v="-294.69236728701378"/>
    <n v="-131.85743662042179"/>
    <n v="-366.8003571535769"/>
    <n v="0"/>
    <n v="0"/>
  </r>
  <r>
    <x v="0"/>
    <n v="9190"/>
    <s v="237001"/>
    <s v="9190C237001"/>
    <s v="Corporate"/>
    <s v="Restructuring"/>
    <n v="700025"/>
    <s v="Salaries - Contra Severance"/>
    <n v="0"/>
    <s v="1A_Overhead-Corporate-None-(1)_A1_%"/>
    <n v="1"/>
    <s v=""/>
    <n v="0"/>
    <s v=""/>
    <n v="0"/>
    <n v="0"/>
    <n v="0"/>
    <n v="0"/>
    <n v="0"/>
    <n v="0"/>
    <n v="0"/>
    <n v="0"/>
    <n v="0"/>
    <n v="0"/>
    <n v="0"/>
    <n v="0"/>
    <n v="0"/>
    <n v="0"/>
    <n v="0"/>
    <n v="0"/>
    <n v="0"/>
    <n v="0"/>
    <n v="0"/>
    <n v="0"/>
    <n v="0"/>
    <n v="0"/>
    <n v="0"/>
    <n v="0"/>
    <n v="0"/>
    <n v="0"/>
    <n v="0"/>
    <n v="0"/>
    <n v="0"/>
    <n v="0"/>
  </r>
  <r>
    <x v="1"/>
    <n v="9190"/>
    <s v="237001"/>
    <s v="9190C237001"/>
    <s v="Corporate"/>
    <s v="Restructuring"/>
    <n v="700025"/>
    <s v="Salaries - Contra Severance"/>
    <n v="0"/>
    <s v="1A_Overhead-Corporate-None-(1)_A1_%"/>
    <n v="1"/>
    <s v=""/>
    <n v="0"/>
    <s v=""/>
    <n v="0"/>
    <n v="0"/>
    <n v="0"/>
    <n v="0"/>
    <n v="0"/>
    <n v="0"/>
    <n v="0"/>
    <n v="0"/>
    <n v="0"/>
    <n v="0"/>
    <n v="0"/>
    <n v="0"/>
    <n v="0"/>
    <n v="0"/>
    <n v="0"/>
    <n v="0"/>
    <n v="0"/>
    <n v="0"/>
    <n v="0"/>
    <n v="0"/>
    <n v="0"/>
    <n v="0"/>
    <n v="0"/>
    <n v="0"/>
    <n v="0"/>
    <n v="0"/>
    <n v="0"/>
    <n v="0"/>
    <n v="0"/>
    <n v="0"/>
  </r>
  <r>
    <x v="0"/>
    <n v="9110"/>
    <s v="252104"/>
    <s v="9110C252104"/>
    <s v="Finance"/>
    <s v="Financial Control UK &amp; NA"/>
    <n v="700050"/>
    <s v="Salaries - Other Termination Costs"/>
    <n v="17341.170000000002"/>
    <s v="1A_NetExternalSales-All-UK-(1)_A1_%"/>
    <n v="1"/>
    <s v=""/>
    <n v="0"/>
    <s v=""/>
    <n v="0"/>
    <n v="0"/>
    <n v="0"/>
    <n v="0"/>
    <n v="1007.542233957006"/>
    <n v="5364.7078569520336"/>
    <n v="2701.3556296431289"/>
    <n v="3032.3897247950658"/>
    <n v="44.130819661203795"/>
    <n v="1009.4842503191949"/>
    <n v="0"/>
    <n v="0"/>
    <n v="872.9119035855947"/>
    <n v="2892.2831837013732"/>
    <n v="416.36439738539872"/>
    <n v="0"/>
    <n v="0"/>
    <n v="0"/>
    <n v="0"/>
    <n v="0"/>
    <n v="0"/>
    <n v="0"/>
    <n v="0"/>
    <n v="0"/>
    <n v="0"/>
    <n v="0"/>
    <n v="0"/>
    <n v="0"/>
    <n v="0"/>
    <n v="0"/>
  </r>
  <r>
    <x v="0"/>
    <n v="9110"/>
    <s v="252321"/>
    <s v="9110C252321"/>
    <s v="Finance"/>
    <s v="Operations &amp; Enabling Function Finance BPM"/>
    <n v="700050"/>
    <s v="Salaries - Other Termination Costs"/>
    <n v="37721.911500000002"/>
    <s v="1A_NetExternalSales-All-Big4markets-(1)_A1_%"/>
    <n v="1"/>
    <n v="0"/>
    <n v="0"/>
    <n v="0"/>
    <n v="0"/>
    <n v="0"/>
    <n v="0"/>
    <n v="0"/>
    <n v="334.82679143949724"/>
    <n v="1782.8016118976511"/>
    <n v="897.71545799937951"/>
    <n v="1007.7248255486609"/>
    <n v="14.665569593767003"/>
    <n v="335.4721630036459"/>
    <n v="0"/>
    <n v="0"/>
    <n v="290.08639244732683"/>
    <n v="961.16457027296087"/>
    <n v="138.3663637589427"/>
    <n v="0"/>
    <n v="0"/>
    <n v="9246.9931102803093"/>
    <n v="11652.511853250817"/>
    <n v="1437.5590992919069"/>
    <n v="5850.8166996767322"/>
    <n v="1284.5434178014714"/>
    <n v="953.906186463111"/>
    <n v="290.31548621677695"/>
    <n v="129.31538878528468"/>
    <n v="413.47428045215236"/>
    <n v="185.00533023916125"/>
    <n v="514.64690158044357"/>
    <n v="0"/>
    <n v="0"/>
  </r>
  <r>
    <x v="0"/>
    <n v="9110"/>
    <s v="252431"/>
    <s v="9110C252431"/>
    <s v="Finance"/>
    <s v="Group Accounting and Reporting"/>
    <n v="700050"/>
    <s v="Salaries - Other Termination Costs"/>
    <n v="29408.672999999999"/>
    <s v="1A_Shareholder-All-PLC-(1)_A1_%"/>
    <n v="0.5"/>
    <s v="1A_NetExternalSales-All-Big4markets-(1)_A1_%"/>
    <n v="0.5"/>
    <s v=""/>
    <n v="0"/>
    <n v="14704.336499999999"/>
    <n v="0"/>
    <n v="0"/>
    <n v="130.51846035272328"/>
    <n v="694.95191976380784"/>
    <n v="349.93746739675407"/>
    <n v="392.82009699511929"/>
    <n v="5.7167694238113649"/>
    <n v="130.77003192662863"/>
    <n v="0"/>
    <n v="0"/>
    <n v="113.07825502471029"/>
    <n v="374.67049550687568"/>
    <n v="53.936438851803629"/>
    <n v="0"/>
    <n v="0"/>
    <n v="3604.5601322918978"/>
    <n v="4542.2527265204626"/>
    <n v="560.37331869105071"/>
    <n v="2280.7003709731439"/>
    <n v="500.72644553585053"/>
    <n v="371.84111296123814"/>
    <n v="113.16755781298622"/>
    <n v="50.408288332025592"/>
    <n v="161.17595084925162"/>
    <n v="72.116722667414464"/>
    <n v="200.61393812244174"/>
    <n v="0"/>
    <n v="0"/>
  </r>
  <r>
    <x v="0"/>
    <n v="9110"/>
    <s v="252451"/>
    <s v="9110C252451"/>
    <s v="Finance"/>
    <s v="Finance - Global Process Transformation"/>
    <n v="700050"/>
    <s v="Salaries - Other Termination Costs"/>
    <n v="0.49349999999999999"/>
    <s v="1A_Shareholder-All-PLC-(1)_A1_%"/>
    <n v="0.5"/>
    <s v="1A_NetExternalSales-All-Big4markets-(1)_A1_%"/>
    <n v="0.5"/>
    <s v=""/>
    <n v="0"/>
    <n v="0.24675"/>
    <n v="0"/>
    <n v="0"/>
    <n v="2.1901994756468248E-3"/>
    <n v="1.1661824129345761E-2"/>
    <n v="5.8722180412661982E-3"/>
    <n v="6.5918213265553117E-3"/>
    <n v="9.5931758316701628E-5"/>
    <n v="2.1944210388476636E-3"/>
    <n v="0"/>
    <n v="0"/>
    <n v="1.8975395066174706E-3"/>
    <n v="6.2872571480067519E-3"/>
    <n v="9.0509464923375124E-4"/>
    <n v="0"/>
    <n v="0"/>
    <n v="6.0487272760863832E-2"/>
    <n v="7.6222470851977864E-2"/>
    <n v="9.4034923906302584E-3"/>
    <n v="3.8271894589573849E-2"/>
    <n v="8.4025722912401471E-3"/>
    <n v="6.2397779473548848E-3"/>
    <n v="1.8990380756285297E-3"/>
    <n v="8.4588958814478402E-4"/>
    <n v="2.7046555872856175E-3"/>
    <n v="1.2101737006756149E-3"/>
    <n v="3.3664551427881493E-3"/>
    <n v="0"/>
    <n v="0"/>
  </r>
  <r>
    <x v="0"/>
    <n v="9110"/>
    <s v="252452"/>
    <s v="9110C252452"/>
    <s v="Finance"/>
    <s v="Finance Transformation"/>
    <n v="700050"/>
    <s v="Salaries - Other Termination Costs"/>
    <n v="12026.574000000001"/>
    <s v="1A_Shareholder-All-PLC-(1)_A1_%"/>
    <n v="0.5"/>
    <s v="1A_NetExternalSales-All-Big4markets-(1)_A1_%"/>
    <n v="0.5"/>
    <s v=""/>
    <n v="0"/>
    <n v="6013.2870000000003"/>
    <n v="0"/>
    <n v="0"/>
    <n v="53.375068021535441"/>
    <n v="284.19815778432093"/>
    <n v="143.10570378403847"/>
    <n v="160.64240522511778"/>
    <n v="2.3378528679755375"/>
    <n v="53.477947337098882"/>
    <n v="0"/>
    <n v="0"/>
    <n v="46.242957029905774"/>
    <n v="153.22018915406719"/>
    <n v="22.057118087160596"/>
    <n v="0"/>
    <n v="0"/>
    <n v="1474.0722632557511"/>
    <n v="1857.5383711533027"/>
    <n v="229.16270941104702"/>
    <n v="932.68444255665565"/>
    <n v="204.77032918125468"/>
    <n v="152.06312305457271"/>
    <n v="46.279477092936396"/>
    <n v="20.614293267786763"/>
    <n v="65.912341570423379"/>
    <n v="29.491881588711514"/>
    <n v="82.040368576336874"/>
    <n v="0"/>
    <n v="0"/>
  </r>
  <r>
    <x v="0"/>
    <n v="9110"/>
    <s v="252455"/>
    <s v="9110C252455"/>
    <s v="Finance"/>
    <s v="Pearson Finance Services (PFS)-Belfast"/>
    <n v="700050"/>
    <s v="Salaries - Other Termination Costs"/>
    <n v="3.15E-2"/>
    <s v="1A_NetExternalSales-All-Big4markets-(1)_A1_%"/>
    <n v="1"/>
    <s v=""/>
    <n v="0"/>
    <s v=""/>
    <n v="0"/>
    <n v="0"/>
    <n v="0"/>
    <n v="0"/>
    <n v="2.795999330612968E-4"/>
    <n v="1.488743505873927E-3"/>
    <n v="7.4964485633185508E-4"/>
    <n v="8.4150910551769934E-4"/>
    <n v="1.2246607444685314E-5"/>
    <n v="2.8013885602310595E-4"/>
    <n v="0"/>
    <n v="0"/>
    <n v="2.4223908595116645E-4"/>
    <n v="8.0262857208596833E-4"/>
    <n v="1.1554399777452144E-4"/>
    <n v="0"/>
    <n v="0"/>
    <n v="7.7217795013868719E-3"/>
    <n v="9.7305281938695146E-3"/>
    <n v="1.200445837101735E-3"/>
    <n v="4.885773777392406E-3"/>
    <n v="1.0726688031370401E-3"/>
    <n v="7.9656739753466608E-4"/>
    <n v="2.4243039263342934E-4"/>
    <n v="1.079859048695469E-4"/>
    <n v="3.4527518135561074E-4"/>
    <n v="1.544902596607168E-4"/>
    <n v="4.2976023099423183E-4"/>
    <n v="0"/>
    <n v="0"/>
  </r>
  <r>
    <x v="0"/>
    <n v="9120"/>
    <s v="237001"/>
    <s v="9120C237001"/>
    <s v="Human Resources"/>
    <s v="Restructuring"/>
    <n v="700050"/>
    <s v="Salaries - Other Termination Costs"/>
    <n v="0"/>
    <s v="1A_Overhead-HR-None-(1)_A1_%"/>
    <n v="1"/>
    <s v=""/>
    <n v="0"/>
    <s v=""/>
    <n v="0"/>
    <n v="0"/>
    <n v="0"/>
    <n v="0"/>
    <n v="0"/>
    <n v="0"/>
    <n v="0"/>
    <n v="0"/>
    <n v="0"/>
    <n v="0"/>
    <n v="0"/>
    <n v="0"/>
    <n v="0"/>
    <n v="0"/>
    <n v="0"/>
    <n v="0"/>
    <n v="0"/>
    <n v="0"/>
    <n v="0"/>
    <n v="0"/>
    <n v="0"/>
    <n v="0"/>
    <n v="0"/>
    <n v="0"/>
    <n v="0"/>
    <n v="0"/>
    <n v="0"/>
    <n v="0"/>
    <n v="0"/>
    <n v="0"/>
  </r>
  <r>
    <x v="0"/>
    <n v="9120"/>
    <s v="259111"/>
    <s v="9120C259111"/>
    <s v="Human Resources"/>
    <s v="HR - Executive"/>
    <n v="700050"/>
    <s v="Salaries - Other Termination Costs"/>
    <n v="399976.5"/>
    <s v="1A_Headcount-All-Big4markets-(1)_A1_%"/>
    <n v="1"/>
    <s v=""/>
    <n v="0"/>
    <s v=""/>
    <n v="0"/>
    <n v="0"/>
    <n v="0"/>
    <n v="0"/>
    <n v="1738.9186881733981"/>
    <n v="22479.934345661899"/>
    <n v="7610.9194757734231"/>
    <n v="25.201720118455043"/>
    <n v="3125.0132946884255"/>
    <n v="16733.94215865415"/>
    <n v="0"/>
    <n v="0"/>
    <n v="0"/>
    <n v="0"/>
    <n v="0"/>
    <n v="0"/>
    <n v="0"/>
    <n v="38407.421460525482"/>
    <n v="231503.00100812802"/>
    <n v="12197.632537332242"/>
    <n v="28755.162655157204"/>
    <n v="12626.061779345977"/>
    <n v="5443.5715455862901"/>
    <n v="2066.5410497133139"/>
    <n v="957.66536450129161"/>
    <n v="3956.6700585974418"/>
    <n v="730.84988343519626"/>
    <n v="11617.992974607774"/>
    <n v="0"/>
    <n v="0"/>
  </r>
  <r>
    <x v="0"/>
    <n v="9120"/>
    <s v="259211"/>
    <s v="9120C259211"/>
    <s v="Human Resources"/>
    <s v="HR Operations - Executive"/>
    <n v="700050"/>
    <s v="Salaries - Other Termination Costs"/>
    <n v="55361.25"/>
    <s v="1A_Headcount-All-Big4markets-(1)_A1_%"/>
    <n v="1"/>
    <s v=""/>
    <n v="0"/>
    <s v=""/>
    <n v="0"/>
    <n v="0"/>
    <n v="0"/>
    <n v="0"/>
    <n v="240.68592086194946"/>
    <n v="3111.4759624472308"/>
    <n v="1053.4369289899817"/>
    <n v="3.4882017516224559"/>
    <n v="432.5370172011846"/>
    <n v="2316.1659630773111"/>
    <n v="0"/>
    <n v="0"/>
    <n v="0"/>
    <n v="0"/>
    <n v="0"/>
    <n v="0"/>
    <n v="0"/>
    <n v="5316.0194694726224"/>
    <n v="32042.62129040388"/>
    <n v="1688.2896477852687"/>
    <n v="3980.0381986012221"/>
    <n v="1747.5890775628504"/>
    <n v="753.45157835045052"/>
    <n v="286.03254363304143"/>
    <n v="132.55166656165332"/>
    <n v="547.64767500472556"/>
    <n v="101.15785079705122"/>
    <n v="1608.0610074979522"/>
    <n v="0"/>
    <n v="0"/>
  </r>
  <r>
    <x v="0"/>
    <n v="9130"/>
    <s v="251051"/>
    <s v="9130C251051"/>
    <s v="Strategy &amp; Technology"/>
    <s v="Chief Information Office"/>
    <n v="700050"/>
    <s v="Salaries - Other Termination Costs"/>
    <n v="8349.2100000000009"/>
    <s v="1A_Specific-None-None-(1)_A1_%"/>
    <n v="1"/>
    <s v=""/>
    <n v="0"/>
    <s v=""/>
    <n v="0"/>
    <n v="0"/>
    <n v="0"/>
    <n v="0"/>
    <n v="0"/>
    <n v="0"/>
    <n v="0"/>
    <n v="0"/>
    <n v="0"/>
    <n v="0"/>
    <n v="0"/>
    <n v="0"/>
    <n v="0"/>
    <n v="0"/>
    <n v="0"/>
    <n v="0"/>
    <n v="0"/>
    <n v="0"/>
    <n v="0"/>
    <n v="0"/>
    <n v="0"/>
    <n v="0"/>
    <n v="0"/>
    <n v="0"/>
    <n v="0"/>
    <n v="0"/>
    <n v="0"/>
    <n v="0"/>
    <n v="8349.2100000000009"/>
    <n v="0"/>
  </r>
  <r>
    <x v="0"/>
    <n v="9190"/>
    <s v="261002"/>
    <s v="9190C261002"/>
    <s v="Corporate"/>
    <s v="Directors"/>
    <n v="700050"/>
    <s v="Salaries - Other Termination Costs"/>
    <n v="17933.310000000001"/>
    <s v="1A_Shareholder-All-PLC-(1)_A1_%"/>
    <n v="0.33329999999999999"/>
    <s v="1A_Brandenhancement-All-PLC-(1)_A1_%"/>
    <n v="0.33329999999999999"/>
    <s v="1A_NetExternalSales-All-Big4markets-(1)_A1_%"/>
    <n v="0.33339999999999997"/>
    <n v="5977.1722230000005"/>
    <n v="5977.1722230000005"/>
    <n v="0"/>
    <n v="53.070424402355535"/>
    <n v="282.57606794798113"/>
    <n v="142.28891345210923"/>
    <n v="159.72552238945002"/>
    <n v="2.324509335401062"/>
    <n v="53.17271652378146"/>
    <n v="0"/>
    <n v="0"/>
    <n v="45.979020658237125"/>
    <n v="152.34566937010192"/>
    <n v="21.931224846517978"/>
    <n v="0"/>
    <n v="0"/>
    <n v="1465.6588461706476"/>
    <n v="1846.936282329259"/>
    <n v="227.85473998330062"/>
    <n v="927.36105141795747"/>
    <n v="203.60158173989745"/>
    <n v="151.19520734283154"/>
    <n v="46.015332279300615"/>
    <n v="20.496635096271167"/>
    <n v="65.536140189723795"/>
    <n v="29.323553680633061"/>
    <n v="81.572114844241128"/>
    <n v="0"/>
    <n v="0"/>
  </r>
  <r>
    <x v="0"/>
    <n v="9190"/>
    <s v="261003"/>
    <s v="9190C261003"/>
    <s v="Corporate"/>
    <s v="Chauffeurs"/>
    <n v="700050"/>
    <s v="Salaries - Other Termination Costs"/>
    <n v="16296.03"/>
    <s v="1A_Shareholder-All-PLC-(1)_A1_%"/>
    <n v="0.33329999999999999"/>
    <s v="1A_Brandenhancement-All-PLC-(1)_A1_%"/>
    <n v="0.33329999999999999"/>
    <s v="1A_NetExternalSales-All-Big4markets-(1)_A1_%"/>
    <n v="0.33339999999999997"/>
    <n v="5431.4667989999998"/>
    <n v="5431.4667989999998"/>
    <n v="0"/>
    <n v="48.22518699411976"/>
    <n v="256.77736461157139"/>
    <n v="129.29818322902884"/>
    <n v="145.14286010915717"/>
    <n v="2.1122856776008314"/>
    <n v="48.318140022842314"/>
    <n v="0"/>
    <n v="0"/>
    <n v="41.781216073176232"/>
    <n v="138.43677482992609"/>
    <n v="19.928942177188837"/>
    <n v="0"/>
    <n v="0"/>
    <n v="1331.8467436832498"/>
    <n v="1678.314213322921"/>
    <n v="207.05199867788298"/>
    <n v="842.69460098211528"/>
    <n v="185.01311158290468"/>
    <n v="137.39134798400309"/>
    <n v="41.814212506416894"/>
    <n v="18.625327975030142"/>
    <n v="59.552804619779877"/>
    <n v="26.64636425100591"/>
    <n v="74.124722690077775"/>
    <n v="0"/>
    <n v="0"/>
  </r>
  <r>
    <x v="0"/>
    <n v="9200"/>
    <s v="255001"/>
    <s v="9200C255001"/>
    <s v="Operations (Global)"/>
    <s v="Operations Purchasing and procurement"/>
    <n v="700050"/>
    <s v="Salaries - Other Termination Costs"/>
    <n v="24053.158500000001"/>
    <s v="1A_NetExternalSales-All-Big4markets-(1)_A1_%"/>
    <n v="1"/>
    <s v=""/>
    <n v="0"/>
    <s v=""/>
    <n v="0"/>
    <n v="0"/>
    <n v="0"/>
    <n v="0"/>
    <n v="213.50036528611943"/>
    <n v="1136.7931273851191"/>
    <n v="572.42306501777273"/>
    <n v="642.56990140350626"/>
    <n v="9.35141555410463"/>
    <n v="213.91188272801423"/>
    <n v="0"/>
    <n v="0"/>
    <n v="184.97190886598509"/>
    <n v="612.88102415912613"/>
    <n v="88.228510863308301"/>
    <n v="0"/>
    <n v="0"/>
    <n v="5896.2916269495054"/>
    <n v="7430.1567281226089"/>
    <n v="916.65123779280054"/>
    <n v="3730.7393988178815"/>
    <n v="819.0816742812865"/>
    <n v="608.25275774075669"/>
    <n v="185.11798918187645"/>
    <n v="82.457209066448684"/>
    <n v="263.64948137342066"/>
    <n v="117.96757785159929"/>
    <n v="328.16161755875783"/>
    <n v="0"/>
    <n v="0"/>
  </r>
  <r>
    <x v="1"/>
    <n v="9110"/>
    <s v="252123"/>
    <s v="9110C252123"/>
    <s v="Finance"/>
    <s v="Finance - Global Process Transformation (Legacy)"/>
    <n v="700050"/>
    <s v="Salaries - Other Termination Costs"/>
    <n v="9181.8405000000002"/>
    <s v="1A_NetExternalSales-All-Big4markets-(1)_A1_%"/>
    <n v="1"/>
    <s v=""/>
    <n v="0"/>
    <s v=""/>
    <n v="0"/>
    <n v="0"/>
    <n v="0"/>
    <n v="0"/>
    <n v="81.499745688238221"/>
    <n v="433.94937829667339"/>
    <n v="218.51173023760344"/>
    <n v="245.28896464003762"/>
    <n v="3.5697268642289885"/>
    <n v="81.656834725607098"/>
    <n v="0"/>
    <n v="0"/>
    <n v="70.609544446647661"/>
    <n v="233.95579459162266"/>
    <n v="33.679573279301934"/>
    <n v="0"/>
    <n v="0"/>
    <n v="2250.798341520755"/>
    <n v="2836.3224716464433"/>
    <n v="349.91435571927343"/>
    <n v="1424.1395410507803"/>
    <n v="312.66901142000643"/>
    <n v="232.18904100518722"/>
    <n v="70.665307857540412"/>
    <n v="31.47648745270962"/>
    <n v="100.6432267878029"/>
    <n v="45.031902317723357"/>
    <n v="125.26952045181567"/>
    <n v="0"/>
    <n v="0"/>
  </r>
  <r>
    <x v="1"/>
    <n v="9130"/>
    <s v="251155"/>
    <s v="9130C251155"/>
    <s v="Strategy &amp; Technology"/>
    <s v="D&amp;T Business Management"/>
    <n v="700050"/>
    <s v="Salaries - Other Termination Costs"/>
    <n v="16701.148499999999"/>
    <s v="1A_Specific-None-None-(1)_A1_%"/>
    <n v="1"/>
    <s v=""/>
    <n v="0"/>
    <s v=""/>
    <n v="0"/>
    <n v="0"/>
    <n v="0"/>
    <n v="0"/>
    <n v="0"/>
    <n v="0"/>
    <n v="0"/>
    <n v="0"/>
    <n v="0"/>
    <n v="0"/>
    <n v="0"/>
    <n v="0"/>
    <n v="0"/>
    <n v="0"/>
    <n v="0"/>
    <n v="0"/>
    <n v="0"/>
    <n v="0"/>
    <n v="0"/>
    <n v="0"/>
    <n v="0"/>
    <n v="0"/>
    <n v="0"/>
    <n v="0"/>
    <n v="0"/>
    <n v="0"/>
    <n v="0"/>
    <n v="0"/>
    <n v="16701.148499999999"/>
    <n v="0"/>
  </r>
  <r>
    <x v="1"/>
    <n v="9130"/>
    <s v="251323"/>
    <s v="9130C251323"/>
    <s v="Strategy &amp; Technology"/>
    <s v="DWS Workplace Services"/>
    <n v="700050"/>
    <s v="Salaries - Other Termination Costs"/>
    <n v="26336.701800000003"/>
    <s v="1A_Specific-None-None-(1)_A1_%"/>
    <n v="1"/>
    <s v=""/>
    <n v="0"/>
    <s v=""/>
    <n v="0"/>
    <n v="0"/>
    <n v="0"/>
    <n v="0"/>
    <n v="0"/>
    <n v="0"/>
    <n v="0"/>
    <n v="0"/>
    <n v="0"/>
    <n v="0"/>
    <n v="0"/>
    <n v="0"/>
    <n v="0"/>
    <n v="0"/>
    <n v="0"/>
    <n v="0"/>
    <n v="0"/>
    <n v="0"/>
    <n v="0"/>
    <n v="0"/>
    <n v="0"/>
    <n v="0"/>
    <n v="0"/>
    <n v="0"/>
    <n v="0"/>
    <n v="0"/>
    <n v="0"/>
    <n v="0"/>
    <n v="26336.701800000003"/>
    <n v="0"/>
  </r>
  <r>
    <x v="0"/>
    <n v="1213"/>
    <s v="261024"/>
    <s v="1213C261024"/>
    <s v="UK POLS"/>
    <s v="UK OPM Executive"/>
    <n v="700060"/>
    <s v="Salaries - Manual Adjustments"/>
    <n v="736.82400000000007"/>
    <s v="1A_Specific-HigherEducation-PEL-(1)_A1_%"/>
    <n v="1"/>
    <n v="0"/>
    <n v="0"/>
    <n v="0"/>
    <n v="0"/>
    <n v="0"/>
    <n v="0"/>
    <n v="0"/>
    <n v="736.82400000000007"/>
    <n v="0"/>
    <n v="0"/>
    <n v="0"/>
    <n v="0"/>
    <n v="0"/>
    <n v="0"/>
    <n v="0"/>
    <n v="0"/>
    <n v="0"/>
    <n v="0"/>
    <n v="0"/>
    <n v="0"/>
    <n v="0"/>
    <n v="0"/>
    <n v="0"/>
    <n v="0"/>
    <n v="0"/>
    <n v="0"/>
    <n v="0"/>
    <n v="0"/>
    <n v="0"/>
    <n v="0"/>
    <n v="0"/>
    <n v="0"/>
    <n v="0"/>
  </r>
  <r>
    <x v="0"/>
    <n v="1510"/>
    <s v="222022"/>
    <s v="1510C222022"/>
    <s v="UK-Schools"/>
    <s v="UK Schools Product Development"/>
    <n v="700060"/>
    <s v="Salaries - Manual Adjustments"/>
    <n v="261.69150000000002"/>
    <s v="1A_Specific-Schools-PEL-(1)_A1_%"/>
    <n v="1"/>
    <s v=""/>
    <n v="0"/>
    <s v=""/>
    <n v="0"/>
    <n v="0"/>
    <n v="0"/>
    <n v="0"/>
    <n v="0"/>
    <n v="261.69150000000002"/>
    <n v="0"/>
    <n v="0"/>
    <n v="0"/>
    <n v="0"/>
    <n v="0"/>
    <n v="0"/>
    <n v="0"/>
    <n v="0"/>
    <n v="0"/>
    <n v="0"/>
    <n v="0"/>
    <n v="0"/>
    <n v="0"/>
    <n v="0"/>
    <n v="0"/>
    <n v="0"/>
    <n v="0"/>
    <n v="0"/>
    <n v="0"/>
    <n v="0"/>
    <n v="0"/>
    <n v="0"/>
    <n v="0"/>
    <n v="0"/>
  </r>
  <r>
    <x v="0"/>
    <n v="1520"/>
    <s v="230045"/>
    <s v="1520C230045"/>
    <s v="UK-BTEC and Apprenticeships"/>
    <s v="UK WBL Apprenticeship Marketing"/>
    <n v="700060"/>
    <s v="Salaries - Manual Adjustments"/>
    <n v="510.3"/>
    <s v="1A_Specific-BTEC-PEL-(1)_A1_%"/>
    <n v="1"/>
    <s v=""/>
    <n v="0"/>
    <s v=""/>
    <n v="0"/>
    <n v="0"/>
    <n v="0"/>
    <n v="0"/>
    <n v="0"/>
    <n v="0"/>
    <n v="510.3"/>
    <n v="0"/>
    <n v="0"/>
    <n v="0"/>
    <n v="0"/>
    <n v="0"/>
    <n v="0"/>
    <n v="0"/>
    <n v="0"/>
    <n v="0"/>
    <n v="0"/>
    <n v="0"/>
    <n v="0"/>
    <n v="0"/>
    <n v="0"/>
    <n v="0"/>
    <n v="0"/>
    <n v="0"/>
    <n v="0"/>
    <n v="0"/>
    <n v="0"/>
    <n v="0"/>
    <n v="0"/>
    <n v="0"/>
  </r>
  <r>
    <x v="0"/>
    <n v="1540"/>
    <s v="222031"/>
    <s v="1540C222031"/>
    <s v="UK- Higher Ed"/>
    <s v="HE Product Development"/>
    <n v="700060"/>
    <s v="Salaries - Manual Adjustments"/>
    <n v="109.3155"/>
    <s v="1A_Specific-HigherEducation-PEL-(1)_A1_%"/>
    <n v="1"/>
    <n v="0"/>
    <n v="0"/>
    <n v="0"/>
    <n v="0"/>
    <n v="0"/>
    <n v="0"/>
    <n v="0"/>
    <n v="109.3155"/>
    <n v="0"/>
    <n v="0"/>
    <n v="0"/>
    <n v="0"/>
    <n v="0"/>
    <n v="0"/>
    <n v="0"/>
    <n v="0"/>
    <n v="0"/>
    <n v="0"/>
    <n v="0"/>
    <n v="0"/>
    <n v="0"/>
    <n v="0"/>
    <n v="0"/>
    <n v="0"/>
    <n v="0"/>
    <n v="0"/>
    <n v="0"/>
    <n v="0"/>
    <n v="0"/>
    <n v="0"/>
    <n v="0"/>
    <n v="0"/>
    <n v="0"/>
  </r>
  <r>
    <x v="0"/>
    <n v="1540"/>
    <s v="261020"/>
    <s v="1540C261020"/>
    <s v="UK- Higher Ed"/>
    <s v="Venture Markets Executive"/>
    <n v="700060"/>
    <s v="Salaries - Manual Adjustments"/>
    <n v="130.84049999999999"/>
    <s v="1A_Specific-HigherEducation-PEL-(1)_A1_%"/>
    <n v="1"/>
    <s v=""/>
    <n v="0"/>
    <s v=""/>
    <n v="0"/>
    <n v="0"/>
    <n v="0"/>
    <n v="0"/>
    <n v="130.84049999999999"/>
    <n v="0"/>
    <n v="0"/>
    <n v="0"/>
    <n v="0"/>
    <n v="0"/>
    <n v="0"/>
    <n v="0"/>
    <n v="0"/>
    <n v="0"/>
    <n v="0"/>
    <n v="0"/>
    <n v="0"/>
    <n v="0"/>
    <n v="0"/>
    <n v="0"/>
    <n v="0"/>
    <n v="0"/>
    <n v="0"/>
    <n v="0"/>
    <n v="0"/>
    <n v="0"/>
    <n v="0"/>
    <n v="0"/>
    <n v="0"/>
    <n v="0"/>
  </r>
  <r>
    <x v="0"/>
    <n v="6000"/>
    <s v="227051"/>
    <s v="6000C227051"/>
    <s v="Schools"/>
    <s v="E&amp;LR Strategy &amp; Delivery"/>
    <n v="700060"/>
    <s v="Salaries - Manual Adjustments"/>
    <n v="-12402.127500000001"/>
    <s v="1A_Specific-Schools-PEL-(1)_A1_%"/>
    <n v="1"/>
    <n v="0"/>
    <n v="0"/>
    <n v="0"/>
    <n v="0"/>
    <n v="0"/>
    <n v="0"/>
    <n v="0"/>
    <n v="0"/>
    <n v="-12402.127500000001"/>
    <n v="0"/>
    <n v="0"/>
    <n v="0"/>
    <n v="0"/>
    <n v="0"/>
    <n v="0"/>
    <n v="0"/>
    <n v="0"/>
    <n v="0"/>
    <n v="0"/>
    <n v="0"/>
    <n v="0"/>
    <n v="0"/>
    <n v="0"/>
    <n v="0"/>
    <n v="0"/>
    <n v="0"/>
    <n v="0"/>
    <n v="0"/>
    <n v="0"/>
    <n v="0"/>
    <n v="0"/>
    <n v="0"/>
    <n v="0"/>
  </r>
  <r>
    <x v="0"/>
    <n v="6000"/>
    <s v="261023"/>
    <s v="6000C261023"/>
    <s v="Schools"/>
    <s v="E&amp;GS - Executive"/>
    <n v="700060"/>
    <s v="Salaries - Manual Adjustments"/>
    <n v="-253322.21250000002"/>
    <s v="1A_Specific-Schools-PEL-(1)_A1_%"/>
    <n v="1"/>
    <s v=""/>
    <n v="0"/>
    <s v=""/>
    <n v="0"/>
    <n v="0"/>
    <n v="0"/>
    <n v="0"/>
    <n v="0"/>
    <n v="-253322.21250000002"/>
    <n v="0"/>
    <n v="0"/>
    <n v="0"/>
    <n v="0"/>
    <n v="0"/>
    <n v="0"/>
    <n v="0"/>
    <n v="0"/>
    <n v="0"/>
    <n v="0"/>
    <n v="0"/>
    <n v="0"/>
    <n v="0"/>
    <n v="0"/>
    <n v="0"/>
    <n v="0"/>
    <n v="0"/>
    <n v="0"/>
    <n v="0"/>
    <n v="0"/>
    <n v="0"/>
    <n v="0"/>
    <n v="0"/>
    <n v="0"/>
  </r>
  <r>
    <x v="0"/>
    <n v="7000"/>
    <s v="227020"/>
    <s v="7000C227020"/>
    <s v="Higher Education"/>
    <s v="DTC Digital Channels &amp; Experience"/>
    <n v="700060"/>
    <s v="Salaries - Manual Adjustments"/>
    <n v="-855.82350000000008"/>
    <s v="1A_NetExternalSales-All-Big4markets-(1)_A1_%"/>
    <n v="1"/>
    <n v="0"/>
    <n v="0"/>
    <n v="0"/>
    <n v="0"/>
    <n v="0"/>
    <n v="0"/>
    <n v="0"/>
    <n v="-7.5964505813423733"/>
    <n v="-40.447672311088724"/>
    <n v="-20.367101101680174"/>
    <n v="-22.862960887810374"/>
    <n v="-0.33272807766465534"/>
    <n v="-7.6110925792917667"/>
    <n v="0"/>
    <n v="0"/>
    <n v="-6.5813937262072422"/>
    <n v="-21.806615675003677"/>
    <n v="-3.1392148755359734"/>
    <n v="0"/>
    <n v="0"/>
    <n v="-209.79302727317994"/>
    <n v="-264.36872049924085"/>
    <n v="-32.614912948217039"/>
    <n v="-132.74158775797429"/>
    <n v="-29.143338712430243"/>
    <n v="-21.641939623619347"/>
    <n v="-6.5865913374576426"/>
    <n v="-2.93386904940072"/>
    <n v="-9.3807814022505891"/>
    <n v="-4.1973458647220152"/>
    <n v="-11.676155715882286"/>
    <n v="0"/>
    <n v="0"/>
  </r>
  <r>
    <x v="0"/>
    <n v="8003"/>
    <s v="261012"/>
    <s v="8003C261012"/>
    <s v="English"/>
    <s v="EIC Central &amp; Other"/>
    <n v="700060"/>
    <s v="Salaries - Manual Adjustments"/>
    <n v="273257.29200000002"/>
    <s v="1A_Specific-English-PEL-(1)_A1_%"/>
    <n v="1"/>
    <n v="0"/>
    <n v="0"/>
    <e v="#N/A"/>
    <e v="#N/A"/>
    <n v="0"/>
    <n v="0"/>
    <n v="0"/>
    <n v="0"/>
    <n v="0"/>
    <n v="0"/>
    <n v="0"/>
    <n v="273257.29200000002"/>
    <n v="0"/>
    <n v="0"/>
    <n v="0"/>
    <n v="0"/>
    <n v="0"/>
    <n v="0"/>
    <n v="0"/>
    <n v="0"/>
    <n v="0"/>
    <n v="0"/>
    <n v="0"/>
    <n v="0"/>
    <n v="0"/>
    <n v="0"/>
    <n v="0"/>
    <n v="0"/>
    <n v="0"/>
    <n v="0"/>
    <n v="0"/>
    <n v="0"/>
    <n v="0"/>
  </r>
  <r>
    <x v="0"/>
    <n v="9110"/>
    <s v="237001"/>
    <s v="9110C237001"/>
    <s v="Finance"/>
    <s v="Restructuring"/>
    <n v="700060"/>
    <s v="Salaries - Manual Adjustments"/>
    <n v="0"/>
    <s v="1A_Overhead-Finance-None-(1)_A1_%"/>
    <n v="1"/>
    <s v=""/>
    <n v="0"/>
    <s v=""/>
    <n v="0"/>
    <n v="0"/>
    <n v="0"/>
    <n v="0"/>
    <n v="0"/>
    <n v="0"/>
    <n v="0"/>
    <n v="0"/>
    <n v="0"/>
    <n v="0"/>
    <n v="0"/>
    <n v="0"/>
    <n v="0"/>
    <n v="0"/>
    <n v="0"/>
    <n v="0"/>
    <n v="0"/>
    <n v="0"/>
    <n v="0"/>
    <n v="0"/>
    <n v="0"/>
    <n v="0"/>
    <n v="0"/>
    <n v="0"/>
    <n v="0"/>
    <n v="0"/>
    <n v="0"/>
    <n v="0"/>
    <n v="0"/>
    <n v="0"/>
  </r>
  <r>
    <x v="0"/>
    <n v="9110"/>
    <s v="252051"/>
    <s v="9110C252051"/>
    <s v="Finance"/>
    <s v="Chief Financial Office"/>
    <n v="700060"/>
    <s v="Salaries - Manual Adjustments"/>
    <n v="22573.572"/>
    <s v="1A_Shareholder-All-PLC-(1)_A1_%"/>
    <n v="0.1"/>
    <s v="1A_NetExternalSales-All-Big4markets-(1)_A1_%"/>
    <n v="0.45"/>
    <s v="1A_NetExternalSales-All-Big4markets-(1)_A1_%"/>
    <n v="0.45"/>
    <n v="2257.3571999999999"/>
    <n v="0"/>
    <n v="0"/>
    <n v="180.33054914726756"/>
    <n v="960.17882055364328"/>
    <n v="483.49034682390823"/>
    <n v="542.73903948741088"/>
    <n v="7.8985621402382851"/>
    <n v="180.6781324695776"/>
    <n v="0"/>
    <n v="0"/>
    <n v="156.23432708379556"/>
    <n v="517.66268174970844"/>
    <n v="74.521164369457139"/>
    <n v="0"/>
    <n v="0"/>
    <n v="4980.232729790876"/>
    <n v="6275.7936794955276"/>
    <n v="774.23858674046539"/>
    <n v="3151.1247468479846"/>
    <n v="691.82761313622291"/>
    <n v="513.75347146004026"/>
    <n v="156.35771208854248"/>
    <n v="69.646502815939073"/>
    <n v="222.68840474696961"/>
    <n v="99.639914278568185"/>
    <n v="277.177814773855"/>
    <n v="0"/>
    <n v="0"/>
  </r>
  <r>
    <x v="0"/>
    <n v="9110"/>
    <s v="252104"/>
    <s v="9110C252104"/>
    <s v="Finance"/>
    <s v="Financial Control UK &amp; NA"/>
    <n v="700060"/>
    <s v="Salaries - Manual Adjustments"/>
    <n v="-25755.6705"/>
    <s v="1A_NetExternalSales-All-UK-(1)_A1_%"/>
    <n v="1"/>
    <s v=""/>
    <n v="0"/>
    <s v=""/>
    <n v="0"/>
    <n v="0"/>
    <n v="0"/>
    <n v="0"/>
    <n v="-1496.4345423423308"/>
    <n v="-7967.8388420399369"/>
    <n v="-4012.1413664942129"/>
    <n v="-4503.803986663379"/>
    <n v="-65.544530737481182"/>
    <n v="-1499.3188882965048"/>
    <n v="0"/>
    <n v="0"/>
    <n v="-1296.477190655437"/>
    <n v="-4295.7131884471191"/>
    <n v="-618.39796432359458"/>
    <n v="0"/>
    <n v="0"/>
    <n v="0"/>
    <n v="0"/>
    <n v="0"/>
    <n v="0"/>
    <n v="0"/>
    <n v="0"/>
    <n v="0"/>
    <n v="0"/>
    <n v="0"/>
    <n v="0"/>
    <n v="0"/>
    <n v="0"/>
    <n v="0"/>
  </r>
  <r>
    <x v="0"/>
    <n v="9110"/>
    <s v="252121"/>
    <s v="9110C252121"/>
    <s v="Finance"/>
    <s v="Control Centre of Excellence"/>
    <n v="700060"/>
    <s v="Salaries - Manual Adjustments"/>
    <n v="479.75550000000004"/>
    <s v="1A_NetExternalSales-All-Big4markets-(1)_A1_%"/>
    <n v="1"/>
    <s v=""/>
    <n v="0"/>
    <s v=""/>
    <n v="0"/>
    <n v="0"/>
    <n v="0"/>
    <n v="0"/>
    <n v="4.2584001805012379"/>
    <n v="22.6740598422952"/>
    <n v="11.417341043552931"/>
    <n v="12.816464180069735"/>
    <n v="0.18651991358503892"/>
    <n v="4.2666081568505785"/>
    <n v="0"/>
    <n v="0"/>
    <n v="3.689382025398249"/>
    <n v="12.22430069572666"/>
    <n v="1.7597736007718865"/>
    <n v="0"/>
    <n v="0"/>
    <n v="117.60527573262253"/>
    <n v="148.19918790203067"/>
    <n v="18.283190247671794"/>
    <n v="74.411963220945481"/>
    <n v="16.337103428044834"/>
    <n v="12.131986986918811"/>
    <n v="3.6922956899380068"/>
    <n v="1.6446613264648227"/>
    <n v="5.2586561037730704"/>
    <n v="2.3529381513859371"/>
    <n v="6.5453915714524831"/>
    <n v="0"/>
    <n v="0"/>
  </r>
  <r>
    <x v="0"/>
    <n v="9110"/>
    <s v="252124"/>
    <s v="9110C252124"/>
    <s v="Finance"/>
    <s v="Finance - Reporting CoE"/>
    <n v="700060"/>
    <s v="Salaries - Manual Adjustments"/>
    <n v="774.14400000000001"/>
    <s v="1A_NetExternalSales-All-Big4markets-(1)_A1_%"/>
    <n v="1"/>
    <s v=""/>
    <n v="0"/>
    <s v=""/>
    <n v="0"/>
    <n v="0"/>
    <n v="0"/>
    <n v="0"/>
    <n v="6.8714479549144301"/>
    <n v="36.587360400357632"/>
    <n v="18.423271989211671"/>
    <n v="20.680927777202978"/>
    <n v="0.30097262456058627"/>
    <n v="6.8846925256238523"/>
    <n v="0"/>
    <n v="0"/>
    <n v="5.953267776335867"/>
    <n v="19.725399787584756"/>
    <n v="2.8396092893066389"/>
    <n v="0"/>
    <n v="0"/>
    <n v="189.77045302608377"/>
    <n v="239.13746089253721"/>
    <n v="29.502156892612241"/>
    <n v="120.07277635319578"/>
    <n v="26.361908505895897"/>
    <n v="19.576440361811954"/>
    <n v="5.9579693293591598"/>
    <n v="2.6538615980739846"/>
    <n v="8.485482856995489"/>
    <n v="3.7967526214217759"/>
    <n v="10.561787436914242"/>
    <n v="0"/>
    <n v="0"/>
  </r>
  <r>
    <x v="0"/>
    <n v="9110"/>
    <s v="252151"/>
    <s v="9110C252151"/>
    <s v="Finance"/>
    <s v="Tax"/>
    <n v="700060"/>
    <s v="Salaries - Manual Adjustments"/>
    <n v="2326.1070000000004"/>
    <s v="1A_Shareholder-All-PLC-(1)_A1_%"/>
    <n v="0.4"/>
    <s v="1A_NetExternalSales-All-Big4markets-(1)_A1_%"/>
    <n v="0.6"/>
    <s v=""/>
    <n v="0"/>
    <n v="930.44280000000026"/>
    <n v="0"/>
    <n v="0"/>
    <n v="12.388178314160267"/>
    <n v="65.961460766054913"/>
    <n v="33.214364720524244"/>
    <n v="37.284575636351605"/>
    <n v="0.5426079867301834"/>
    <n v="12.412056266044553"/>
    <n v="0"/>
    <n v="0"/>
    <n v="10.732838733421143"/>
    <n v="35.561903617698583"/>
    <n v="5.1193848005961673"/>
    <n v="0"/>
    <n v="0"/>
    <n v="342.12734001204791"/>
    <n v="431.12856658013789"/>
    <n v="53.187913615299166"/>
    <n v="216.47300160016988"/>
    <n v="47.526522126832219"/>
    <n v="35.29335236908895"/>
    <n v="10.741314920330828"/>
    <n v="4.784509889874041"/>
    <n v="15.298038405286775"/>
    <n v="6.8449690367354483"/>
    <n v="19.041300602615234"/>
    <n v="0"/>
    <n v="0"/>
  </r>
  <r>
    <x v="0"/>
    <n v="9110"/>
    <s v="252201"/>
    <s v="9110C252201"/>
    <s v="Finance"/>
    <s v="Treasury"/>
    <n v="700060"/>
    <s v="Salaries - Manual Adjustments"/>
    <n v="3079.2615000000001"/>
    <s v="1A_NetExternalSales-All-Big4markets-(1)_A1_%"/>
    <n v="1"/>
    <s v=""/>
    <n v="0"/>
    <s v=""/>
    <n v="0"/>
    <n v="0"/>
    <n v="0"/>
    <n v="0"/>
    <n v="27.332105056451695"/>
    <n v="145.53112892103516"/>
    <n v="73.281033167482946"/>
    <n v="82.261161603812354"/>
    <n v="1.1971589463502499"/>
    <n v="27.384787111301375"/>
    <n v="0"/>
    <n v="0"/>
    <n v="23.679920354432308"/>
    <n v="78.460420978549109"/>
    <n v="11.294926473116494"/>
    <n v="0"/>
    <n v="0"/>
    <n v="754.83740730507282"/>
    <n v="951.20129657291852"/>
    <n v="117.34878250865538"/>
    <n v="477.60555842647642"/>
    <n v="104.85802373812592"/>
    <n v="77.867914901069597"/>
    <n v="23.698621411619129"/>
    <n v="10.556090139919311"/>
    <n v="33.752145169963491"/>
    <n v="15.10209233962693"/>
    <n v="42.010924874020475"/>
    <n v="0"/>
    <n v="0"/>
  </r>
  <r>
    <x v="0"/>
    <n v="9110"/>
    <s v="252261"/>
    <s v="9110C252261"/>
    <s v="Finance"/>
    <s v="Internal Audit"/>
    <n v="700060"/>
    <s v="Salaries - Manual Adjustments"/>
    <n v="893.31899999999996"/>
    <s v="1A_NetExternalSales-All-Big4markets-(1)_A1_%"/>
    <n v="1"/>
    <s v=""/>
    <n v="0"/>
    <s v=""/>
    <n v="0"/>
    <n v="0"/>
    <n v="0"/>
    <n v="0"/>
    <n v="7.9292677016630027"/>
    <n v="42.219773330913988"/>
    <n v="21.259428362333853"/>
    <n v="23.864637226411606"/>
    <n v="0.34730562272631238"/>
    <n v="7.9445511975779359"/>
    <n v="0"/>
    <n v="0"/>
    <n v="6.8697389848511135"/>
    <n v="22.762011218643337"/>
    <n v="3.2767507475535784"/>
    <n v="0"/>
    <n v="0"/>
    <n v="218.98451880633075"/>
    <n v="275.95129255934353"/>
    <n v="34.04384364298047"/>
    <n v="138.55728714433039"/>
    <n v="30.420172144431032"/>
    <n v="22.590120349151441"/>
    <n v="6.8751643148223005"/>
    <n v="3.0624082714971035"/>
    <n v="9.7917739597908824"/>
    <n v="4.3812407704714875"/>
    <n v="12.187713644175751"/>
    <n v="0"/>
    <n v="0"/>
  </r>
  <r>
    <x v="0"/>
    <n v="9110"/>
    <s v="252284"/>
    <s v="9110C252284"/>
    <s v="Finance"/>
    <s v="Organisational Risk &amp; Resilience"/>
    <n v="700060"/>
    <s v="Salaries - Manual Adjustments"/>
    <n v="539.33249999999998"/>
    <s v="1A_NetExternalSales-All-Big4markets-(1)_A1_%"/>
    <n v="1"/>
    <s v=""/>
    <n v="0"/>
    <s v=""/>
    <n v="0"/>
    <n v="0"/>
    <n v="0"/>
    <n v="0"/>
    <n v="4.7872168538978368"/>
    <n v="25.489770059738085"/>
    <n v="12.835169348495246"/>
    <n v="14.408038401638875"/>
    <n v="0.2096823304654204"/>
    <n v="4.7964441132089455"/>
    <n v="0"/>
    <n v="0"/>
    <n v="4.1475368832938884"/>
    <n v="13.742338868398587"/>
    <n v="1.9783058152294313"/>
    <n v="0"/>
    <n v="0"/>
    <n v="132.20973469624556"/>
    <n v="166.60286022603589"/>
    <n v="20.55363347424354"/>
    <n v="83.652590025253645"/>
    <n v="18.365877691044687"/>
    <n v="13.638561458122709"/>
    <n v="4.1508123725386996"/>
    <n v="1.8488986678747588"/>
    <n v="5.9116865634436477"/>
    <n v="2.6451307291575725"/>
    <n v="7.3582114216729062"/>
    <n v="0"/>
    <n v="0"/>
  </r>
  <r>
    <x v="0"/>
    <n v="9110"/>
    <s v="252302"/>
    <s v="9110C252302"/>
    <s v="Finance"/>
    <s v="Finance UK Market BPM (Other)"/>
    <n v="700060"/>
    <s v="Salaries - Manual Adjustments"/>
    <n v="130.84049999999999"/>
    <s v="1A_NetExternalSales-All-Big4markets-(1)_A1_%"/>
    <n v="1"/>
    <s v=""/>
    <n v="0"/>
    <s v=""/>
    <n v="0"/>
    <n v="0"/>
    <n v="0"/>
    <n v="0"/>
    <n v="1.1613649219589397"/>
    <n v="6.1837442755650009"/>
    <n v="3.1137748515837487"/>
    <n v="3.4953483212853502"/>
    <n v="5.0868325122741233E-2"/>
    <n v="1.1636034283013077"/>
    <n v="0"/>
    <n v="0"/>
    <n v="1.0061804166791617"/>
    <n v="3.3338515455877502"/>
    <n v="0.47993125208943721"/>
    <n v="0"/>
    <n v="0"/>
    <n v="32.073698122260602"/>
    <n v="40.417370607936007"/>
    <n v="4.9862518587082398"/>
    <n v="20.293875680028922"/>
    <n v="4.4555086519635516"/>
    <n v="3.3086754468931581"/>
    <n v="1.0069750408683875"/>
    <n v="0.44853745352647462"/>
    <n v="1.4341580116240884"/>
    <n v="0.64170104187739729"/>
    <n v="1.7850807461397076"/>
    <n v="0"/>
    <n v="0"/>
  </r>
  <r>
    <x v="0"/>
    <n v="9110"/>
    <s v="252305"/>
    <s v="9110C252305"/>
    <s v="Finance"/>
    <s v="Finance - International Markets"/>
    <n v="700060"/>
    <s v="Salaries - Manual Adjustments"/>
    <n v="179.91749999999999"/>
    <s v="1A_NetExternalSales-All-Growth-(1)_A1_%"/>
    <n v="1"/>
    <s v=""/>
    <n v="0"/>
    <s v=""/>
    <n v="0"/>
    <n v="0"/>
    <n v="0"/>
    <n v="0"/>
    <n v="0"/>
    <n v="0"/>
    <n v="0"/>
    <n v="179.91749999999999"/>
    <n v="0"/>
    <n v="0"/>
    <n v="0"/>
    <n v="0"/>
    <n v="0"/>
    <n v="0"/>
    <n v="0"/>
    <n v="0"/>
    <n v="0"/>
    <n v="0"/>
    <n v="0"/>
    <n v="0"/>
    <n v="0"/>
    <n v="0"/>
    <n v="0"/>
    <n v="0"/>
    <n v="0"/>
    <n v="0"/>
    <n v="0"/>
    <n v="0"/>
    <n v="0"/>
    <n v="0"/>
  </r>
  <r>
    <x v="0"/>
    <n v="9110"/>
    <s v="252308"/>
    <s v="9110C252308"/>
    <s v="Finance"/>
    <s v="Finance BPM Central - EAA"/>
    <n v="700060"/>
    <s v="Salaries - Manual Adjustments"/>
    <n v="196.27650000000003"/>
    <s v="1A_NetExternalSales-All-Big4markets-(1)_A1_%"/>
    <n v="1"/>
    <s v=""/>
    <n v="0"/>
    <s v=""/>
    <n v="0"/>
    <n v="0"/>
    <n v="0"/>
    <n v="0"/>
    <n v="1.7421871829049407"/>
    <n v="9.2763607851004402"/>
    <n v="4.6710370998037893"/>
    <n v="5.2434432364807853"/>
    <n v="7.6308610987834202E-2"/>
    <n v="1.7455452118799735"/>
    <n v="0"/>
    <n v="0"/>
    <n v="1.5093917445617184"/>
    <n v="5.0011786326676697"/>
    <n v="0.71995465013304316"/>
    <n v="0"/>
    <n v="0"/>
    <n v="48.114408073141604"/>
    <n v="60.630921176000953"/>
    <n v="7.4799780109809122"/>
    <n v="30.443256406932086"/>
    <n v="6.6837993123468973"/>
    <n v="4.9634114540385053"/>
    <n v="1.5105837764988985"/>
    <n v="0.67286017324214686"/>
    <n v="2.1514096550268107"/>
    <n v="0.96262880794592642"/>
    <n v="2.6778359993250591"/>
    <n v="0"/>
    <n v="0"/>
  </r>
  <r>
    <x v="0"/>
    <n v="9110"/>
    <s v="252310"/>
    <s v="9110C252310"/>
    <s v="Finance"/>
    <s v="WFS Finance"/>
    <n v="700060"/>
    <s v="Salaries - Manual Adjustments"/>
    <n v="646.49550000000011"/>
    <s v="1A_NetExternalSales-All-Big4markets-(1)_A1_%"/>
    <n v="1"/>
    <s v=""/>
    <n v="0"/>
    <s v=""/>
    <n v="0"/>
    <n v="0"/>
    <n v="0"/>
    <n v="0"/>
    <n v="5.7384158261723694"/>
    <n v="30.554475466721193"/>
    <n v="15.385461149736219"/>
    <n v="17.27085237861009"/>
    <n v="0.2513452889922399"/>
    <n v="5.7494765013995535"/>
    <n v="0"/>
    <n v="0"/>
    <n v="4.9716342536997571"/>
    <n v="16.472881270635053"/>
    <n v="2.3713864956583537"/>
    <n v="0"/>
    <n v="0"/>
    <n v="158.47922855996373"/>
    <n v="199.70611714157999"/>
    <n v="24.637550212063648"/>
    <n v="100.27399241594263"/>
    <n v="22.015096959316903"/>
    <n v="16.348483744535645"/>
    <n v="4.9755605682776265"/>
    <n v="2.2162667162409577"/>
    <n v="7.086312730415437"/>
    <n v="3.1707065925233318"/>
    <n v="8.8202557275152849"/>
    <n v="0"/>
    <n v="0"/>
  </r>
  <r>
    <x v="0"/>
    <n v="9110"/>
    <s v="252311"/>
    <s v="9110C252311"/>
    <s v="Finance"/>
    <s v="Finance - Investor Relations"/>
    <n v="700060"/>
    <s v="Salaries - Manual Adjustments"/>
    <n v="417081.35700000002"/>
    <s v="1A_NetExternalSales-All-Big4markets-(1)_A1_%"/>
    <n v="1"/>
    <n v="0"/>
    <n v="0"/>
    <n v="0"/>
    <n v="0"/>
    <n v="0"/>
    <n v="0"/>
    <n v="0"/>
    <n v="3702.0926824861854"/>
    <n v="19711.973385867776"/>
    <n v="9925.8061570463542"/>
    <n v="11142.15110022788"/>
    <n v="162.15338576748107"/>
    <n v="3709.2283878903067"/>
    <n v="0"/>
    <n v="0"/>
    <n v="3207.4097360937189"/>
    <n v="10627.346476590095"/>
    <n v="1529.8808693651551"/>
    <n v="0"/>
    <n v="0"/>
    <n v="102241.59596486413"/>
    <n v="128838.79058494783"/>
    <n v="15894.716785504528"/>
    <n v="64690.957367296534"/>
    <n v="14202.862222982938"/>
    <n v="10547.092416054509"/>
    <n v="3209.9427662728099"/>
    <n v="1429.8065949163026"/>
    <n v="4571.6774977212453"/>
    <n v="2045.5557823039403"/>
    <n v="5690.316835800244"/>
    <n v="0"/>
    <n v="0"/>
  </r>
  <r>
    <x v="0"/>
    <n v="9110"/>
    <s v="252311"/>
    <s v="9110C252311"/>
    <s v="Finance"/>
    <s v="Finance - Investor Relations"/>
    <n v="700060"/>
    <s v="Salaries - Manual Adjustments"/>
    <n v="-106255.317"/>
    <s v="1A_NetExternalSales-All-Big4markets-(1)_A1_%"/>
    <n v="1"/>
    <n v="0"/>
    <n v="0"/>
    <n v="0"/>
    <n v="0"/>
    <n v="0"/>
    <n v="0"/>
    <n v="0"/>
    <n v="-943.14220700339274"/>
    <n v="-5021.8067666135066"/>
    <n v="-2528.6905348241498"/>
    <n v="-2838.5656115926854"/>
    <n v="-41.310068451098353"/>
    <n v="-944.96009367468196"/>
    <n v="0"/>
    <n v="0"/>
    <n v="-817.11717039782343"/>
    <n v="-2707.4143923889496"/>
    <n v="-389.75124161838318"/>
    <n v="0"/>
    <n v="0"/>
    <n v="-26046.988213459175"/>
    <n v="-32822.868502128338"/>
    <n v="-4049.3254908754034"/>
    <n v="-16480.617190702145"/>
    <n v="-3618.3099591535488"/>
    <n v="-2686.9689313305066"/>
    <n v="-817.76248316506337"/>
    <n v="-364.25639852208093"/>
    <n v="-1164.6769475292986"/>
    <n v="-521.12417503688175"/>
    <n v="-1449.6606215328675"/>
    <n v="0"/>
    <n v="0"/>
  </r>
  <r>
    <x v="0"/>
    <n v="9110"/>
    <s v="252321"/>
    <s v="9110C252321"/>
    <s v="Finance"/>
    <s v="Operations &amp; Enabling Function Finance BPM"/>
    <n v="700060"/>
    <s v="Salaries - Manual Adjustments"/>
    <n v="915.90449999999998"/>
    <s v="1A_NetExternalSales-All-Big4markets-(1)_A1_%"/>
    <n v="1"/>
    <n v="0"/>
    <n v="0"/>
    <n v="0"/>
    <n v="0"/>
    <n v="0"/>
    <n v="0"/>
    <n v="0"/>
    <n v="8.1297408536679523"/>
    <n v="43.28720242462559"/>
    <n v="21.796923724323797"/>
    <n v="24.467999255067799"/>
    <n v="0.35608644026415176"/>
    <n v="8.1454107573465038"/>
    <n v="0"/>
    <n v="0"/>
    <n v="7.0434244094780993"/>
    <n v="23.337495904828977"/>
    <n v="3.3595957939579102"/>
    <n v="0"/>
    <n v="0"/>
    <n v="224.52103470882514"/>
    <n v="282.92808127434796"/>
    <n v="34.904563308182418"/>
    <n v="142.06038694272073"/>
    <n v="31.189275676280289"/>
    <n v="23.161259173183797"/>
    <n v="7.0489869063404695"/>
    <n v="3.1398341652885686"/>
    <n v="10.039336264822856"/>
    <n v="4.4920102866482221"/>
    <n v="12.495851729798616"/>
    <n v="0"/>
    <n v="0"/>
  </r>
  <r>
    <x v="0"/>
    <n v="9110"/>
    <s v="252431"/>
    <s v="9110C252431"/>
    <s v="Finance"/>
    <s v="Group Accounting and Reporting"/>
    <n v="700060"/>
    <s v="Salaries - Manual Adjustments"/>
    <n v="-37194.36"/>
    <s v="1A_Shareholder-All-PLC-(1)_A1_%"/>
    <n v="0.5"/>
    <s v="1A_NetExternalSales-All-Big4markets-(1)_A1_%"/>
    <n v="0.5"/>
    <s v=""/>
    <n v="0"/>
    <n v="-18597.18"/>
    <n v="0"/>
    <n v="0"/>
    <n v="-165.07207248028215"/>
    <n v="-878.9343159545549"/>
    <n v="-442.58032791357618"/>
    <n v="-496.81575577624278"/>
    <n v="-7.2302337472429477"/>
    <n v="-165.39024541129479"/>
    <n v="0"/>
    <n v="0"/>
    <n v="-143.01472649108933"/>
    <n v="-473.8612072452612"/>
    <n v="-68.215635699440469"/>
    <n v="0"/>
    <n v="0"/>
    <n v="-4558.8356605587906"/>
    <n v="-5744.7741052846432"/>
    <n v="-708.7272162803697"/>
    <n v="-2884.4956945221115"/>
    <n v="-633.28935912140003"/>
    <n v="-470.28277060583309"/>
    <n v="-143.12767140554158"/>
    <n v="-63.753438422915565"/>
    <n v="-203.84586340326783"/>
    <n v="-91.208989433558386"/>
    <n v="-253.72471024258124"/>
    <n v="0"/>
    <n v="0"/>
  </r>
  <r>
    <x v="0"/>
    <n v="9110"/>
    <s v="252451"/>
    <s v="9110C252451"/>
    <s v="Finance"/>
    <s v="Finance - Global Process Transformation"/>
    <n v="700060"/>
    <s v="Salaries - Manual Adjustments"/>
    <n v="1427.58"/>
    <s v="1A_Shareholder-All-PLC-(1)_A1_%"/>
    <n v="0.5"/>
    <s v="1A_NetExternalSales-All-Big4markets-(1)_A1_%"/>
    <n v="0.5"/>
    <s v=""/>
    <n v="0"/>
    <n v="713.79"/>
    <n v="0"/>
    <n v="0"/>
    <n v="6.3357344831689852"/>
    <n v="33.734927843103186"/>
    <n v="16.986952444479837"/>
    <n v="19.068596331031067"/>
    <n v="0.27750812469656921"/>
    <n v="6.347946477483581"/>
    <n v="0"/>
    <n v="0"/>
    <n v="5.4891376876534315"/>
    <n v="18.18756344346804"/>
    <n v="2.6182269895706556"/>
    <n v="0"/>
    <n v="0"/>
    <n v="174.97552350142652"/>
    <n v="220.49376887308321"/>
    <n v="27.202102668725313"/>
    <n v="110.71163379571192"/>
    <n v="24.306675079085327"/>
    <n v="18.050217228135534"/>
    <n v="5.4934726970735088"/>
    <n v="2.4469606043439325"/>
    <n v="7.8239356095181387"/>
    <n v="3.5007492839118424"/>
    <n v="9.7383668343292928"/>
    <n v="0"/>
    <n v="0"/>
  </r>
  <r>
    <x v="0"/>
    <n v="9110"/>
    <s v="252452"/>
    <s v="9110C252452"/>
    <s v="Finance"/>
    <s v="Finance Transformation"/>
    <n v="700060"/>
    <s v="Salaries - Manual Adjustments"/>
    <n v="121283.21100000001"/>
    <s v="1A_Shareholder-All-PLC-(1)_A1_%"/>
    <n v="0.5"/>
    <s v="1A_NetExternalSales-All-Big4markets-(1)_A1_%"/>
    <n v="0.5"/>
    <s v=""/>
    <n v="0"/>
    <n v="60641.605500000005"/>
    <n v="0"/>
    <n v="0"/>
    <n v="538.26631233427202"/>
    <n v="2866.0252817109085"/>
    <n v="1443.1640521517631"/>
    <n v="1620.0147048083238"/>
    <n v="23.576315472189524"/>
    <n v="539.30380927538067"/>
    <n v="0"/>
    <n v="0"/>
    <n v="466.34181228353111"/>
    <n v="1545.1646105227178"/>
    <n v="222.43725495033041"/>
    <n v="0"/>
    <n v="0"/>
    <n v="14865.43194543141"/>
    <n v="18732.534985373419"/>
    <n v="2311.0146945282759"/>
    <n v="9405.7513006627032"/>
    <n v="2065.0272505394778"/>
    <n v="1533.4960595383777"/>
    <n v="466.71010258052473"/>
    <n v="207.88694103681246"/>
    <n v="664.69972497485401"/>
    <n v="297.41388507738895"/>
    <n v="827.34445674733593"/>
    <n v="0"/>
    <n v="0"/>
  </r>
  <r>
    <x v="0"/>
    <n v="9110"/>
    <s v="252453"/>
    <s v="9110C252453"/>
    <s v="Finance"/>
    <s v="M&amp;A Deal Operations Team"/>
    <n v="700060"/>
    <s v="Salaries - Manual Adjustments"/>
    <n v="37089.265500000001"/>
    <s v="1A_NetExternalSales-All-Big4markets-(1)_A1_%"/>
    <n v="1"/>
    <s v=""/>
    <n v="0"/>
    <s v=""/>
    <n v="0"/>
    <n v="0"/>
    <n v="0"/>
    <n v="0"/>
    <n v="329.21130638389411"/>
    <n v="1752.9016873256789"/>
    <n v="882.65959070481051"/>
    <n v="990.82395667344338"/>
    <n v="14.419608729847942"/>
    <n v="329.84585421927784"/>
    <n v="0"/>
    <n v="0"/>
    <n v="285.22126264508358"/>
    <n v="945.04457803118635"/>
    <n v="136.04577810763919"/>
    <n v="0"/>
    <n v="0"/>
    <n v="9091.9088907744554"/>
    <n v="11457.083925005141"/>
    <n v="1413.4493450995556"/>
    <n v="5752.6908191315824"/>
    <n v="1262.999937559267"/>
    <n v="937.90792685102474"/>
    <n v="285.44651421112712"/>
    <n v="127.1465998718847"/>
    <n v="406.53977370980624"/>
    <n v="181.90254786413541"/>
    <n v="506.01559710115538"/>
    <n v="0"/>
    <n v="0"/>
  </r>
  <r>
    <x v="0"/>
    <n v="9110"/>
    <s v="252455"/>
    <s v="9110C252455"/>
    <s v="Finance"/>
    <s v="Pearson Finance Services (PFS)-Belfast"/>
    <n v="700060"/>
    <s v="Salaries - Manual Adjustments"/>
    <n v="8828.0429999999997"/>
    <s v="1A_NetExternalSales-All-Big4markets-(1)_A1_%"/>
    <n v="1"/>
    <s v=""/>
    <n v="0"/>
    <s v=""/>
    <n v="0"/>
    <n v="0"/>
    <n v="0"/>
    <n v="0"/>
    <n v="78.359372440071411"/>
    <n v="417.22830748653269"/>
    <n v="210.09196909290281"/>
    <n v="235.837414869898"/>
    <n v="3.4321770516127641"/>
    <n v="78.510408474374231"/>
    <n v="0"/>
    <n v="0"/>
    <n v="67.888795779606141"/>
    <n v="224.94093801281039"/>
    <n v="32.38182161096443"/>
    <n v="0"/>
    <n v="0"/>
    <n v="2164.069888087678"/>
    <n v="2727.0324224822989"/>
    <n v="336.43134822555913"/>
    <n v="1369.2641585743679"/>
    <n v="300.62115297943888"/>
    <n v="223.2422615185437"/>
    <n v="67.942410497612613"/>
    <n v="30.26362576451649"/>
    <n v="96.765211042543797"/>
    <n v="43.296719217967407"/>
    <n v="120.44259679069877"/>
    <n v="0"/>
    <n v="0"/>
  </r>
  <r>
    <x v="0"/>
    <n v="9110"/>
    <s v="252461"/>
    <s v="9110C252461"/>
    <s v="Finance"/>
    <s v="Finance - NA Courseware"/>
    <n v="700060"/>
    <s v="Salaries - Manual Adjustments"/>
    <n v="-5803.9904999999999"/>
    <s v="1A_NetExternalSales-All-Big4markets-(1)_A1_%"/>
    <n v="1"/>
    <s v=""/>
    <n v="0"/>
    <s v=""/>
    <n v="0"/>
    <n v="0"/>
    <n v="0"/>
    <n v="0"/>
    <n v="-51.517312866298489"/>
    <n v="-274.30644968345928"/>
    <n v="-138.12481347695086"/>
    <n v="-155.05113822502301"/>
    <n v="-2.2564823259105662"/>
    <n v="-51.616611398062695"/>
    <n v="0"/>
    <n v="0"/>
    <n v="-44.63343979648424"/>
    <n v="-147.88725737827065"/>
    <n v="-21.289405251280748"/>
    <n v="0"/>
    <n v="0"/>
    <n v="-1422.7661863220362"/>
    <n v="-1792.8854983238357"/>
    <n v="-221.18654712073072"/>
    <n v="-900.2217329884013"/>
    <n v="-197.64316009694446"/>
    <n v="-146.77046374288653"/>
    <n v="-44.668688754149009"/>
    <n v="-19.896798920531872"/>
    <n v="-63.618218173769577"/>
    <n v="-28.465396806772493"/>
    <n v="-79.184898348200861"/>
    <n v="0"/>
    <n v="0"/>
  </r>
  <r>
    <x v="0"/>
    <n v="9110"/>
    <s v="285003"/>
    <s v="9110C285003"/>
    <s v="Finance"/>
    <s v="TEP Wave 8 - Transformation Team"/>
    <n v="700060"/>
    <s v="Salaries - Manual Adjustments"/>
    <n v="-1252.0305000000001"/>
    <s v="1A_NetExternalSales-All-Big4markets-(1)_A1_%"/>
    <n v="1"/>
    <n v="0"/>
    <n v="0"/>
    <e v="#N/A"/>
    <e v="#N/A"/>
    <n v="0"/>
    <n v="0"/>
    <n v="0"/>
    <n v="-11.113258539387365"/>
    <n v="-59.173088127970978"/>
    <n v="-29.796134104622247"/>
    <n v="-33.447462417011998"/>
    <n v="-0.48676590610390724"/>
    <n v="-11.134679110350394"/>
    <n v="0"/>
    <n v="0"/>
    <n v="-9.6282769493010143"/>
    <n v="-31.902077854700984"/>
    <n v="-4.5925272795439041"/>
    <n v="0"/>
    <n v="0"/>
    <n v="-306.91756984162402"/>
    <n v="-386.75930412173165"/>
    <n v="-47.714120687282666"/>
    <n v="-194.19485033001598"/>
    <n v="-42.635366918287936"/>
    <n v="-31.661164349810377"/>
    <n v="-9.6358808160009168"/>
    <n v="-4.2921157608498808"/>
    <n v="-13.723652633341461"/>
    <n v="-6.1405243507345109"/>
    <n v="-17.081679901327735"/>
    <n v="0"/>
    <n v="0"/>
  </r>
  <r>
    <x v="0"/>
    <n v="9120"/>
    <s v="237001"/>
    <s v="9120C237001"/>
    <s v="Human Resources"/>
    <s v="Restructuring"/>
    <n v="700060"/>
    <s v="Salaries - Manual Adjustments"/>
    <n v="0"/>
    <s v="1A_Overhead-HR-None-(1)_A1_%"/>
    <n v="1"/>
    <s v=""/>
    <n v="0"/>
    <s v=""/>
    <n v="0"/>
    <n v="0"/>
    <n v="0"/>
    <n v="0"/>
    <n v="0"/>
    <n v="0"/>
    <n v="0"/>
    <n v="0"/>
    <n v="0"/>
    <n v="0"/>
    <n v="0"/>
    <n v="0"/>
    <n v="0"/>
    <n v="0"/>
    <n v="0"/>
    <n v="0"/>
    <n v="0"/>
    <n v="0"/>
    <n v="0"/>
    <n v="0"/>
    <n v="0"/>
    <n v="0"/>
    <n v="0"/>
    <n v="0"/>
    <n v="0"/>
    <n v="0"/>
    <n v="0"/>
    <n v="0"/>
    <n v="0"/>
    <n v="0"/>
  </r>
  <r>
    <x v="0"/>
    <n v="9120"/>
    <s v="259111"/>
    <s v="9120C259111"/>
    <s v="Human Resources"/>
    <s v="HR - Executive"/>
    <n v="700060"/>
    <s v="Salaries - Manual Adjustments"/>
    <n v="-758104.22100000002"/>
    <s v="1A_Headcount-All-Big4markets-(1)_A1_%"/>
    <n v="1"/>
    <s v=""/>
    <n v="0"/>
    <s v=""/>
    <n v="0"/>
    <n v="0"/>
    <n v="0"/>
    <n v="0"/>
    <n v="-3295.8976276857161"/>
    <n v="-42607.835998487812"/>
    <n v="-14425.522950160672"/>
    <n v="-47.766632285300233"/>
    <n v="-5923.0624033772292"/>
    <n v="-31717.043837439356"/>
    <n v="0"/>
    <n v="0"/>
    <n v="0"/>
    <n v="0"/>
    <n v="0"/>
    <n v="0"/>
    <n v="0"/>
    <n v="-72796.347602797556"/>
    <n v="-438784.28417276789"/>
    <n v="-23119.050026085315"/>
    <n v="-54501.727437527567"/>
    <n v="-23931.082774935418"/>
    <n v="-10317.592573624852"/>
    <n v="-3916.8638473946194"/>
    <n v="-1815.1320268414088"/>
    <n v="-7499.3612687921359"/>
    <n v="-1385.2323362737068"/>
    <n v="-22020.417483523408"/>
    <n v="0"/>
    <n v="0"/>
  </r>
  <r>
    <x v="0"/>
    <n v="9120"/>
    <s v="259211"/>
    <s v="9120C259211"/>
    <s v="Human Resources"/>
    <s v="HR Operations - Executive"/>
    <n v="700060"/>
    <s v="Salaries - Manual Adjustments"/>
    <n v="-155878.821"/>
    <s v="1A_Headcount-All-Big4markets-(1)_A1_%"/>
    <n v="1"/>
    <s v=""/>
    <n v="0"/>
    <s v=""/>
    <n v="0"/>
    <n v="0"/>
    <n v="0"/>
    <n v="0"/>
    <n v="-677.69130168231368"/>
    <n v="-8760.8788565307805"/>
    <n v="-2966.1271464936049"/>
    <n v="-9.8216130678596176"/>
    <n v="-1217.8800204145928"/>
    <n v="-6521.5510770587862"/>
    <n v="0"/>
    <n v="0"/>
    <n v="0"/>
    <n v="0"/>
    <n v="0"/>
    <n v="0"/>
    <n v="0"/>
    <n v="-14968.138315418057"/>
    <n v="-90221.337641358448"/>
    <n v="-4753.660724844055"/>
    <n v="-11206.460510427823"/>
    <n v="-4920.6281469976684"/>
    <n v="-2121.4684226576778"/>
    <n v="-805.37227156448876"/>
    <n v="-373.22129657866543"/>
    <n v="-1541.99325165396"/>
    <n v="-284.82677896792893"/>
    <n v="-4527.7636242832841"/>
    <n v="0"/>
    <n v="0"/>
  </r>
  <r>
    <x v="0"/>
    <n v="9120"/>
    <s v="259222"/>
    <s v="9120C259222"/>
    <s v="Human Resources"/>
    <s v="HR Operations - Service Delivery"/>
    <n v="700060"/>
    <s v="Salaries - Manual Adjustments"/>
    <n v="145528.64549999998"/>
    <s v="1A_Headcount-All-Big4markets-(1)_A1_%"/>
    <n v="1"/>
    <s v=""/>
    <n v="0"/>
    <s v=""/>
    <n v="0"/>
    <n v="0"/>
    <n v="0"/>
    <n v="0"/>
    <n v="632.69337404700389"/>
    <n v="8179.1665166656157"/>
    <n v="2769.1796951042779"/>
    <n v="9.1694691890870121"/>
    <n v="1137.0141794467897"/>
    <n v="6088.5275415537772"/>
    <n v="0"/>
    <n v="0"/>
    <n v="0"/>
    <n v="0"/>
    <n v="0"/>
    <n v="0"/>
    <n v="0"/>
    <n v="13974.271044168607"/>
    <n v="84230.743970953292"/>
    <n v="4438.0230875181142"/>
    <n v="10462.364344748281"/>
    <n v="4593.9040637325934"/>
    <n v="1980.6053448427949"/>
    <n v="751.89647350513508"/>
    <n v="348.43982918530645"/>
    <n v="1439.6066626866609"/>
    <n v="265.91460648352336"/>
    <n v="4227.1252961691125"/>
    <n v="0"/>
    <n v="0"/>
  </r>
  <r>
    <x v="0"/>
    <n v="9120"/>
    <s v="259232"/>
    <s v="9120C259232"/>
    <s v="Human Resources"/>
    <s v="HR Operations - Data and Reporting"/>
    <n v="700060"/>
    <s v="Salaries - Manual Adjustments"/>
    <n v="130.84049999999999"/>
    <s v="1A_Headcount-All-Big4markets-(1)_A1_%"/>
    <n v="1"/>
    <s v=""/>
    <n v="0"/>
    <s v=""/>
    <n v="0"/>
    <n v="0"/>
    <n v="0"/>
    <n v="0"/>
    <n v="0.56883589565874859"/>
    <n v="7.3536466511246923"/>
    <n v="2.4896875433180012"/>
    <n v="8.2439984878079509E-3"/>
    <n v="1.022255812488186"/>
    <n v="5.4740149959044802"/>
    <n v="0"/>
    <n v="0"/>
    <n v="0"/>
    <n v="0"/>
    <n v="0"/>
    <n v="0"/>
    <n v="0"/>
    <n v="12.563853695419317"/>
    <n v="75.729370109003838"/>
    <n v="3.9900952680990485"/>
    <n v="9.4064022745888725"/>
    <n v="4.1302432423917832"/>
    <n v="1.7807036733665176"/>
    <n v="0.67600787600025203"/>
    <n v="0.3132719425367021"/>
    <n v="1.2943077625858481"/>
    <n v="0.23907595614643057"/>
    <n v="3.8004833028794653"/>
    <n v="0"/>
    <n v="0"/>
  </r>
  <r>
    <x v="0"/>
    <n v="9120"/>
    <s v="259521"/>
    <s v="9120C259521"/>
    <s v="Human Resources"/>
    <s v="HR - Talent Acquisition"/>
    <n v="700060"/>
    <s v="Salaries - Manual Adjustments"/>
    <n v="261.68099999999998"/>
    <s v="1A_Headcount-All-Big4markets-(1)_A1_%"/>
    <n v="1"/>
    <s v=""/>
    <n v="0"/>
    <s v=""/>
    <n v="0"/>
    <n v="0"/>
    <n v="0"/>
    <n v="0"/>
    <n v="1.1376717913174972"/>
    <n v="14.707293302249385"/>
    <n v="4.9793750866360025"/>
    <n v="1.6487996975615902E-2"/>
    <n v="2.044511624976372"/>
    <n v="10.94802999180896"/>
    <n v="0"/>
    <n v="0"/>
    <n v="0"/>
    <n v="0"/>
    <n v="0"/>
    <n v="0"/>
    <n v="0"/>
    <n v="25.127707390838633"/>
    <n v="151.45874021800768"/>
    <n v="7.9801905361980969"/>
    <n v="18.812804549177745"/>
    <n v="8.2604864847835664"/>
    <n v="3.5614073467330352"/>
    <n v="1.3520157520005041"/>
    <n v="0.62654388507340419"/>
    <n v="2.5886155251716962"/>
    <n v="0.47815191229286114"/>
    <n v="7.6009666057589307"/>
    <n v="0"/>
    <n v="0"/>
  </r>
  <r>
    <x v="0"/>
    <n v="9120"/>
    <s v="259541"/>
    <s v="9120C259541"/>
    <s v="Human Resources"/>
    <s v="HR - Learning &amp; Development"/>
    <n v="700060"/>
    <s v="Salaries - Manual Adjustments"/>
    <n v="243860.274"/>
    <s v="1A_Headcount-All-Big4markets-(1)_A1_%"/>
    <n v="1"/>
    <s v=""/>
    <n v="0"/>
    <s v=""/>
    <n v="0"/>
    <n v="0"/>
    <n v="0"/>
    <n v="0"/>
    <n v="1060.1952558754963"/>
    <n v="13705.712583202068"/>
    <n v="4640.2748880347808"/>
    <n v="15.365148635876755"/>
    <n v="1905.278430848718"/>
    <n v="10202.458694222167"/>
    <n v="0"/>
    <n v="0"/>
    <n v="0"/>
    <n v="0"/>
    <n v="0"/>
    <n v="0"/>
    <n v="0"/>
    <n v="23416.486521076175"/>
    <n v="141144.25536916388"/>
    <n v="7436.7319397643505"/>
    <n v="17531.634593535378"/>
    <n v="7697.9394665742548"/>
    <n v="3318.8721053493796"/>
    <n v="1259.9421881418941"/>
    <n v="583.87564816331667"/>
    <n v="2412.3283358326507"/>
    <n v="445.58931044042595"/>
    <n v="7083.333521139185"/>
    <n v="0"/>
    <n v="0"/>
  </r>
  <r>
    <x v="0"/>
    <n v="9120"/>
    <s v="259551"/>
    <s v="9120C259551"/>
    <s v="Human Resources"/>
    <s v="Reward - Global Mobility"/>
    <n v="700060"/>
    <s v="Salaries - Manual Adjustments"/>
    <n v="130.84049999999999"/>
    <s v="1A_Headcount-All-Big4markets-(1)_A1_%"/>
    <n v="1"/>
    <s v=""/>
    <n v="0"/>
    <s v=""/>
    <n v="0"/>
    <n v="0"/>
    <n v="0"/>
    <n v="0"/>
    <n v="0.56883589565874859"/>
    <n v="7.3536466511246923"/>
    <n v="2.4896875433180012"/>
    <n v="8.2439984878079509E-3"/>
    <n v="1.022255812488186"/>
    <n v="5.4740149959044802"/>
    <n v="0"/>
    <n v="0"/>
    <n v="0"/>
    <n v="0"/>
    <n v="0"/>
    <n v="0"/>
    <n v="0"/>
    <n v="12.563853695419317"/>
    <n v="75.729370109003838"/>
    <n v="3.9900952680990485"/>
    <n v="9.4064022745888725"/>
    <n v="4.1302432423917832"/>
    <n v="1.7807036733665176"/>
    <n v="0.67600787600025203"/>
    <n v="0.3132719425367021"/>
    <n v="1.2943077625858481"/>
    <n v="0.23907595614643057"/>
    <n v="3.8004833028794653"/>
    <n v="0"/>
    <n v="0"/>
  </r>
  <r>
    <x v="0"/>
    <n v="9120"/>
    <s v="259553"/>
    <s v="9120C259553"/>
    <s v="Human Resources"/>
    <s v="HR Reward - Global Mobility Recharge"/>
    <n v="700060"/>
    <s v="Salaries - Manual Adjustments"/>
    <n v="-14962.5"/>
    <s v="1A_Headcount-All-Big4markets-(1)_A1_%"/>
    <n v="1"/>
    <s v=""/>
    <n v="0"/>
    <s v=""/>
    <n v="0"/>
    <n v="0"/>
    <n v="0"/>
    <n v="0"/>
    <n v="-65.050248881607956"/>
    <n v="-840.9394493100624"/>
    <n v="-284.7126835108059"/>
    <n v="-0.94275723016823132"/>
    <n v="-116.90189654086069"/>
    <n v="-625.99080083170566"/>
    <n v="0"/>
    <n v="0"/>
    <n v="0"/>
    <n v="0"/>
    <n v="0"/>
    <n v="0"/>
    <n v="0"/>
    <n v="-1436.7620187763846"/>
    <n v="-8660.1679163253721"/>
    <n v="-456.29449940142399"/>
    <n v="-1075.6859996219521"/>
    <n v="-472.32137231428391"/>
    <n v="-203.63556171633797"/>
    <n v="-77.306092873794981"/>
    <n v="-35.824774746392791"/>
    <n v="-148.01288513641231"/>
    <n v="-27.33995967487871"/>
    <n v="-434.61108310755463"/>
    <n v="0"/>
    <n v="0"/>
  </r>
  <r>
    <x v="0"/>
    <n v="9120"/>
    <s v="259561"/>
    <s v="9120C259561"/>
    <s v="Human Resources"/>
    <s v="HR - Global Diversity, Equity &amp; Inclusion"/>
    <n v="700060"/>
    <s v="Salaries - Manual Adjustments"/>
    <n v="261.69150000000002"/>
    <s v="1A_Headcount-All-Big4markets-(1)_A1_%"/>
    <n v="1"/>
    <s v=""/>
    <n v="0"/>
    <s v=""/>
    <n v="0"/>
    <n v="0"/>
    <n v="0"/>
    <n v="0"/>
    <n v="1.1377174406149582"/>
    <n v="14.707883435196271"/>
    <n v="4.9795748850103969"/>
    <n v="1.6488658559637076E-2"/>
    <n v="2.0445936613949973"/>
    <n v="10.948469283599019"/>
    <n v="0"/>
    <n v="0"/>
    <n v="0"/>
    <n v="0"/>
    <n v="0"/>
    <n v="0"/>
    <n v="0"/>
    <n v="25.128715644886903"/>
    <n v="151.46481752882616"/>
    <n v="7.980510742864344"/>
    <n v="18.813559416545903"/>
    <n v="8.2608179383781746"/>
    <n v="3.5615502488816086"/>
    <n v="1.3520700018902403"/>
    <n v="0.62656902526620883"/>
    <n v="2.5887193938630206"/>
    <n v="0.47817109822947518"/>
    <n v="7.6012715959926913"/>
    <n v="0"/>
    <n v="0"/>
  </r>
  <r>
    <x v="0"/>
    <n v="9120"/>
    <s v="259611"/>
    <s v="9120C259611"/>
    <s v="Human Resources"/>
    <s v="Reward - Executive"/>
    <n v="700060"/>
    <s v="Salaries - Manual Adjustments"/>
    <n v="272.601"/>
    <s v="1A_Headcount-All-Big4markets-(1)_A1_%"/>
    <n v="1"/>
    <s v=""/>
    <n v="0"/>
    <s v=""/>
    <n v="0"/>
    <n v="0"/>
    <n v="0"/>
    <n v="0"/>
    <n v="1.1851470606767058"/>
    <n v="15.32103156700901"/>
    <n v="5.1871653960052928"/>
    <n v="1.7176044357633417E-2"/>
    <n v="2.1298295003465442"/>
    <n v="11.40489345346859"/>
    <n v="0"/>
    <n v="0"/>
    <n v="0"/>
    <n v="0"/>
    <n v="0"/>
    <n v="0"/>
    <n v="0"/>
    <n v="26.176291601033331"/>
    <n v="157.77914346922057"/>
    <n v="8.3132054690945747"/>
    <n v="19.597866612059732"/>
    <n v="8.6051982231743427"/>
    <n v="3.7100255812488188"/>
    <n v="1.4084356373259406"/>
    <n v="0.6526896855900699"/>
    <n v="2.6966389641484465"/>
    <n v="0.49810528637136914"/>
    <n v="7.9181564488690066"/>
    <n v="0"/>
    <n v="0"/>
  </r>
  <r>
    <x v="0"/>
    <n v="9120"/>
    <s v="259631"/>
    <s v="9120C259631"/>
    <s v="Human Resources"/>
    <s v="Reward - Benefits"/>
    <n v="700060"/>
    <s v="Salaries - Manual Adjustments"/>
    <n v="-131.65950000000001"/>
    <s v="1A_Headcount-All-Big4markets-(1)_A1_%"/>
    <n v="1"/>
    <s v=""/>
    <n v="0"/>
    <s v=""/>
    <n v="0"/>
    <n v="0"/>
    <n v="0"/>
    <n v="0"/>
    <n v="-0.57239654086068936"/>
    <n v="-7.3996770209816658"/>
    <n v="-2.5052718165206982"/>
    <n v="-8.2956020414592657E-3"/>
    <n v="-1.0286546531409491"/>
    <n v="-5.5082797555289531"/>
    <n v="0"/>
    <n v="0"/>
    <n v="0"/>
    <n v="0"/>
    <n v="0"/>
    <n v="0"/>
    <n v="0"/>
    <n v="-12.642497511183921"/>
    <n v="-76.20340035284481"/>
    <n v="-4.0150713880662847"/>
    <n v="-9.4652819293050214"/>
    <n v="-4.1560966227710923"/>
    <n v="-1.7918500409552016"/>
    <n v="-0.68023936739965984"/>
    <n v="-0.3152328775754521"/>
    <n v="-1.3024095205091046"/>
    <n v="-0.24057245920231871"/>
    <n v="-3.8242725411127214"/>
    <n v="0"/>
    <n v="0"/>
  </r>
  <r>
    <x v="0"/>
    <n v="9120"/>
    <s v="259651"/>
    <s v="9120C259651"/>
    <s v="Human Resources"/>
    <s v="Reward - Reward (BP)"/>
    <n v="700060"/>
    <s v="Salaries - Manual Adjustments"/>
    <n v="693.56700000000001"/>
    <s v="1A_Headcount-All-Big4markets-(1)_A1_%"/>
    <n v="1"/>
    <s v=""/>
    <n v="0"/>
    <s v=""/>
    <n v="0"/>
    <n v="0"/>
    <n v="0"/>
    <n v="0"/>
    <n v="3.0153186944741983"/>
    <n v="38.980641673492535"/>
    <n v="13.197481822191419"/>
    <n v="4.3700270934408668E-2"/>
    <n v="5.4188335958666753"/>
    <n v="29.016979900447357"/>
    <n v="0"/>
    <n v="0"/>
    <n v="0"/>
    <n v="0"/>
    <n v="0"/>
    <n v="0"/>
    <n v="0"/>
    <n v="66.599212904038808"/>
    <n v="401.43068880347801"/>
    <n v="21.150931132253795"/>
    <n v="49.862009136160289"/>
    <n v="21.893835738138744"/>
    <n v="9.439258521832274"/>
    <n v="3.5834222166215111"/>
    <n v="1.6606102955075293"/>
    <n v="6.8609425367021606"/>
    <n v="1.2673078570978515"/>
    <n v="20.145824900762396"/>
    <n v="0"/>
    <n v="0"/>
  </r>
  <r>
    <x v="0"/>
    <n v="9120"/>
    <s v="259714"/>
    <s v="9120C259714"/>
    <s v="Human Resources"/>
    <s v="HR - Finance and Legal"/>
    <n v="700060"/>
    <s v="Salaries - Manual Adjustments"/>
    <n v="261.68099999999998"/>
    <s v="1A_Headcount-All-Big4markets-(1)_A1_%"/>
    <n v="1"/>
    <s v=""/>
    <n v="0"/>
    <s v=""/>
    <n v="0"/>
    <n v="0"/>
    <n v="0"/>
    <n v="0"/>
    <n v="1.1376717913174972"/>
    <n v="14.707293302249385"/>
    <n v="4.9793750866360025"/>
    <n v="1.6487996975615902E-2"/>
    <n v="2.044511624976372"/>
    <n v="10.94802999180896"/>
    <n v="0"/>
    <n v="0"/>
    <n v="0"/>
    <n v="0"/>
    <n v="0"/>
    <n v="0"/>
    <n v="0"/>
    <n v="25.127707390838633"/>
    <n v="151.45874021800768"/>
    <n v="7.9801905361980969"/>
    <n v="18.812804549177745"/>
    <n v="8.2604864847835664"/>
    <n v="3.5614073467330352"/>
    <n v="1.3520157520005041"/>
    <n v="0.62654388507340419"/>
    <n v="2.5886155251716962"/>
    <n v="0.47815191229286114"/>
    <n v="7.6009666057589307"/>
    <n v="0"/>
    <n v="0"/>
  </r>
  <r>
    <x v="0"/>
    <n v="9120"/>
    <s v="259722"/>
    <s v="9120C259722"/>
    <s v="Human Resources"/>
    <s v="HR Global Product"/>
    <n v="700060"/>
    <s v="Salaries - Manual Adjustments"/>
    <n v="327.11700000000002"/>
    <s v="1A_Headcount-All-Big4markets-(1)_A1_%"/>
    <n v="1"/>
    <s v=""/>
    <n v="0"/>
    <s v=""/>
    <n v="0"/>
    <n v="0"/>
    <n v="0"/>
    <n v="0"/>
    <n v="1.4221582130930628"/>
    <n v="18.38500182723206"/>
    <n v="6.2245185558565943"/>
    <n v="2.0610988595551636E-2"/>
    <n v="2.5557625858484032"/>
    <n v="13.685696427446286"/>
    <n v="0"/>
    <n v="0"/>
    <n v="0"/>
    <n v="0"/>
    <n v="0"/>
    <n v="0"/>
    <n v="0"/>
    <n v="31.411146619620691"/>
    <n v="189.33254123873732"/>
    <n v="9.9757184802469911"/>
    <n v="23.517137987524418"/>
    <n v="10.326105286371369"/>
    <n v="4.4519735366391533"/>
    <n v="1.6901010648352344"/>
    <n v="0.78321756663096209"/>
    <n v="3.2359252095016067"/>
    <n v="0.59771866927099748"/>
    <n v="9.5016657425493047"/>
    <n v="0"/>
    <n v="0"/>
  </r>
  <r>
    <x v="0"/>
    <n v="9120"/>
    <s v="259756"/>
    <s v="9120C259756"/>
    <s v="Human Resources"/>
    <s v="HR - North America US Compliance"/>
    <n v="700060"/>
    <s v="Salaries - Manual Adjustments"/>
    <n v="196.26599999999999"/>
    <s v="1A_Headcount-All-Big4markets-(1)_A1_%"/>
    <n v="1"/>
    <n v="0"/>
    <n v="0"/>
    <n v="0"/>
    <n v="0"/>
    <n v="0"/>
    <n v="0"/>
    <n v="0"/>
    <n v="0.85327666813685332"/>
    <n v="11.030765043160482"/>
    <n v="3.7346312141641986"/>
    <n v="1.2366328523722513E-2"/>
    <n v="1.5334247369415916"/>
    <n v="8.2112421397517483"/>
    <n v="0"/>
    <n v="0"/>
    <n v="0"/>
    <n v="0"/>
    <n v="0"/>
    <n v="0"/>
    <n v="0"/>
    <n v="18.846284670153107"/>
    <n v="113.59709381891498"/>
    <n v="5.985303005481696"/>
    <n v="14.109980845567387"/>
    <n v="6.1955305903849789"/>
    <n v="2.6711269611240627"/>
    <n v="1.014038938945246"/>
    <n v="0.46992048390145541"/>
    <n v="1.9415135782244344"/>
    <n v="0.35862352718795287"/>
    <n v="5.7008774494360779"/>
    <n v="0"/>
    <n v="0"/>
  </r>
  <r>
    <x v="0"/>
    <n v="9120"/>
    <s v="259761"/>
    <s v="9120C259761"/>
    <s v="Human Resources"/>
    <s v="HR Core - Exec Central"/>
    <n v="700060"/>
    <s v="Salaries - Manual Adjustments"/>
    <n v="32.707500000000003"/>
    <s v="1A_Headcount-All-Core-(1)_A1_%"/>
    <n v="1"/>
    <s v=""/>
    <n v="0"/>
    <s v=""/>
    <n v="0"/>
    <n v="0"/>
    <n v="0"/>
    <n v="0"/>
    <n v="0.88781176239181758"/>
    <n v="11.477218725413062"/>
    <n v="3.885784815106216"/>
    <n v="1.2866837136113298E-2"/>
    <n v="1.595487804878049"/>
    <n v="8.5435798583792302"/>
    <n v="0"/>
    <n v="0"/>
    <n v="0"/>
    <n v="0"/>
    <n v="0"/>
    <n v="0"/>
    <n v="0"/>
    <n v="0"/>
    <n v="0"/>
    <n v="0"/>
    <n v="0"/>
    <n v="0"/>
    <n v="0"/>
    <n v="0"/>
    <n v="0"/>
    <n v="0"/>
    <n v="0.37313827694728563"/>
    <n v="5.9316119197482307"/>
    <n v="0"/>
    <n v="0"/>
  </r>
  <r>
    <x v="0"/>
    <n v="9120"/>
    <s v="259762"/>
    <s v="9120C259762"/>
    <s v="Human Resources"/>
    <s v="HR - Global Employee Comms"/>
    <n v="700060"/>
    <s v="Salaries - Manual Adjustments"/>
    <n v="44375.5095"/>
    <s v="1A_Headcount-All-Big4markets-(1)_A1_%"/>
    <n v="1"/>
    <s v=""/>
    <n v="0"/>
    <s v=""/>
    <n v="0"/>
    <n v="0"/>
    <n v="0"/>
    <n v="0"/>
    <n v="192.9248412513389"/>
    <n v="2494.0428753071642"/>
    <n v="844.3956819986139"/>
    <n v="2.7960121920483902"/>
    <n v="346.70551181400037"/>
    <n v="1856.5520955201312"/>
    <n v="0"/>
    <n v="0"/>
    <n v="0"/>
    <n v="0"/>
    <n v="0"/>
    <n v="0"/>
    <n v="0"/>
    <n v="4261.1225806817465"/>
    <n v="25684.16799615651"/>
    <n v="1353.2699009514208"/>
    <n v="3190.2499111272132"/>
    <n v="1400.8021082162434"/>
    <n v="603.93863348245236"/>
    <n v="229.27299974796802"/>
    <n v="106.24846329783881"/>
    <n v="438.97391415159723"/>
    <n v="81.084353569403319"/>
    <n v="1288.9616205343079"/>
    <n v="0"/>
    <n v="0"/>
  </r>
  <r>
    <x v="0"/>
    <n v="9120"/>
    <s v="259765"/>
    <s v="9120C259765"/>
    <s v="Human Resources"/>
    <s v="HR UK"/>
    <n v="700060"/>
    <s v="Salaries - Manual Adjustments"/>
    <n v="130.84049999999999"/>
    <s v="1A_NetExternalSales-All-UK-(1)_A1_%"/>
    <n v="1"/>
    <s v=""/>
    <n v="0"/>
    <s v=""/>
    <n v="0"/>
    <n v="0"/>
    <n v="0"/>
    <n v="0"/>
    <n v="7.601985890343709"/>
    <n v="40.477145334342055"/>
    <n v="20.381942006238432"/>
    <n v="22.879620451621705"/>
    <n v="0.3329705267800116"/>
    <n v="7.6166385574842179"/>
    <n v="0"/>
    <n v="0"/>
    <n v="6.5861893932814786"/>
    <n v="21.822505511282081"/>
    <n v="3.1415023286262835"/>
    <n v="0"/>
    <n v="0"/>
    <n v="0"/>
    <n v="0"/>
    <n v="0"/>
    <n v="0"/>
    <n v="0"/>
    <n v="0"/>
    <n v="0"/>
    <n v="0"/>
    <n v="0"/>
    <n v="0"/>
    <n v="0"/>
    <n v="0"/>
    <n v="0"/>
  </r>
  <r>
    <x v="0"/>
    <n v="9130"/>
    <s v="251051"/>
    <s v="9130C251051"/>
    <s v="Strategy &amp; Technology"/>
    <s v="Chief Information Office"/>
    <n v="700060"/>
    <s v="Salaries - Manual Adjustments"/>
    <n v="161710.8334"/>
    <s v="1A_Specific-None-None-(1)_A1_%"/>
    <n v="1"/>
    <s v=""/>
    <n v="0"/>
    <s v=""/>
    <n v="0"/>
    <n v="0"/>
    <n v="0"/>
    <n v="0"/>
    <n v="0"/>
    <n v="0"/>
    <n v="0"/>
    <n v="0"/>
    <n v="0"/>
    <n v="0"/>
    <n v="0"/>
    <n v="0"/>
    <n v="0"/>
    <n v="0"/>
    <n v="0"/>
    <n v="0"/>
    <n v="0"/>
    <n v="0"/>
    <n v="0"/>
    <n v="0"/>
    <n v="0"/>
    <n v="0"/>
    <n v="0"/>
    <n v="0"/>
    <n v="0"/>
    <n v="0"/>
    <n v="0"/>
    <n v="0"/>
    <n v="161710.8334"/>
    <n v="0"/>
  </r>
  <r>
    <x v="0"/>
    <n v="9130"/>
    <s v="251051"/>
    <s v="9130C251051"/>
    <s v="Strategy &amp; Technology"/>
    <s v="Chief Information Office"/>
    <n v="700060"/>
    <s v="Salaries - Manual Adjustments"/>
    <n v="-466311.63890000002"/>
    <s v="1A_Specific-None-None-(1)_A1_%"/>
    <n v="1"/>
    <s v=""/>
    <n v="0"/>
    <s v=""/>
    <n v="0"/>
    <n v="0"/>
    <n v="0"/>
    <n v="0"/>
    <n v="0"/>
    <n v="0"/>
    <n v="0"/>
    <n v="0"/>
    <n v="0"/>
    <n v="0"/>
    <n v="0"/>
    <n v="0"/>
    <n v="0"/>
    <n v="0"/>
    <n v="0"/>
    <n v="0"/>
    <n v="0"/>
    <n v="0"/>
    <n v="0"/>
    <n v="0"/>
    <n v="0"/>
    <n v="0"/>
    <n v="0"/>
    <n v="0"/>
    <n v="0"/>
    <n v="0"/>
    <n v="0"/>
    <n v="0"/>
    <n v="-466311.63890000002"/>
    <n v="0"/>
  </r>
  <r>
    <x v="0"/>
    <n v="9130"/>
    <s v="251157"/>
    <s v="9130C251157"/>
    <s v="Strategy &amp; Technology"/>
    <s v="ES Finance Info Systems"/>
    <n v="700060"/>
    <s v="Salaries - Manual Adjustments"/>
    <n v="-42150.167600000001"/>
    <s v="1A_Specific-None-None-(1)_A1_%"/>
    <n v="1"/>
    <s v=""/>
    <n v="0"/>
    <s v=""/>
    <n v="0"/>
    <n v="0"/>
    <n v="0"/>
    <n v="0"/>
    <n v="0"/>
    <n v="0"/>
    <n v="0"/>
    <n v="0"/>
    <n v="0"/>
    <n v="0"/>
    <n v="0"/>
    <n v="0"/>
    <n v="0"/>
    <n v="0"/>
    <n v="0"/>
    <n v="0"/>
    <n v="0"/>
    <n v="0"/>
    <n v="0"/>
    <n v="0"/>
    <n v="0"/>
    <n v="0"/>
    <n v="0"/>
    <n v="0"/>
    <n v="0"/>
    <n v="0"/>
    <n v="0"/>
    <n v="0"/>
    <n v="-42150.167600000001"/>
    <n v="0"/>
  </r>
  <r>
    <x v="0"/>
    <n v="9130"/>
    <s v="251158"/>
    <s v="9130C251158"/>
    <s v="Strategy &amp; Technology"/>
    <s v="ES TEP BAU"/>
    <n v="700060"/>
    <s v="Salaries - Manual Adjustments"/>
    <n v="666.68490000000008"/>
    <s v="1A_Specific-None-None-(1)_A1_%"/>
    <n v="1"/>
    <s v=""/>
    <n v="0"/>
    <s v=""/>
    <n v="0"/>
    <n v="0"/>
    <n v="0"/>
    <n v="0"/>
    <n v="0"/>
    <n v="0"/>
    <n v="0"/>
    <n v="0"/>
    <n v="0"/>
    <n v="0"/>
    <n v="0"/>
    <n v="0"/>
    <n v="0"/>
    <n v="0"/>
    <n v="0"/>
    <n v="0"/>
    <n v="0"/>
    <n v="0"/>
    <n v="0"/>
    <n v="0"/>
    <n v="0"/>
    <n v="0"/>
    <n v="0"/>
    <n v="0"/>
    <n v="0"/>
    <n v="0"/>
    <n v="0"/>
    <n v="0"/>
    <n v="666.68490000000008"/>
    <n v="0"/>
  </r>
  <r>
    <x v="0"/>
    <n v="9130"/>
    <s v="251160"/>
    <s v="9130C251160"/>
    <s v="Strategy &amp; Technology"/>
    <s v="ES ERP Systems"/>
    <n v="700060"/>
    <s v="Salaries - Manual Adjustments"/>
    <n v="42472.3874"/>
    <s v="1A_Specific-None-None-(1)_A1_%"/>
    <n v="1"/>
    <s v=""/>
    <n v="0"/>
    <s v=""/>
    <n v="0"/>
    <n v="0"/>
    <n v="0"/>
    <n v="0"/>
    <n v="0"/>
    <n v="0"/>
    <n v="0"/>
    <n v="0"/>
    <n v="0"/>
    <n v="0"/>
    <n v="0"/>
    <n v="0"/>
    <n v="0"/>
    <n v="0"/>
    <n v="0"/>
    <n v="0"/>
    <n v="0"/>
    <n v="0"/>
    <n v="0"/>
    <n v="0"/>
    <n v="0"/>
    <n v="0"/>
    <n v="0"/>
    <n v="0"/>
    <n v="0"/>
    <n v="0"/>
    <n v="0"/>
    <n v="0"/>
    <n v="42472.3874"/>
    <n v="0"/>
  </r>
  <r>
    <x v="0"/>
    <n v="9130"/>
    <s v="251167"/>
    <s v="9130C251167"/>
    <s v="Strategy &amp; Technology"/>
    <s v="Rights &amp; Royalties"/>
    <n v="700060"/>
    <s v="Salaries - Manual Adjustments"/>
    <n v="133.33270000000002"/>
    <s v="1A_Specific-None-None-(1)_A1_%"/>
    <n v="1"/>
    <s v=""/>
    <n v="0"/>
    <s v=""/>
    <n v="0"/>
    <n v="0"/>
    <n v="0"/>
    <n v="0"/>
    <n v="0"/>
    <n v="0"/>
    <n v="0"/>
    <n v="0"/>
    <n v="0"/>
    <n v="0"/>
    <n v="0"/>
    <n v="0"/>
    <n v="0"/>
    <n v="0"/>
    <n v="0"/>
    <n v="0"/>
    <n v="0"/>
    <n v="0"/>
    <n v="0"/>
    <n v="0"/>
    <n v="0"/>
    <n v="0"/>
    <n v="0"/>
    <n v="0"/>
    <n v="0"/>
    <n v="0"/>
    <n v="0"/>
    <n v="0"/>
    <n v="133.33270000000002"/>
    <n v="0"/>
  </r>
  <r>
    <x v="0"/>
    <n v="9130"/>
    <s v="251401"/>
    <s v="9130C251401"/>
    <s v="Strategy &amp; Technology"/>
    <s v="GBS - Delivery Excellence"/>
    <n v="700060"/>
    <s v="Salaries - Manual Adjustments"/>
    <n v="266.66540000000003"/>
    <s v="1A_Specific-None-None-(1)_A1_%"/>
    <n v="1"/>
    <s v=""/>
    <n v="0"/>
    <s v=""/>
    <n v="0"/>
    <n v="0"/>
    <n v="0"/>
    <n v="0"/>
    <n v="0"/>
    <n v="0"/>
    <n v="0"/>
    <n v="0"/>
    <n v="0"/>
    <n v="0"/>
    <n v="0"/>
    <n v="0"/>
    <n v="0"/>
    <n v="0"/>
    <n v="0"/>
    <n v="0"/>
    <n v="0"/>
    <n v="0"/>
    <n v="0"/>
    <n v="0"/>
    <n v="0"/>
    <n v="0"/>
    <n v="0"/>
    <n v="0"/>
    <n v="0"/>
    <n v="0"/>
    <n v="0"/>
    <n v="0"/>
    <n v="266.66540000000003"/>
    <n v="0"/>
  </r>
  <r>
    <x v="0"/>
    <n v="9140"/>
    <s v="253101"/>
    <s v="9140C253101"/>
    <s v="Corporate Marketing &amp; Communications"/>
    <s v="GCAM Global Employee Communications"/>
    <n v="700060"/>
    <s v="Salaries - Manual Adjustments"/>
    <n v="-46214.47600000001"/>
    <s v="1A_NetExternalSales-All-Big4markets-(1)_A1_%"/>
    <n v="1"/>
    <s v=""/>
    <n v="0"/>
    <s v=""/>
    <n v="0"/>
    <n v="0"/>
    <n v="0"/>
    <n v="0"/>
    <n v="-410.20839352580668"/>
    <n v="-2184.1746356306817"/>
    <n v="-1099.8236260784754"/>
    <n v="-1234.600074943784"/>
    <n v="-17.967318915359712"/>
    <n v="-410.9990615348346"/>
    <n v="0"/>
    <n v="0"/>
    <n v="-355.39531504609909"/>
    <n v="-1177.5574248121036"/>
    <n v="-169.51762895538653"/>
    <n v="0"/>
    <n v="0"/>
    <n v="-11328.825188702718"/>
    <n v="-14275.913069298607"/>
    <n v="-1761.205565969462"/>
    <n v="-7168.0468246581195"/>
    <n v="-1573.7405288420784"/>
    <n v="-1168.6649166904219"/>
    <n v="-355.67598609613333"/>
    <n v="-158.42895266450665"/>
    <n v="-506.5622724493499"/>
    <n v="-226.65671102615764"/>
    <n v="-630.51250415991706"/>
    <n v="0"/>
    <n v="0"/>
  </r>
  <r>
    <x v="0"/>
    <n v="9140"/>
    <s v="253201"/>
    <s v="9140C253201"/>
    <s v="Corporate Marketing &amp; Communications"/>
    <s v="GCAM Investor &amp; Media Relations (General)"/>
    <n v="700060"/>
    <s v="Salaries - Manual Adjustments"/>
    <n v="-322837.93300000008"/>
    <s v="1A_Shareholder-All-PLC-(1)_A1_%"/>
    <n v="1"/>
    <s v=""/>
    <n v="0"/>
    <s v=""/>
    <n v="0"/>
    <n v="-322837.93300000008"/>
    <n v="0"/>
    <n v="0"/>
    <n v="0"/>
    <n v="0"/>
    <n v="0"/>
    <n v="0"/>
    <n v="0"/>
    <n v="0"/>
    <n v="0"/>
    <n v="0"/>
    <n v="0"/>
    <n v="0"/>
    <n v="0"/>
    <n v="0"/>
    <n v="0"/>
    <n v="0"/>
    <n v="0"/>
    <n v="0"/>
    <n v="0"/>
    <n v="0"/>
    <n v="0"/>
    <n v="0"/>
    <n v="0"/>
    <n v="0"/>
    <n v="0"/>
    <n v="0"/>
    <n v="0"/>
    <n v="0"/>
  </r>
  <r>
    <x v="0"/>
    <n v="9140"/>
    <s v="253611"/>
    <s v="9140C253611"/>
    <s v="Corporate Marketing &amp; Communications"/>
    <s v="CM&amp;C - Corporate Communications"/>
    <n v="700060"/>
    <s v="Salaries - Manual Adjustments"/>
    <n v="-96596.016000000003"/>
    <s v="1A_NetExternalSales-All-Big4markets-(1)_A1_%"/>
    <n v="1"/>
    <s v=""/>
    <n v="0"/>
    <s v=""/>
    <n v="0"/>
    <n v="0"/>
    <n v="0"/>
    <n v="0"/>
    <n v="-857.40443198691923"/>
    <n v="-4565.2917940728239"/>
    <n v="-2298.8160805253833"/>
    <n v="-2580.5214927216944"/>
    <n v="-37.554713926112441"/>
    <n v="-859.05706090887747"/>
    <n v="0"/>
    <n v="0"/>
    <n v="-742.83589277346834"/>
    <n v="-2461.292774326138"/>
    <n v="-354.3203129438615"/>
    <n v="0"/>
    <n v="0"/>
    <n v="-23679.147182998044"/>
    <n v="-29839.055781062565"/>
    <n v="-3681.2154059623044"/>
    <n v="-14982.421649948486"/>
    <n v="-3289.3819958897261"/>
    <n v="-2442.7059389630786"/>
    <n v="-743.42254240333409"/>
    <n v="-331.14311728740415"/>
    <n v="-1058.8002204009358"/>
    <n v="-473.75059028669062"/>
    <n v="-1317.8770206121435"/>
    <n v="0"/>
    <n v="0"/>
  </r>
  <r>
    <x v="0"/>
    <n v="9140"/>
    <s v="253621"/>
    <s v="9140C253621"/>
    <s v="Corporate Marketing &amp; Communications"/>
    <s v="GCAM Global Government Relations"/>
    <n v="700060"/>
    <s v="Salaries - Manual Adjustments"/>
    <n v="-69478.706000000006"/>
    <s v="1A_NetExternalSales-All-Big4markets-(1)_A1_%"/>
    <n v="1"/>
    <s v=""/>
    <n v="0"/>
    <s v=""/>
    <n v="0"/>
    <n v="0"/>
    <n v="0"/>
    <n v="0"/>
    <n v="-616.70608085033405"/>
    <n v="-3283.6816620325035"/>
    <n v="-1653.471573888673"/>
    <n v="-1856.0940869392766"/>
    <n v="-27.012013909419121"/>
    <n v="-617.89476878748292"/>
    <n v="0"/>
    <n v="0"/>
    <n v="-534.30026141301039"/>
    <n v="-1770.336336100343"/>
    <n v="-254.8523000457343"/>
    <n v="0"/>
    <n v="0"/>
    <n v="-17031.72215154556"/>
    <n v="-21462.365320843528"/>
    <n v="-2647.7912185687414"/>
    <n v="-10776.420313077982"/>
    <n v="-2365.9568383660408"/>
    <n v="-1756.96736579353"/>
    <n v="-534.72222143627312"/>
    <n v="-238.18161703413389"/>
    <n v="-761.56421633343371"/>
    <n v="-340.75502637557469"/>
    <n v="-947.91062665842298"/>
    <n v="0"/>
    <n v="0"/>
  </r>
  <r>
    <x v="0"/>
    <n v="9140"/>
    <s v="253821"/>
    <s v="9140C253821"/>
    <s v="Corporate Marketing &amp; Communications"/>
    <s v="GCAM Digital Channels &amp; Experience"/>
    <n v="700060"/>
    <s v="Salaries - Manual Adjustments"/>
    <n v="884.26800000000003"/>
    <s v="1A_Brandenhancement-All-PLC-(1)_A1_%"/>
    <n v="1"/>
    <s v=""/>
    <n v="0"/>
    <s v=""/>
    <n v="0"/>
    <n v="0"/>
    <n v="884.26800000000003"/>
    <n v="0"/>
    <n v="0"/>
    <n v="0"/>
    <n v="0"/>
    <n v="0"/>
    <n v="0"/>
    <n v="0"/>
    <n v="0"/>
    <n v="0"/>
    <n v="0"/>
    <n v="0"/>
    <n v="0"/>
    <n v="0"/>
    <n v="0"/>
    <n v="0"/>
    <n v="0"/>
    <n v="0"/>
    <n v="0"/>
    <n v="0"/>
    <n v="0"/>
    <n v="0"/>
    <n v="0"/>
    <n v="0"/>
    <n v="0"/>
    <n v="0"/>
    <n v="0"/>
    <n v="0"/>
  </r>
  <r>
    <x v="0"/>
    <n v="9140"/>
    <s v="253841"/>
    <s v="9140C253841"/>
    <s v="Corporate Marketing &amp; Communications"/>
    <s v="Legal - Sustainability"/>
    <n v="700060"/>
    <s v="Salaries - Manual Adjustments"/>
    <n v="-64823.484000000011"/>
    <s v="1A_Brandenhancement-All-PLC-(1)_A1_%"/>
    <n v="1"/>
    <s v=""/>
    <n v="0"/>
    <s v=""/>
    <n v="0"/>
    <n v="0"/>
    <n v="-64823.484000000011"/>
    <n v="0"/>
    <n v="0"/>
    <n v="0"/>
    <n v="0"/>
    <n v="0"/>
    <n v="0"/>
    <n v="0"/>
    <n v="0"/>
    <n v="0"/>
    <n v="0"/>
    <n v="0"/>
    <n v="0"/>
    <n v="0"/>
    <n v="0"/>
    <n v="0"/>
    <n v="0"/>
    <n v="0"/>
    <n v="0"/>
    <n v="0"/>
    <n v="0"/>
    <n v="0"/>
    <n v="0"/>
    <n v="0"/>
    <n v="0"/>
    <n v="0"/>
    <n v="0"/>
    <n v="0"/>
  </r>
  <r>
    <x v="0"/>
    <n v="9140"/>
    <s v="253861"/>
    <s v="9140C253861"/>
    <s v="Corporate Marketing &amp; Communications"/>
    <s v="CM&amp;C - Brand Marketing"/>
    <n v="700060"/>
    <s v="Salaries - Manual Adjustments"/>
    <n v="15934.006000000001"/>
    <s v="1A_Brandenhancement-All-PLC-(1)_A1_%"/>
    <n v="1"/>
    <s v=""/>
    <n v="0"/>
    <s v=""/>
    <n v="0"/>
    <n v="0"/>
    <n v="15934.006000000001"/>
    <n v="0"/>
    <n v="0"/>
    <n v="0"/>
    <n v="0"/>
    <n v="0"/>
    <n v="0"/>
    <n v="0"/>
    <n v="0"/>
    <n v="0"/>
    <n v="0"/>
    <n v="0"/>
    <n v="0"/>
    <n v="0"/>
    <n v="0"/>
    <n v="0"/>
    <n v="0"/>
    <n v="0"/>
    <n v="0"/>
    <n v="0"/>
    <n v="0"/>
    <n v="0"/>
    <n v="0"/>
    <n v="0"/>
    <n v="0"/>
    <n v="0"/>
    <n v="0"/>
    <n v="0"/>
  </r>
  <r>
    <x v="0"/>
    <n v="9140"/>
    <s v="253871"/>
    <s v="9140C253871"/>
    <s v="Corporate Marketing &amp; Communications"/>
    <s v="DTC - Consumer Research &amp; Insights"/>
    <n v="700060"/>
    <s v="Salaries - Manual Adjustments"/>
    <n v="137.08200000000002"/>
    <s v="1A_Brandenhancement-All-PLC-(1)_A1_%"/>
    <n v="1"/>
    <s v=""/>
    <n v="0"/>
    <s v=""/>
    <n v="0"/>
    <n v="0"/>
    <n v="137.08200000000002"/>
    <n v="0"/>
    <n v="0"/>
    <n v="0"/>
    <n v="0"/>
    <n v="0"/>
    <n v="0"/>
    <n v="0"/>
    <n v="0"/>
    <n v="0"/>
    <n v="0"/>
    <n v="0"/>
    <n v="0"/>
    <n v="0"/>
    <n v="0"/>
    <n v="0"/>
    <n v="0"/>
    <n v="0"/>
    <n v="0"/>
    <n v="0"/>
    <n v="0"/>
    <n v="0"/>
    <n v="0"/>
    <n v="0"/>
    <n v="0"/>
    <n v="0"/>
    <n v="0"/>
    <n v="0"/>
  </r>
  <r>
    <x v="0"/>
    <n v="9150"/>
    <s v="253841"/>
    <s v="9150C253841"/>
    <s v="Legal"/>
    <s v="Legal - Sustainability"/>
    <n v="700060"/>
    <s v="Salaries - Manual Adjustments"/>
    <n v="62007.802500000005"/>
    <s v="1A_Shareholder-All-PLC-(1)_A1_%"/>
    <n v="0.6"/>
    <s v="1A_NetExternalSales-All-Big4markets-(1)_A1_%"/>
    <n v="0.4"/>
    <e v="#N/A"/>
    <e v="#N/A"/>
    <n v="37204.681499999999"/>
    <n v="0"/>
    <n v="0"/>
    <n v="220.15717369242049"/>
    <n v="1172.237629020801"/>
    <n v="590.27085963894035"/>
    <n v="662.60483069070688"/>
    <n v="9.6429868663501814"/>
    <n v="220.58152199183101"/>
    <n v="0"/>
    <n v="0"/>
    <n v="190.73921777067247"/>
    <n v="631.9902727462063"/>
    <n v="90.979420876990048"/>
    <n v="0"/>
    <n v="0"/>
    <n v="6080.1343272450249"/>
    <n v="7661.8243868716527"/>
    <n v="945.23185243113096"/>
    <n v="3847.0615295012994"/>
    <n v="844.62013070264095"/>
    <n v="627.21769986372783"/>
    <n v="190.88985277982405"/>
    <n v="85.028173484884491"/>
    <n v="271.86990798286217"/>
    <n v="121.64573345035485"/>
    <n v="338.39349239167888"/>
    <n v="0"/>
    <n v="0"/>
  </r>
  <r>
    <x v="0"/>
    <n v="9150"/>
    <s v="256111"/>
    <s v="9150C256111"/>
    <s v="Legal"/>
    <s v="Legal - Human Resources"/>
    <n v="700060"/>
    <s v="Salaries - Manual Adjustments"/>
    <n v="64879.017000000007"/>
    <s v="1A_Shareholder-All-PLC-(1)_A1_%"/>
    <n v="0.6"/>
    <s v="1A_NetExternalSales-All-Big4markets-(1)_A1_%"/>
    <n v="0.4"/>
    <s v=""/>
    <n v="0"/>
    <n v="38927.410200000006"/>
    <n v="0"/>
    <n v="0"/>
    <n v="230.35134997184434"/>
    <n v="1226.5170187458302"/>
    <n v="617.60281114815234"/>
    <n v="693.28614047666815"/>
    <n v="10.089496540902417"/>
    <n v="230.795347330586"/>
    <n v="0"/>
    <n v="0"/>
    <n v="199.5712225459072"/>
    <n v="661.25400346731772"/>
    <n v="95.192139629982734"/>
    <n v="0"/>
    <n v="0"/>
    <n v="6361.6693782949906"/>
    <n v="8016.5981474163773"/>
    <n v="988.99994759241531"/>
    <n v="4025.1961899885232"/>
    <n v="883.72949224251033"/>
    <n v="656.26044096885551"/>
    <n v="199.72883257118653"/>
    <n v="88.965325178307523"/>
    <n v="284.4585950583969"/>
    <n v="127.27842771888332"/>
    <n v="354.06249311236445"/>
    <n v="0"/>
    <n v="0"/>
  </r>
  <r>
    <x v="0"/>
    <n v="9150"/>
    <s v="256113"/>
    <s v="9150C256113"/>
    <s v="Legal"/>
    <s v="Legal - Finance"/>
    <n v="700060"/>
    <s v="Salaries - Manual Adjustments"/>
    <n v="414.351"/>
    <s v="1A_Shareholder-All-PLC-(1)_A1_%"/>
    <n v="0.6"/>
    <s v="1A_NetExternalSales-All-Big4markets-(1)_A1_%"/>
    <n v="0.4"/>
    <s v=""/>
    <n v="0"/>
    <n v="248.61059999999998"/>
    <n v="0"/>
    <n v="0"/>
    <n v="1.4711430077953194"/>
    <n v="7.8331728305062542"/>
    <n v="3.9443313760756888"/>
    <n v="4.4276843095919274"/>
    <n v="6.4436749730956255E-2"/>
    <n v="1.4739786048511745"/>
    <n v="0"/>
    <n v="0"/>
    <n v="1.2745651746406574"/>
    <n v="4.2231104948875311"/>
    <n v="0.60794629869042205"/>
    <n v="0"/>
    <n v="0"/>
    <n v="40.628915024497168"/>
    <n v="51.198147144863839"/>
    <n v="6.3162658164944894"/>
    <n v="25.706987307127886"/>
    <n v="5.6439541745858506"/>
    <n v="4.1912190188683995"/>
    <n v="1.275571753880052"/>
    <n v="0.56817863706160798"/>
    <n v="1.8166998942206813"/>
    <n v="0.81286595023082742"/>
    <n v="2.2612264313992503"/>
    <n v="0"/>
    <n v="0"/>
  </r>
  <r>
    <x v="0"/>
    <n v="9150"/>
    <s v="256114"/>
    <s v="9150C256114"/>
    <s v="Legal"/>
    <s v="Legal - UK"/>
    <n v="700060"/>
    <s v="Salaries - Manual Adjustments"/>
    <n v="67053.084000000003"/>
    <s v="1A_Shareholder-All-PLC-(1)_A1_%"/>
    <n v="0.6"/>
    <s v="1A_NetExternalSales-All-Core-(1)_A1_%"/>
    <n v="0.4"/>
    <s v=""/>
    <n v="0"/>
    <n v="40231.850400000003"/>
    <n v="0"/>
    <n v="0"/>
    <n v="1770.2972241168086"/>
    <n v="9426.0340730938351"/>
    <n v="4746.403883962259"/>
    <n v="5328.0457447048448"/>
    <n v="77.539843900540973"/>
    <n v="1773.70943460219"/>
    <n v="0"/>
    <n v="0"/>
    <n v="0"/>
    <n v="0"/>
    <n v="0"/>
    <n v="0"/>
    <n v="0"/>
    <n v="0"/>
    <n v="0"/>
    <n v="0"/>
    <n v="0"/>
    <n v="0"/>
    <n v="0"/>
    <n v="0"/>
    <n v="0"/>
    <n v="0"/>
    <n v="978.16074144228719"/>
    <n v="2721.0426541772308"/>
    <n v="0"/>
    <n v="0"/>
  </r>
  <r>
    <x v="0"/>
    <n v="9150"/>
    <s v="256116"/>
    <s v="9150C256116"/>
    <s v="Legal"/>
    <s v="Legal - General Counsel"/>
    <n v="700060"/>
    <s v="Salaries - Manual Adjustments"/>
    <n v="-131503.74300000002"/>
    <s v="1A_Shareholder-All-PLC-(1)_A1_%"/>
    <n v="0.6"/>
    <s v="1A_NetExternalSales-All-Big4markets-(1)_A1_%"/>
    <n v="0.4"/>
    <s v=""/>
    <n v="0"/>
    <n v="-78902.245800000004"/>
    <n v="0"/>
    <n v="0"/>
    <n v="-466.90079669980935"/>
    <n v="-2486.0361065316056"/>
    <n v="-1251.8235495661741"/>
    <n v="-1405.2266304020245"/>
    <n v="-20.450472609876631"/>
    <n v="-467.80073811779732"/>
    <n v="0"/>
    <n v="0"/>
    <n v="-404.51233655209029"/>
    <n v="-1340.3004630863516"/>
    <n v="-192.94562779089833"/>
    <n v="0"/>
    <n v="0"/>
    <n v="-12894.513105435524"/>
    <n v="-16248.900049026934"/>
    <n v="-2004.6110583828122"/>
    <n v="-8158.698910201274"/>
    <n v="-1791.2376204679485"/>
    <n v="-1330.1789755882869"/>
    <n v="-404.83179743816623"/>
    <n v="-180.32445309952186"/>
    <n v="-576.5711582637033"/>
    <n v="-257.98155431652282"/>
    <n v="-717.65179642268072"/>
    <n v="0"/>
    <n v="0"/>
  </r>
  <r>
    <x v="0"/>
    <n v="9150"/>
    <s v="256121"/>
    <s v="9150C256121"/>
    <s v="Legal"/>
    <s v="Legal - Litigation"/>
    <n v="700060"/>
    <s v="Salaries - Manual Adjustments"/>
    <n v="-80961.951000000001"/>
    <s v="1A_Shareholder-All-PLC-(1)_A1_%"/>
    <n v="0.6"/>
    <s v="1A_NetExternalSales-All-Big4markets-(1)_A1_%"/>
    <n v="0.4"/>
    <s v=""/>
    <n v="0"/>
    <n v="-48577.170599999998"/>
    <n v="0"/>
    <n v="0"/>
    <n v="-287.45341054110469"/>
    <n v="-1530.5597304651822"/>
    <n v="-770.70108096179933"/>
    <n v="-865.14563767590869"/>
    <n v="-12.590593420353621"/>
    <n v="-288.00747091477791"/>
    <n v="0"/>
    <n v="0"/>
    <n v="-249.04316199445245"/>
    <n v="-825.17301745300483"/>
    <n v="-118.78942839574495"/>
    <n v="0"/>
    <n v="0"/>
    <n v="-7938.6709031630271"/>
    <n v="-10003.841864586442"/>
    <n v="-1234.1642798931387"/>
    <n v="-5023.0066941248115"/>
    <n v="-1102.7982105245674"/>
    <n v="-818.94159501459262"/>
    <n v="-249.23984214982181"/>
    <n v="-111.01904176176404"/>
    <n v="-354.97336272290886"/>
    <n v="-158.82962327146959"/>
    <n v="-441.83145096512612"/>
    <n v="0"/>
    <n v="0"/>
  </r>
  <r>
    <x v="0"/>
    <n v="9150"/>
    <s v="256132"/>
    <s v="9150C256132"/>
    <s v="Legal"/>
    <s v="Legal - Strategy"/>
    <n v="700060"/>
    <s v="Salaries - Manual Adjustments"/>
    <n v="80961.951000000001"/>
    <s v="1A_Shareholder-All-PLC-(1)_A1_%"/>
    <n v="0.6"/>
    <s v="1A_NetExternalSales-All-Big4markets-(1)_A1_%"/>
    <n v="0.4"/>
    <s v=""/>
    <n v="0"/>
    <n v="48577.170599999998"/>
    <n v="0"/>
    <n v="0"/>
    <n v="287.45341054110469"/>
    <n v="1530.5597304651822"/>
    <n v="770.70108096179933"/>
    <n v="865.14563767590869"/>
    <n v="12.590593420353621"/>
    <n v="288.00747091477791"/>
    <n v="0"/>
    <n v="0"/>
    <n v="249.04316199445245"/>
    <n v="825.17301745300483"/>
    <n v="118.78942839574495"/>
    <n v="0"/>
    <n v="0"/>
    <n v="7938.6709031630271"/>
    <n v="10003.841864586442"/>
    <n v="1234.1642798931387"/>
    <n v="5023.0066941248115"/>
    <n v="1102.7982105245674"/>
    <n v="818.94159501459262"/>
    <n v="249.23984214982181"/>
    <n v="111.01904176176404"/>
    <n v="354.97336272290886"/>
    <n v="158.82962327146959"/>
    <n v="441.83145096512612"/>
    <n v="0"/>
    <n v="0"/>
  </r>
  <r>
    <x v="0"/>
    <n v="9150"/>
    <s v="256142"/>
    <s v="9150C256142"/>
    <s v="Legal"/>
    <s v="Legal - Data Privacy"/>
    <n v="700060"/>
    <s v="Salaries - Manual Adjustments"/>
    <n v="2088.9120000000003"/>
    <s v="1A_Shareholder-All-PLC-(1)_A1_%"/>
    <n v="0.6"/>
    <s v="1A_NetExternalSales-All-Big4markets-(1)_A1_%"/>
    <n v="0.4"/>
    <s v=""/>
    <n v="0"/>
    <n v="1253.3472000000002"/>
    <n v="0"/>
    <n v="0"/>
    <n v="7.416630544392885"/>
    <n v="39.490211737677676"/>
    <n v="19.884979506411284"/>
    <n v="22.321758331748427"/>
    <n v="0.32485187619673006"/>
    <n v="7.4309259430214398"/>
    <n v="0"/>
    <n v="0"/>
    <n v="6.4256016953958497"/>
    <n v="21.290418486009457"/>
    <n v="3.0649046791005863"/>
    <n v="0"/>
    <n v="0"/>
    <n v="204.826893483188"/>
    <n v="258.11069346682365"/>
    <n v="31.842866215515684"/>
    <n v="129.59938378260733"/>
    <n v="28.453469649506044"/>
    <n v="21.129640578018218"/>
    <n v="6.430676270941996"/>
    <n v="2.8644197144489523"/>
    <n v="9.1587234239480839"/>
    <n v="4.0979880290588859"/>
    <n v="11.399762585988864"/>
    <n v="0"/>
    <n v="0"/>
  </r>
  <r>
    <x v="0"/>
    <n v="9150"/>
    <s v="256241"/>
    <s v="9150C256241"/>
    <s v="Legal"/>
    <s v="Legal - Compliance"/>
    <n v="700060"/>
    <s v="Salaries - Manual Adjustments"/>
    <n v="130.84049999999999"/>
    <s v="1A_Shareholder-All-PLC-(1)_A1_%"/>
    <n v="0.6"/>
    <s v="1A_NetExternalSales-All-Big4markets-(1)_A1_%"/>
    <n v="0.4"/>
    <s v=""/>
    <n v="0"/>
    <n v="78.504299999999986"/>
    <n v="0"/>
    <n v="0"/>
    <n v="0.4645459687835759"/>
    <n v="2.4734977102260007"/>
    <n v="1.2455099406334995"/>
    <n v="1.3981393285141401"/>
    <n v="2.0347330049096495E-2"/>
    <n v="0.4654413713205231"/>
    <n v="0"/>
    <n v="0"/>
    <n v="0.40247216667166469"/>
    <n v="1.3335406182351002"/>
    <n v="0.19197250083577488"/>
    <n v="0"/>
    <n v="0"/>
    <n v="12.829479248904242"/>
    <n v="16.166948243174403"/>
    <n v="1.994500743483296"/>
    <n v="8.1175502720115684"/>
    <n v="1.7822034607854207"/>
    <n v="1.3234701787572634"/>
    <n v="0.40279001634735501"/>
    <n v="0.17941498141058987"/>
    <n v="0.57366320464963538"/>
    <n v="0.25668041675095893"/>
    <n v="0.71403229845588312"/>
    <n v="0"/>
    <n v="0"/>
  </r>
  <r>
    <x v="0"/>
    <n v="9150"/>
    <s v="256301"/>
    <s v="9150C256301"/>
    <s v="Legal"/>
    <s v="Legal - Global Government Relations"/>
    <n v="700060"/>
    <s v="Salaries - Manual Adjustments"/>
    <n v="159629.946"/>
    <s v="1A_Shareholder-All-PLC-(1)_A1_%"/>
    <n v="0.6"/>
    <s v="1A_NetExternalSales-All-Big4markets-(1)_A1_%"/>
    <n v="0.4"/>
    <e v="#N/A"/>
    <e v="#N/A"/>
    <n v="95777.967599999989"/>
    <n v="0"/>
    <n v="0"/>
    <n v="566.76218687210701"/>
    <n v="3017.7529581016593"/>
    <n v="1519.5653071165943"/>
    <n v="1705.7784517117288"/>
    <n v="24.824448064486536"/>
    <n v="567.85460900914518"/>
    <n v="0"/>
    <n v="0"/>
    <n v="491.02999631078177"/>
    <n v="1626.9657856525744"/>
    <n v="234.2131063539172"/>
    <n v="0"/>
    <n v="0"/>
    <n v="15652.409458162456"/>
    <n v="19724.237335096739"/>
    <n v="2433.3600527298381"/>
    <n v="9903.6927524236944"/>
    <n v="2174.350007881274"/>
    <n v="1614.6795003659593"/>
    <n v="491.41778393438881"/>
    <n v="218.89249730904012"/>
    <n v="699.88899752300131"/>
    <n v="313.15900707512634"/>
    <n v="871.14415830548262"/>
    <n v="0"/>
    <n v="0"/>
  </r>
  <r>
    <x v="0"/>
    <n v="9150"/>
    <s v="256302"/>
    <s v="9150C256302"/>
    <s v="Legal"/>
    <s v="Legal - Company Secretary"/>
    <n v="700060"/>
    <s v="Salaries - Manual Adjustments"/>
    <n v="-93504.285000000003"/>
    <s v="1A_Shareholder-All-PLC-(1)_A1_%"/>
    <n v="0.6"/>
    <s v="1A_NetExternalSales-All-Big4markets-(1)_A1_%"/>
    <n v="0.4"/>
    <s v=""/>
    <n v="0"/>
    <n v="-56102.571000000004"/>
    <n v="0"/>
    <n v="0"/>
    <n v="-331.98465811992918"/>
    <n v="-1767.6685341604425"/>
    <n v="-890.09531803476625"/>
    <n v="-999.17088549107348"/>
    <n v="-14.541082829091778"/>
    <n v="-332.62455153217104"/>
    <n v="0"/>
    <n v="0"/>
    <n v="-287.62403213863325"/>
    <n v="-953.00585083770716"/>
    <n v="-137.19185902156468"/>
    <n v="0"/>
    <n v="0"/>
    <n v="-9168.5012216487121"/>
    <n v="-11553.601034160134"/>
    <n v="-1425.3565673577677"/>
    <n v="-5801.1528092295384"/>
    <n v="-1273.6397394175835"/>
    <n v="-945.80907886717114"/>
    <n v="-287.85118127565818"/>
    <n v="-128.21771206228573"/>
    <n v="-409.96455823367251"/>
    <n v="-183.43493674971006"/>
    <n v="-510.27838883238724"/>
    <n v="0"/>
    <n v="0"/>
  </r>
  <r>
    <x v="0"/>
    <n v="9160"/>
    <s v="227058"/>
    <s v="9160C227058"/>
    <s v="Portfolio Strategy &amp; Planning"/>
    <s v="PS&amp;P - Strategic Partnerships"/>
    <n v="700060"/>
    <s v="Salaries - Manual Adjustments"/>
    <n v="45.694000000000003"/>
    <s v="1A_NetExternalSales-All-Big4markets-(1)_A1_%"/>
    <n v="1"/>
    <s v=""/>
    <n v="0"/>
    <s v=""/>
    <n v="0"/>
    <n v="0"/>
    <n v="0"/>
    <n v="0"/>
    <n v="0.40558855051755227"/>
    <n v="2.1595760557905788"/>
    <n v="1.0874372084199297"/>
    <n v="1.2206957799214526"/>
    <n v="1.7764967637379392E-2"/>
    <n v="0.40637031387681921"/>
    <n v="0"/>
    <n v="0"/>
    <n v="0.35139278709373334"/>
    <n v="1.1642955546951186"/>
    <n v="0.16760848997806296"/>
    <n v="0"/>
    <n v="0"/>
    <n v="11.201237858297516"/>
    <n v="14.115135088592814"/>
    <n v="1.7413705422389423"/>
    <n v="7.0873189518783688"/>
    <n v="1.5560167711283781"/>
    <n v="1.1555031956491757"/>
    <n v="0.35167029717434667"/>
    <n v="0.15664469641616116"/>
    <n v="0.50085727418613579"/>
    <n v="0.22410406110910455"/>
    <n v="0.62341155539842641"/>
    <n v="0"/>
    <n v="0"/>
  </r>
  <r>
    <x v="0"/>
    <n v="9170"/>
    <s v="252501"/>
    <s v="9170C252501"/>
    <s v="Corporate Strategy"/>
    <s v="Strategy"/>
    <n v="700060"/>
    <s v="Salaries - Manual Adjustments"/>
    <n v="165007.40300000002"/>
    <s v="1A_Shareholder-All-PLC-(1)_A1_%"/>
    <n v="0.25"/>
    <s v="1A_NetExternalSales-All-Big4markets-(1)_A1_%"/>
    <n v="0.75"/>
    <s v=""/>
    <n v="0"/>
    <n v="41251.850750000005"/>
    <n v="0"/>
    <n v="0"/>
    <n v="1098.4775912718674"/>
    <n v="5848.8976104136182"/>
    <n v="2945.1654979911318"/>
    <n v="3306.0769548173466"/>
    <n v="48.113830714475959"/>
    <n v="1100.5948836134198"/>
    <n v="0"/>
    <n v="0"/>
    <n v="951.6962494737088"/>
    <n v="3153.3251488929509"/>
    <n v="453.94321440503722"/>
    <n v="0"/>
    <n v="0"/>
    <n v="30336.923382440065"/>
    <n v="38228.790168778316"/>
    <n v="4716.2488100551991"/>
    <n v="19194.97244411955"/>
    <n v="4214.2450829705067"/>
    <n v="3129.5123233729491"/>
    <n v="952.44784515982167"/>
    <n v="424.24937436021406"/>
    <n v="1356.4990713296036"/>
    <n v="606.95325084310809"/>
    <n v="1688.4195149771026"/>
    <n v="0"/>
    <n v="0"/>
  </r>
  <r>
    <x v="0"/>
    <n v="9170"/>
    <s v="252802"/>
    <s v="9170C252802"/>
    <s v="Corporate Strategy"/>
    <s v="Corporate Development - Mergers &amp; Acquisitions"/>
    <n v="700060"/>
    <s v="Salaries - Manual Adjustments"/>
    <n v="15368.034000000001"/>
    <s v="1A_Shareholder-All-PLC-(1)_A1_%"/>
    <n v="0.25"/>
    <s v="1A_NetExternalSales-All-Big4markets-(1)_A1_%"/>
    <n v="0.75"/>
    <s v=""/>
    <n v="0"/>
    <n v="3842.0085000000004"/>
    <n v="0"/>
    <n v="0"/>
    <n v="102.30717327818414"/>
    <n v="544.73954322737416"/>
    <n v="274.2992295245968"/>
    <n v="307.91287011679981"/>
    <n v="4.4811018951089769"/>
    <n v="102.5043681924809"/>
    <n v="0"/>
    <n v="0"/>
    <n v="88.6366311672964"/>
    <n v="293.68626631401463"/>
    <n v="42.278192530827852"/>
    <n v="0"/>
    <n v="0"/>
    <n v="2825.442140900393"/>
    <n v="3560.4544790796504"/>
    <n v="439.24981999376018"/>
    <n v="1787.7318458874984"/>
    <n v="392.49549136546045"/>
    <n v="291.46844877629206"/>
    <n v="88.706631348187898"/>
    <n v="39.512644227522912"/>
    <n v="126.3381125340284"/>
    <n v="56.528846741302957"/>
    <n v="157.25166289921927"/>
    <n v="0"/>
    <n v="0"/>
  </r>
  <r>
    <x v="0"/>
    <n v="9170"/>
    <s v="252803"/>
    <s v="9170C252803"/>
    <s v="Corporate Strategy"/>
    <s v="Corporate Development - Project Accounting"/>
    <n v="700060"/>
    <s v="Salaries - Manual Adjustments"/>
    <n v="6364.1270000000004"/>
    <s v="1A_Shareholder-All-PLC-(1)_A1_%"/>
    <n v="0.25"/>
    <s v="1A_NetExternalSales-All-Big4markets-(1)_A1_%"/>
    <n v="0.75"/>
    <s v=""/>
    <n v="0"/>
    <n v="1591.0317500000001"/>
    <n v="0"/>
    <n v="0"/>
    <n v="42.366892456990279"/>
    <n v="225.58458909064092"/>
    <n v="113.59131120458763"/>
    <n v="127.51120998026286"/>
    <n v="1.855689645169591"/>
    <n v="42.448553746803846"/>
    <n v="0"/>
    <n v="0"/>
    <n v="36.705721603741409"/>
    <n v="121.61976587104186"/>
    <n v="17.508016093446948"/>
    <n v="0"/>
    <n v="0"/>
    <n v="1170.0567955433985"/>
    <n v="1474.4361238777672"/>
    <n v="181.89975628420842"/>
    <n v="740.32582887130968"/>
    <n v="162.53810695481243"/>
    <n v="120.70133528500244"/>
    <n v="36.734709699500208"/>
    <n v="16.362762209517022"/>
    <n v="52.318454859408071"/>
    <n v="23.409419827232824"/>
    <n v="65.120206895157807"/>
    <n v="0"/>
    <n v="0"/>
  </r>
  <r>
    <x v="0"/>
    <n v="9190"/>
    <s v="237001"/>
    <s v="9190C237001"/>
    <s v="Corporate"/>
    <s v="Restructuring"/>
    <n v="700060"/>
    <s v="Salaries - Manual Adjustments"/>
    <n v="0"/>
    <s v="1A_Overhead-Corporate-None-(1)_A1_%"/>
    <n v="1"/>
    <s v=""/>
    <n v="0"/>
    <s v=""/>
    <n v="0"/>
    <n v="0"/>
    <n v="0"/>
    <n v="0"/>
    <n v="0"/>
    <n v="0"/>
    <n v="0"/>
    <n v="0"/>
    <n v="0"/>
    <n v="0"/>
    <n v="0"/>
    <n v="0"/>
    <n v="0"/>
    <n v="0"/>
    <n v="0"/>
    <n v="0"/>
    <n v="0"/>
    <n v="0"/>
    <n v="0"/>
    <n v="0"/>
    <n v="0"/>
    <n v="0"/>
    <n v="0"/>
    <n v="0"/>
    <n v="0"/>
    <n v="0"/>
    <n v="0"/>
    <n v="0"/>
    <n v="0"/>
    <n v="0"/>
  </r>
  <r>
    <x v="0"/>
    <n v="9190"/>
    <s v="252501"/>
    <s v="9190C252501"/>
    <s v="Corporate"/>
    <s v="Strategy"/>
    <n v="700060"/>
    <s v="Salaries - Manual Adjustments"/>
    <n v="-201627.77"/>
    <s v="1A_NetExternalSales-All-Big4markets-(1)_A1_%"/>
    <n v="1"/>
    <s v=""/>
    <n v="0"/>
    <s v=""/>
    <n v="0"/>
    <n v="0"/>
    <n v="0"/>
    <n v="0"/>
    <n v="-1789.6860633428109"/>
    <n v="-9529.2708949632306"/>
    <n v="-4798.3879579099148"/>
    <n v="-5386.4001390548701"/>
    <n v="-78.389084099596772"/>
    <n v="-1793.1356454060292"/>
    <n v="0"/>
    <n v="0"/>
    <n v="-1550.5437049895879"/>
    <n v="-5137.5304485072393"/>
    <n v="-739.58344787814985"/>
    <n v="0"/>
    <n v="0"/>
    <n v="-49426.196231630056"/>
    <n v="-62283.958750858343"/>
    <n v="-7683.911655257336"/>
    <n v="-31273.259411431976"/>
    <n v="-6866.0259912727106"/>
    <n v="-5098.7335879243883"/>
    <n v="-1551.7682364096122"/>
    <n v="-691.20499016758356"/>
    <n v="-2210.0655508913451"/>
    <n v="-988.87385847972325"/>
    <n v="-2750.8443495254555"/>
    <n v="0"/>
    <n v="0"/>
  </r>
  <r>
    <x v="0"/>
    <n v="9190"/>
    <s v="261001"/>
    <s v="9190C261001"/>
    <s v="Corporate"/>
    <s v="Executive"/>
    <n v="700060"/>
    <s v="Salaries - Manual Adjustments"/>
    <n v="468997.49"/>
    <s v="1A_Shareholder-All-PLC-(1)_A1_%"/>
    <n v="0.33329999999999999"/>
    <s v="1A_Brandenhancement-All-PLC-(1)_A1_%"/>
    <n v="0.33329999999999999"/>
    <s v="1A_NetExternalSales-All-Big4markets-(1)_A1_%"/>
    <n v="0.33339999999999997"/>
    <n v="156316.86341699999"/>
    <n v="156316.86341699999"/>
    <n v="0"/>
    <n v="1387.9142131563831"/>
    <n v="7390.0170465838482"/>
    <n v="3721.1838340979139"/>
    <n v="4177.1914437206997"/>
    <n v="60.79128971643641"/>
    <n v="1390.589388469559"/>
    <n v="0"/>
    <n v="0"/>
    <n v="1202.4576211179844"/>
    <n v="3984.1912366957176"/>
    <n v="573.55220010374921"/>
    <n v="0"/>
    <n v="0"/>
    <n v="38330.365116664456"/>
    <n v="48301.650983692016"/>
    <n v="5958.9278909900413"/>
    <n v="24252.634089232994"/>
    <n v="5324.6517679135486"/>
    <n v="3954.1039966307139"/>
    <n v="1203.4072539039344"/>
    <n v="536.03436362819161"/>
    <n v="1713.9214820503623"/>
    <n v="766.87867850927501"/>
    <n v="2133.2992691221434"/>
    <n v="0"/>
    <n v="0"/>
  </r>
  <r>
    <x v="0"/>
    <n v="9190"/>
    <s v="261002"/>
    <s v="9190C261002"/>
    <s v="Corporate"/>
    <s v="Directors"/>
    <n v="700060"/>
    <s v="Salaries - Manual Adjustments"/>
    <n v="-457367.4"/>
    <s v="1A_Shareholder-All-PLC-(1)_A1_%"/>
    <n v="0.33329999999999999"/>
    <s v="1A_Brandenhancement-All-PLC-(1)_A1_%"/>
    <n v="0.33329999999999999"/>
    <s v="1A_NetExternalSales-All-Big4markets-(1)_A1_%"/>
    <n v="0.33339999999999997"/>
    <n v="-152440.55442"/>
    <n v="-152440.55442"/>
    <n v="0"/>
    <n v="-1353.4970413048068"/>
    <n v="-7206.7611333095483"/>
    <n v="-3628.9067882290669"/>
    <n v="-4073.606427865494"/>
    <n v="-59.283801540714549"/>
    <n v="-1356.1058782466241"/>
    <n v="0"/>
    <n v="0"/>
    <n v="-1172.6393584343439"/>
    <n v="-3885.3921948074926"/>
    <n v="-559.32938687098624"/>
    <n v="0"/>
    <n v="0"/>
    <n v="-37379.857692755497"/>
    <n v="-47103.877946380184"/>
    <n v="-5811.1597916858764"/>
    <n v="-23651.222944804809"/>
    <n v="-5192.612299473124"/>
    <n v="-3856.051051080462"/>
    <n v="-1173.5654424487054"/>
    <n v="-522.74190892424735"/>
    <n v="-1671.4200582385224"/>
    <n v="-747.86180050819246"/>
    <n v="-2080.3982130912791"/>
    <n v="0"/>
    <n v="0"/>
  </r>
  <r>
    <x v="0"/>
    <n v="9190"/>
    <s v="261003"/>
    <s v="9190C261003"/>
    <s v="Corporate"/>
    <s v="Chauffeurs"/>
    <n v="700060"/>
    <s v="Salaries - Manual Adjustments"/>
    <n v="7522.74"/>
    <s v="1A_Shareholder-All-PLC-(1)_A1_%"/>
    <n v="0.33329999999999999"/>
    <s v="1A_Brandenhancement-All-PLC-(1)_A1_%"/>
    <n v="0.33329999999999999"/>
    <s v="1A_NetExternalSales-All-Big4markets-(1)_A1_%"/>
    <n v="0.33339999999999997"/>
    <n v="2507.3292419999998"/>
    <n v="2507.3292419999998"/>
    <n v="0"/>
    <n v="22.262203936059546"/>
    <n v="118.53619267134708"/>
    <n v="59.687949451758762"/>
    <n v="67.0023312093535"/>
    <n v="0.9750949131975627"/>
    <n v="22.305113863648803"/>
    <n v="0"/>
    <n v="0"/>
    <n v="19.287472188154151"/>
    <n v="63.906599551183824"/>
    <n v="9.1998020667626133"/>
    <n v="0"/>
    <n v="0"/>
    <n v="614.82071231924158"/>
    <n v="774.76056837971396"/>
    <n v="95.581460793460579"/>
    <n v="389.01329849001246"/>
    <n v="85.407644378979441"/>
    <n v="63.423998920791107"/>
    <n v="19.302704339064338"/>
    <n v="8.5980143489474585"/>
    <n v="27.49137461243032"/>
    <n v="12.300767131970925"/>
    <n v="34.218212433921366"/>
    <n v="0"/>
    <n v="0"/>
  </r>
  <r>
    <x v="0"/>
    <n v="9200"/>
    <s v="210005"/>
    <s v="9200C210005"/>
    <s v="Operations (Global)"/>
    <s v="SCT Core &amp; Growth"/>
    <n v="700060"/>
    <s v="Salaries - Manual Adjustments"/>
    <n v="130.84049999999999"/>
    <s v="1A_NetExternalSales-All-Core&amp;Growth-(1)_A1_%"/>
    <n v="1"/>
    <s v=""/>
    <n v="0"/>
    <s v=""/>
    <n v="0"/>
    <n v="0"/>
    <n v="0"/>
    <n v="0"/>
    <n v="8.6359403674876187"/>
    <n v="45.982486470742856"/>
    <n v="23.154112396215957"/>
    <n v="25.991502839006412"/>
    <n v="0.37825821500875073"/>
    <n v="8.6525859600308532"/>
    <n v="0"/>
    <n v="0"/>
    <n v="0"/>
    <n v="0"/>
    <n v="0"/>
    <n v="0"/>
    <n v="0"/>
    <n v="0"/>
    <n v="0"/>
    <n v="0"/>
    <n v="0"/>
    <n v="0"/>
    <n v="0"/>
    <n v="0"/>
    <n v="0"/>
    <n v="0"/>
    <n v="4.7717059699550717"/>
    <n v="13.273907781552447"/>
    <n v="0"/>
    <n v="0"/>
  </r>
  <r>
    <x v="0"/>
    <n v="9200"/>
    <s v="255001"/>
    <s v="9200C255001"/>
    <s v="Operations (Global)"/>
    <s v="Operations Purchasing and procurement"/>
    <n v="700060"/>
    <s v="Salaries - Manual Adjustments"/>
    <n v="651.54600000000005"/>
    <s v="1A_NetExternalSales-All-Big4markets-(1)_A1_%"/>
    <n v="1"/>
    <s v=""/>
    <n v="0"/>
    <s v=""/>
    <n v="0"/>
    <n v="0"/>
    <n v="0"/>
    <n v="0"/>
    <n v="5.7832450154398636"/>
    <n v="30.793170675496309"/>
    <n v="15.505654208368092"/>
    <n v="17.405774338528094"/>
    <n v="0.25330882838587104"/>
    <n v="5.7943920979819241"/>
    <n v="0"/>
    <n v="0"/>
    <n v="5.0104732538139274"/>
    <n v="16.601569385026171"/>
    <n v="2.3899120499682018"/>
    <n v="0"/>
    <n v="0"/>
    <n v="159.71728720668608"/>
    <n v="201.26624516199706"/>
    <n v="24.830021694612288"/>
    <n v="101.05734481158454"/>
    <n v="22.187081524086537"/>
    <n v="16.476200050607034"/>
    <n v="5.0144302412298529"/>
    <n v="2.2335804563217083"/>
    <n v="7.1416718511594528"/>
    <n v="3.1954765308222663"/>
    <n v="8.8891606178846914"/>
    <n v="0"/>
    <n v="0"/>
  </r>
  <r>
    <x v="0"/>
    <n v="9200"/>
    <s v="258002"/>
    <s v="9200C258002"/>
    <s v="Operations (Global)"/>
    <s v="UK &amp; International Facilities Team"/>
    <n v="700060"/>
    <s v="Salaries - Manual Adjustments"/>
    <n v="1391.2919999999999"/>
    <s v="1A_NetExternalSales-All-EMEA-(1)_A1_%"/>
    <n v="1"/>
    <s v=""/>
    <n v="0"/>
    <s v=""/>
    <n v="0"/>
    <n v="0"/>
    <n v="0"/>
    <n v="0"/>
    <n v="106.52180382799199"/>
    <n v="567.18054953229603"/>
    <n v="285.59921832791997"/>
    <n v="320.59760127973198"/>
    <n v="4.66570467846"/>
    <n v="106.72712235359998"/>
    <n v="0"/>
    <n v="0"/>
    <n v="0"/>
    <n v="0"/>
    <n v="0"/>
    <n v="0"/>
    <n v="0"/>
    <n v="0"/>
    <n v="0"/>
    <n v="0"/>
    <n v="0"/>
    <n v="0"/>
    <n v="0"/>
    <n v="0"/>
    <n v="0"/>
    <n v="0"/>
    <n v="0"/>
    <n v="0"/>
    <n v="0"/>
    <n v="0"/>
  </r>
  <r>
    <x v="0"/>
    <n v="9200"/>
    <s v="258090"/>
    <s v="9200C258090"/>
    <s v="Operations (Global)"/>
    <s v="Global Property (UK)"/>
    <n v="700060"/>
    <s v="Salaries - Manual Adjustments"/>
    <n v="523.38300000000004"/>
    <s v="1A_NetExternalSales-All-PEL-(1)_A1_%"/>
    <n v="1"/>
    <n v="0"/>
    <n v="0"/>
    <n v="0"/>
    <n v="0"/>
    <n v="0"/>
    <n v="0"/>
    <n v="0"/>
    <n v="40.071890913558001"/>
    <n v="213.36474123035404"/>
    <n v="107.43810478758"/>
    <n v="120.60396692469301"/>
    <n v="1.7551675074150002"/>
    <n v="40.1491286364"/>
    <n v="0"/>
    <n v="0"/>
    <n v="0"/>
    <n v="0"/>
    <n v="0"/>
    <n v="0"/>
    <n v="0"/>
    <n v="0"/>
    <n v="0"/>
    <n v="0"/>
    <n v="0"/>
    <n v="0"/>
    <n v="0"/>
    <n v="0"/>
    <n v="0"/>
    <n v="0"/>
    <n v="0"/>
    <n v="0"/>
    <n v="0"/>
    <n v="0"/>
  </r>
  <r>
    <x v="0"/>
    <n v="9200"/>
    <s v="265001"/>
    <s v="9200C265001"/>
    <s v="Operations (Global)"/>
    <s v="Operations Programme Management and Business Integration"/>
    <n v="700060"/>
    <s v="Salaries - Manual Adjustments"/>
    <n v="261.68099999999998"/>
    <s v="1A_NetExternalSales-All-Big4markets-(1)_A1_%"/>
    <n v="1"/>
    <n v="0"/>
    <n v="0"/>
    <n v="0"/>
    <n v="0"/>
    <n v="0"/>
    <n v="0"/>
    <n v="0"/>
    <n v="2.3227298439178794"/>
    <n v="12.367488551130002"/>
    <n v="6.2275497031674973"/>
    <n v="6.9906966425707004"/>
    <n v="0.10173665024548247"/>
    <n v="2.3272068566026154"/>
    <n v="0"/>
    <n v="0"/>
    <n v="2.0123608333583234"/>
    <n v="6.6677030911755004"/>
    <n v="0.95986250417887442"/>
    <n v="0"/>
    <n v="0"/>
    <n v="64.147396244521204"/>
    <n v="80.834741215872015"/>
    <n v="9.9725037174164797"/>
    <n v="40.587751360057844"/>
    <n v="8.9110173039271032"/>
    <n v="6.6173508937863161"/>
    <n v="2.013950081736775"/>
    <n v="0.89707490705294923"/>
    <n v="2.8683160232481768"/>
    <n v="1.2834020837547946"/>
    <n v="3.5701614922794151"/>
    <n v="0"/>
    <n v="0"/>
  </r>
  <r>
    <x v="0"/>
    <n v="9210"/>
    <s v="285001"/>
    <s v="9210C285001"/>
    <s v="The Enabling Program"/>
    <s v="TEP Wave 8 - Central"/>
    <n v="700060"/>
    <s v="Salaries - Manual Adjustments"/>
    <n v="-5603.3779999999997"/>
    <s v="1A_Shareholder-All-PLC-(1)_A1_%"/>
    <n v="0.25"/>
    <s v="1A_NetExternalSales-All-Big4markets-(1)_A1_%"/>
    <n v="0.75"/>
    <s v=""/>
    <n v="0"/>
    <n v="-1400.8444999999999"/>
    <n v="0"/>
    <n v="0"/>
    <n v="-37.302478898027218"/>
    <n v="-198.6188716299246"/>
    <n v="-100.01294037578757"/>
    <n v="-112.2688954442275"/>
    <n v="-1.6338659697663309"/>
    <n v="-37.374378637739035"/>
    <n v="0"/>
    <n v="0"/>
    <n v="-32.318027737116076"/>
    <n v="-107.0816972142364"/>
    <n v="-15.415159408614342"/>
    <n v="0"/>
    <n v="0"/>
    <n v="-1030.1916518790993"/>
    <n v="-1298.1863716644802"/>
    <n v="-160.15599509065348"/>
    <n v="-651.82945945755966"/>
    <n v="-143.10878030439096"/>
    <n v="-106.27305311578576"/>
    <n v="-32.34355068127428"/>
    <n v="-14.406805801335999"/>
    <n v="-46.064460837000937"/>
    <n v="-20.611126718979712"/>
    <n v="-57.335929133999919"/>
    <n v="0"/>
    <n v="0"/>
  </r>
  <r>
    <x v="0"/>
    <n v="9210"/>
    <s v="285003"/>
    <s v="9210C285003"/>
    <s v="The Enabling Program"/>
    <s v="TEP Wave 8 - Transformation Team"/>
    <n v="700060"/>
    <s v="Salaries - Manual Adjustments"/>
    <n v="-158494.11600000001"/>
    <s v="1A_Shareholder-All-PLC-(1)_A1_%"/>
    <n v="0.25"/>
    <s v="1A_NetExternalSales-All-Big4markets-(1)_A1_%"/>
    <n v="0.75"/>
    <n v="0"/>
    <n v="0"/>
    <n v="-39623.529000000002"/>
    <n v="0"/>
    <n v="0"/>
    <n v="-1055.1177196240335"/>
    <n v="-5618.0258551006882"/>
    <n v="-2828.9118766253423"/>
    <n v="-3175.5771853566303"/>
    <n v="-46.214648117724238"/>
    <n v="-1057.151436729368"/>
    <n v="0"/>
    <n v="0"/>
    <n v="-914.13023305900356"/>
    <n v="-3028.854904978758"/>
    <n v="-436.0248520566368"/>
    <n v="0"/>
    <n v="0"/>
    <n v="-29139.443238553169"/>
    <n v="-36719.79676905775"/>
    <n v="-4530.0857561266548"/>
    <n v="-18437.295138661673"/>
    <n v="-4047.8974693805521"/>
    <n v="-3005.9820358732736"/>
    <n v="-914.8521612373404"/>
    <n v="-407.50310792283176"/>
    <n v="-1302.954396326124"/>
    <n v="-582.99516989370875"/>
    <n v="-1621.7730453187282"/>
    <n v="0"/>
    <n v="0"/>
  </r>
  <r>
    <x v="1"/>
    <n v="1002"/>
    <s v="266002"/>
    <s v="1002C266002"/>
    <s v="Central - UK"/>
    <s v="Core Operations"/>
    <n v="700060"/>
    <s v="Salaries - Manual Adjustments"/>
    <n v="212.5095"/>
    <s v="1A_NetExternalSales-All-Core-(1)_A1_%"/>
    <n v="1"/>
    <s v=""/>
    <n v="0"/>
    <s v=""/>
    <n v="0"/>
    <n v="0"/>
    <n v="0"/>
    <n v="0"/>
    <n v="14.026386092414889"/>
    <n v="74.68417813027564"/>
    <n v="37.606619114598729"/>
    <n v="42.215073104778973"/>
    <n v="0.61436225130905275"/>
    <n v="14.053421655169284"/>
    <n v="0"/>
    <n v="0"/>
    <n v="0"/>
    <n v="0"/>
    <n v="0"/>
    <n v="0"/>
    <n v="0"/>
    <n v="0"/>
    <n v="0"/>
    <n v="0"/>
    <n v="0"/>
    <n v="0"/>
    <n v="0"/>
    <n v="0"/>
    <n v="0"/>
    <n v="0"/>
    <n v="7.7501450225439932"/>
    <n v="21.559314628909394"/>
    <n v="0"/>
    <n v="0"/>
  </r>
  <r>
    <x v="1"/>
    <n v="1520"/>
    <s v="230045"/>
    <s v="1520C230045"/>
    <s v="UK-BTEC and Apprenticeships"/>
    <s v="UK WBL Apprenticeship Marketing"/>
    <n v="700060"/>
    <s v="Salaries - Manual Adjustments"/>
    <n v="515.50800000000004"/>
    <s v="1A_Specific-BTEC-PEL-(1)_A1_%"/>
    <n v="1"/>
    <s v=""/>
    <n v="0"/>
    <s v=""/>
    <n v="0"/>
    <n v="0"/>
    <n v="0"/>
    <n v="0"/>
    <n v="0"/>
    <n v="0"/>
    <n v="515.50800000000004"/>
    <n v="0"/>
    <n v="0"/>
    <n v="0"/>
    <n v="0"/>
    <n v="0"/>
    <n v="0"/>
    <n v="0"/>
    <n v="0"/>
    <n v="0"/>
    <n v="0"/>
    <n v="0"/>
    <n v="0"/>
    <n v="0"/>
    <n v="0"/>
    <n v="0"/>
    <n v="0"/>
    <n v="0"/>
    <n v="0"/>
    <n v="0"/>
    <n v="0"/>
    <n v="0"/>
    <n v="0"/>
    <n v="0"/>
  </r>
  <r>
    <x v="1"/>
    <n v="1520"/>
    <s v="240038"/>
    <s v="1520C240038"/>
    <s v="UK-BTEC and Apprenticeships"/>
    <s v="UK BTEC &amp; Apprenticeship Executive"/>
    <n v="700060"/>
    <s v="Salaries - Manual Adjustments"/>
    <n v="95.959500000000006"/>
    <s v="1A_Specific-BTEC-PEL-(1)_A1_%"/>
    <n v="1"/>
    <s v=""/>
    <n v="0"/>
    <s v=""/>
    <n v="0"/>
    <n v="0"/>
    <n v="0"/>
    <n v="0"/>
    <n v="0"/>
    <n v="0"/>
    <n v="95.959500000000006"/>
    <n v="0"/>
    <n v="0"/>
    <n v="0"/>
    <n v="0"/>
    <n v="0"/>
    <n v="0"/>
    <n v="0"/>
    <n v="0"/>
    <n v="0"/>
    <n v="0"/>
    <n v="0"/>
    <n v="0"/>
    <n v="0"/>
    <n v="0"/>
    <n v="0"/>
    <n v="0"/>
    <n v="0"/>
    <n v="0"/>
    <n v="0"/>
    <n v="0"/>
    <n v="0"/>
    <n v="0"/>
    <n v="0"/>
  </r>
  <r>
    <x v="1"/>
    <n v="6000"/>
    <s v="227051"/>
    <s v="6000C227051"/>
    <s v="Schools"/>
    <s v="E&amp;LR Strategy &amp; Delivery"/>
    <n v="700060"/>
    <s v="Salaries - Manual Adjustments"/>
    <n v="106.2705"/>
    <s v="1A_Specific-Schools-PEL-(1)_A1_%"/>
    <n v="1"/>
    <n v="0"/>
    <n v="0"/>
    <n v="0"/>
    <n v="0"/>
    <n v="0"/>
    <n v="0"/>
    <n v="0"/>
    <n v="0"/>
    <n v="106.2705"/>
    <n v="0"/>
    <n v="0"/>
    <n v="0"/>
    <n v="0"/>
    <n v="0"/>
    <n v="0"/>
    <n v="0"/>
    <n v="0"/>
    <n v="0"/>
    <n v="0"/>
    <n v="0"/>
    <n v="0"/>
    <n v="0"/>
    <n v="0"/>
    <n v="0"/>
    <n v="0"/>
    <n v="0"/>
    <n v="0"/>
    <n v="0"/>
    <n v="0"/>
    <n v="0"/>
    <n v="0"/>
    <n v="0"/>
    <n v="0"/>
  </r>
  <r>
    <x v="1"/>
    <n v="8003"/>
    <s v="227118"/>
    <s v="8003C227118"/>
    <s v="English"/>
    <s v="PTE - High-Stakes"/>
    <n v="700060"/>
    <s v="Salaries - Manual Adjustments"/>
    <n v="7.3185000000000002"/>
    <s v="1A_Specific-English-PEL-(1)_A1_%"/>
    <n v="1"/>
    <n v="0"/>
    <n v="0"/>
    <n v="0"/>
    <n v="0"/>
    <n v="0"/>
    <n v="0"/>
    <n v="0"/>
    <n v="0"/>
    <n v="0"/>
    <n v="0"/>
    <n v="0"/>
    <n v="7.3185000000000002"/>
    <n v="0"/>
    <n v="0"/>
    <n v="0"/>
    <n v="0"/>
    <n v="0"/>
    <n v="0"/>
    <n v="0"/>
    <n v="0"/>
    <n v="0"/>
    <n v="0"/>
    <n v="0"/>
    <n v="0"/>
    <n v="0"/>
    <n v="0"/>
    <n v="0"/>
    <n v="0"/>
    <n v="0"/>
    <n v="0"/>
    <n v="0"/>
    <n v="0"/>
    <n v="0"/>
  </r>
  <r>
    <x v="1"/>
    <n v="9110"/>
    <s v="252051"/>
    <s v="9110C252051"/>
    <s v="Finance"/>
    <s v="Chief Financial Office"/>
    <n v="700060"/>
    <s v="Salaries - Manual Adjustments"/>
    <n v="-35984.623500000002"/>
    <s v="1A_Shareholder-All-PLC-(1)_A1_%"/>
    <n v="0.1"/>
    <s v="1A_NetExternalSales-All-Big4markets-(1)_A1_%"/>
    <n v="0.45"/>
    <s v="1A_NetExternalSales-All-Big4markets-(1)_A1_%"/>
    <n v="0.45"/>
    <n v="-3598.4623500000002"/>
    <n v="0"/>
    <n v="0"/>
    <n v="-287.46566633817054"/>
    <n v="-1530.624987055523"/>
    <n v="-770.73394039466848"/>
    <n v="-865.18252382503385"/>
    <n v="-12.591130229979948"/>
    <n v="-288.01975033463361"/>
    <n v="0"/>
    <n v="0"/>
    <n v="-249.05378014105329"/>
    <n v="-825.20819933874805"/>
    <n v="-118.79449307431406"/>
    <n v="0"/>
    <n v="0"/>
    <n v="-7939.0093744978385"/>
    <n v="-10004.268386072272"/>
    <n v="-1234.2168994356648"/>
    <n v="-5023.2208538753875"/>
    <n v="-1102.8452291737717"/>
    <n v="-818.97651121885121"/>
    <n v="-249.25046868203225"/>
    <n v="-111.02377514392749"/>
    <n v="-354.98849728502495"/>
    <n v="-158.83639509451805"/>
    <n v="-441.85028878858469"/>
    <n v="0"/>
    <n v="0"/>
  </r>
  <r>
    <x v="1"/>
    <n v="9110"/>
    <s v="252123"/>
    <s v="9110C252123"/>
    <s v="Finance"/>
    <s v="Finance - Global Process Transformation (Legacy)"/>
    <n v="700060"/>
    <s v="Salaries - Manual Adjustments"/>
    <n v="-1169.7"/>
    <s v="1A_NetExternalSales-All-Big4markets-(1)_A1_%"/>
    <n v="1"/>
    <s v=""/>
    <n v="0"/>
    <s v=""/>
    <n v="0"/>
    <n v="0"/>
    <n v="0"/>
    <n v="0"/>
    <n v="-10.382477514342822"/>
    <n v="-55.282008851451828"/>
    <n v="-27.836812331789552"/>
    <n v="-31.248038118223903"/>
    <n v="-0.45475735644598136"/>
    <n v="-10.402489520324668"/>
    <n v="0"/>
    <n v="0"/>
    <n v="-8.9951447249866483"/>
    <n v="-29.804274310125624"/>
    <n v="-4.2905337840272297"/>
    <n v="0"/>
    <n v="0"/>
    <n v="-286.73541215149919"/>
    <n v="-361.32694693235464"/>
    <n v="-44.576555417711099"/>
    <n v="-181.42506626717136"/>
    <n v="-39.831768223155422"/>
    <n v="-29.579202695120603"/>
    <n v="-9.0022485797880094"/>
    <n v="-4.0098766008225084"/>
    <n v="-12.821218401005012"/>
    <n v="-5.7367383087346173"/>
    <n v="-15.958429910919143"/>
    <n v="0"/>
    <n v="0"/>
  </r>
  <r>
    <x v="1"/>
    <n v="9110"/>
    <s v="252151"/>
    <s v="9110C252151"/>
    <s v="Finance"/>
    <s v="Tax"/>
    <n v="700060"/>
    <s v="Salaries - Manual Adjustments"/>
    <n v="231.57750000000001"/>
    <s v="1A_Shareholder-All-PLC-(1)_A1_%"/>
    <n v="0.4"/>
    <s v="1A_NetExternalSales-All-Big4markets-(1)_A1_%"/>
    <n v="0.6"/>
    <s v=""/>
    <n v="0"/>
    <n v="92.631000000000014"/>
    <n v="0"/>
    <n v="0"/>
    <n v="1.2333153047333802"/>
    <n v="6.566847604409892"/>
    <n v="3.3066834612798131"/>
    <n v="3.711896664438572"/>
    <n v="5.4019785438506919E-2"/>
    <n v="1.2356924939179206"/>
    <n v="0"/>
    <n v="0"/>
    <n v="1.0685166081305952"/>
    <n v="3.5403946314712065"/>
    <n v="0.50966457418341415"/>
    <n v="0"/>
    <n v="0"/>
    <n v="34.060769380617494"/>
    <n v="42.921359863158429"/>
    <n v="5.2951665874557534"/>
    <n v="21.551148132077902"/>
    <n v="4.7315420906374843"/>
    <n v="3.5136587905254126"/>
    <n v="1.0693604619060568"/>
    <n v="0.47632582637957144"/>
    <n v="1.523008824959599"/>
    <n v="0.68145653536342177"/>
    <n v="1.8956723789155567"/>
    <n v="0"/>
    <n v="0"/>
  </r>
  <r>
    <x v="1"/>
    <n v="9110"/>
    <s v="252201"/>
    <s v="9110C252201"/>
    <s v="Finance"/>
    <s v="Treasury"/>
    <n v="700060"/>
    <s v="Salaries - Manual Adjustments"/>
    <n v="115.93049999999999"/>
    <s v="1A_NetExternalSales-All-Big4markets-(1)_A1_%"/>
    <n v="1"/>
    <s v=""/>
    <n v="0"/>
    <s v=""/>
    <n v="0"/>
    <n v="0"/>
    <n v="0"/>
    <n v="0"/>
    <n v="1.0290209536432593"/>
    <n v="5.479072349451342"/>
    <n v="2.758942952920004"/>
    <n v="3.0970340113403059"/>
    <n v="4.507159759892352E-2"/>
    <n v="1.0310043697837044"/>
    <n v="0"/>
    <n v="0"/>
    <n v="0.8915205826622763"/>
    <n v="2.9539406881337253"/>
    <n v="0.42524042647616372"/>
    <n v="0"/>
    <n v="0"/>
    <n v="28.41872249160415"/>
    <n v="35.811587262837769"/>
    <n v="4.4180408291467517"/>
    <n v="17.981276092063187"/>
    <n v="3.9477787518120198"/>
    <n v="2.9316335453934159"/>
    <n v="0.89222465502189774"/>
    <n v="0.39742412522155574"/>
    <n v="1.270727759115766"/>
    <n v="0.56857565230465801"/>
    <n v="1.5816609034691045"/>
    <n v="0"/>
    <n v="0"/>
  </r>
  <r>
    <x v="1"/>
    <n v="9110"/>
    <s v="252422"/>
    <s v="9110C252422"/>
    <s v="Finance"/>
    <s v="Rights &amp; Royalties UK"/>
    <n v="700060"/>
    <s v="Salaries - Manual Adjustments"/>
    <n v="28.980000000000004"/>
    <s v="1A_NetExternalSales-All-Big4markets-(1)_A1_%"/>
    <n v="1"/>
    <s v=""/>
    <n v="0"/>
    <s v=""/>
    <n v="0"/>
    <n v="0"/>
    <n v="0"/>
    <n v="0"/>
    <n v="0.25723193841639308"/>
    <n v="1.369644025404013"/>
    <n v="0.6896732678253068"/>
    <n v="0.77418837707628352"/>
    <n v="1.1266878849110491E-2"/>
    <n v="0.25772774754125755"/>
    <n v="0"/>
    <n v="0"/>
    <n v="0.22285995907507317"/>
    <n v="0.73841828631909101"/>
    <n v="0.10630047795255974"/>
    <n v="0"/>
    <n v="0"/>
    <n v="7.1040371412759233"/>
    <n v="8.9520859383599554"/>
    <n v="1.1044101701335964"/>
    <n v="4.494911875201014"/>
    <n v="0.98685529888607704"/>
    <n v="0.73284200573189295"/>
    <n v="0.22303596122275501"/>
    <n v="9.9347032479983166E-2"/>
    <n v="0.31765316684716194"/>
    <n v="0.14213103888785947"/>
    <n v="0.39537941251469333"/>
    <n v="0"/>
    <n v="0"/>
  </r>
  <r>
    <x v="1"/>
    <n v="9110"/>
    <s v="252423"/>
    <s v="9110C252423"/>
    <s v="Finance"/>
    <s v="Finance - Rights &amp; Royalties"/>
    <n v="700060"/>
    <s v="Salaries - Manual Adjustments"/>
    <n v="173.89050000000003"/>
    <s v="1A_NetExternalSales-All-Big4markets-(1)_A1_%"/>
    <n v="1"/>
    <n v="0"/>
    <n v="0"/>
    <n v="0"/>
    <n v="0"/>
    <n v="0"/>
    <n v="0"/>
    <n v="0"/>
    <n v="1.5434848304760458"/>
    <n v="8.2183604002593693"/>
    <n v="4.1382894885706181"/>
    <n v="4.6454107654928736"/>
    <n v="6.7605355297144509E-2"/>
    <n v="1.5464598648662196"/>
    <n v="0"/>
    <n v="0"/>
    <n v="1.3372405008124228"/>
    <n v="4.430777260771908"/>
    <n v="0.6378413823812833"/>
    <n v="0"/>
    <n v="0"/>
    <n v="42.626796774156006"/>
    <n v="53.71575913955769"/>
    <n v="6.6268611694139459"/>
    <n v="26.971099842465218"/>
    <n v="5.9214893495841743"/>
    <n v="4.3973175568572023"/>
    <n v="1.338296577467408"/>
    <n v="0.59611819018152223"/>
    <n v="1.9060340928100901"/>
    <n v="0.85283773008037711"/>
    <n v="2.3724197284984916"/>
    <n v="0"/>
    <n v="0"/>
  </r>
  <r>
    <x v="1"/>
    <n v="9110"/>
    <s v="285003"/>
    <s v="9110C285003"/>
    <s v="Finance"/>
    <s v="TEP Wave 8 - Transformation Team"/>
    <n v="700060"/>
    <s v="Salaries - Manual Adjustments"/>
    <n v="15547.686"/>
    <s v="1A_NetExternalSales-All-Big4markets-(1)_A1_%"/>
    <n v="1"/>
    <n v="0"/>
    <n v="0"/>
    <e v="#N/A"/>
    <e v="#N/A"/>
    <n v="0"/>
    <n v="0"/>
    <n v="0"/>
    <n v="138.00418936057338"/>
    <n v="734.81004964657052"/>
    <n v="370.00770913532682"/>
    <n v="415.34982027714466"/>
    <n v="6.0446478449279253"/>
    <n v="138.27018951893524"/>
    <n v="0"/>
    <n v="0"/>
    <n v="119.56372207288086"/>
    <n v="396.15927026733334"/>
    <n v="57.029898304220893"/>
    <n v="0"/>
    <n v="0"/>
    <n v="3811.2953348825286"/>
    <n v="4802.7681578549318"/>
    <n v="592.51285508777539"/>
    <n v="2411.5071923152709"/>
    <n v="529.4450074022385"/>
    <n v="393.16761189543371"/>
    <n v="119.65814671496103"/>
    <n v="53.299394963097974"/>
    <n v="170.4200032796854"/>
    <n v="76.252890389310835"/>
    <n v="212.11990878685029"/>
    <n v="0"/>
    <n v="0"/>
  </r>
  <r>
    <x v="1"/>
    <n v="9120"/>
    <s v="259211"/>
    <s v="9120C259211"/>
    <s v="Human Resources"/>
    <s v="HR Operations - Executive"/>
    <n v="700060"/>
    <s v="Salaries - Manual Adjustments"/>
    <n v="149624.96850000002"/>
    <s v="1A_Headcount-All-Big4markets-(1)_A1_%"/>
    <n v="1"/>
    <s v=""/>
    <n v="0"/>
    <s v=""/>
    <n v="0"/>
    <n v="0"/>
    <n v="0"/>
    <n v="0"/>
    <n v="650.50235186818736"/>
    <n v="8409.3927227017848"/>
    <n v="2847.1262357129358"/>
    <n v="9.4275703169302503"/>
    <n v="1169.0187192993512"/>
    <n v="6259.9066904416868"/>
    <n v="0"/>
    <n v="0"/>
    <n v="0"/>
    <n v="0"/>
    <n v="0"/>
    <n v="0"/>
    <n v="0"/>
    <n v="14367.617163001702"/>
    <n v="86601.660931321283"/>
    <n v="4562.9440333942412"/>
    <n v="10756.857731617416"/>
    <n v="4723.2127287820558"/>
    <n v="2036.3551884569345"/>
    <n v="773.06076598828065"/>
    <n v="358.2476720433495"/>
    <n v="1480.1285397580493"/>
    <n v="273.39953919097729"/>
    <n v="4346.109916104846"/>
    <n v="0"/>
    <n v="0"/>
  </r>
  <r>
    <x v="1"/>
    <n v="9120"/>
    <s v="259714"/>
    <s v="9120C259714"/>
    <s v="Human Resources"/>
    <s v="HR - Finance and Legal"/>
    <n v="700060"/>
    <s v="Salaries - Manual Adjustments"/>
    <n v="92081.314500000008"/>
    <s v="1A_Headcount-All-Big4markets-(1)_A1_%"/>
    <n v="1"/>
    <s v=""/>
    <n v="0"/>
    <s v=""/>
    <n v="0"/>
    <n v="0"/>
    <n v="0"/>
    <n v="0"/>
    <n v="400.32831582761014"/>
    <n v="5175.2588075105541"/>
    <n v="1752.1616142020039"/>
    <n v="5.8018596496755093"/>
    <n v="719.43059655976322"/>
    <n v="3852.4348073845381"/>
    <n v="0"/>
    <n v="0"/>
    <n v="0"/>
    <n v="0"/>
    <n v="0"/>
    <n v="0"/>
    <n v="0"/>
    <n v="8842.0341061054751"/>
    <n v="53295.882741919224"/>
    <n v="2808.1000704429466"/>
    <n v="6619.9218602797564"/>
    <n v="2906.7316844874304"/>
    <n v="1253.20168432991"/>
    <n v="475.7524912733918"/>
    <n v="220.47066668766934"/>
    <n v="910.89196499905484"/>
    <n v="168.25392984058976"/>
    <n v="2674.6572985004095"/>
    <n v="0"/>
    <n v="0"/>
  </r>
  <r>
    <x v="1"/>
    <n v="9120"/>
    <s v="259765"/>
    <s v="9120C259765"/>
    <s v="Human Resources"/>
    <s v="HR UK"/>
    <n v="700060"/>
    <s v="Salaries - Manual Adjustments"/>
    <n v="289.81049999999999"/>
    <s v="1A_NetExternalSales-All-UK-(1)_A1_%"/>
    <n v="1"/>
    <s v=""/>
    <n v="0"/>
    <s v=""/>
    <n v="0"/>
    <n v="0"/>
    <n v="0"/>
    <n v="0"/>
    <n v="16.838328589950784"/>
    <n v="89.656503360338263"/>
    <n v="45.145813443077358"/>
    <n v="50.678148149041867"/>
    <n v="0.73752664390138034"/>
    <n v="16.870784112440568"/>
    <n v="0"/>
    <n v="0"/>
    <n v="14.588348723534395"/>
    <n v="48.336648312085444"/>
    <n v="6.9583986656298897"/>
    <n v="0"/>
    <n v="0"/>
    <n v="0"/>
    <n v="0"/>
    <n v="0"/>
    <n v="0"/>
    <n v="0"/>
    <n v="0"/>
    <n v="0"/>
    <n v="0"/>
    <n v="0"/>
    <n v="0"/>
    <n v="0"/>
    <n v="0"/>
    <n v="0"/>
  </r>
  <r>
    <x v="1"/>
    <n v="9130"/>
    <s v="251051"/>
    <s v="9130C251051"/>
    <s v="Strategy &amp; Technology"/>
    <s v="Chief Information Office"/>
    <n v="700060"/>
    <s v="Salaries - Manual Adjustments"/>
    <n v="354.41610000000003"/>
    <s v="1A_Specific-None-None-(1)_A1_%"/>
    <n v="1"/>
    <s v=""/>
    <n v="0"/>
    <s v=""/>
    <n v="0"/>
    <n v="0"/>
    <n v="0"/>
    <n v="0"/>
    <n v="0"/>
    <n v="0"/>
    <n v="0"/>
    <n v="0"/>
    <n v="0"/>
    <n v="0"/>
    <n v="0"/>
    <n v="0"/>
    <n v="0"/>
    <n v="0"/>
    <n v="0"/>
    <n v="0"/>
    <n v="0"/>
    <n v="0"/>
    <n v="0"/>
    <n v="0"/>
    <n v="0"/>
    <n v="0"/>
    <n v="0"/>
    <n v="0"/>
    <n v="0"/>
    <n v="0"/>
    <n v="0"/>
    <n v="0"/>
    <n v="354.41610000000003"/>
    <n v="0"/>
  </r>
  <r>
    <x v="1"/>
    <n v="9130"/>
    <s v="251155"/>
    <s v="9130C251155"/>
    <s v="Strategy &amp; Technology"/>
    <s v="D&amp;T Business Management"/>
    <n v="700060"/>
    <s v="Salaries - Manual Adjustments"/>
    <n v="5421.5616"/>
    <s v="1A_Specific-None-None-(1)_A1_%"/>
    <n v="1"/>
    <s v=""/>
    <n v="0"/>
    <s v=""/>
    <n v="0"/>
    <n v="0"/>
    <n v="0"/>
    <n v="0"/>
    <n v="0"/>
    <n v="0"/>
    <n v="0"/>
    <n v="0"/>
    <n v="0"/>
    <n v="0"/>
    <n v="0"/>
    <n v="0"/>
    <n v="0"/>
    <n v="0"/>
    <n v="0"/>
    <n v="0"/>
    <n v="0"/>
    <n v="0"/>
    <n v="0"/>
    <n v="0"/>
    <n v="0"/>
    <n v="0"/>
    <n v="0"/>
    <n v="0"/>
    <n v="0"/>
    <n v="0"/>
    <n v="0"/>
    <n v="0"/>
    <n v="5421.5616"/>
    <n v="0"/>
  </r>
  <r>
    <x v="1"/>
    <n v="9130"/>
    <s v="251156"/>
    <s v="9130C251156"/>
    <s v="Strategy &amp; Technology"/>
    <s v="ES Enterprise Architecture"/>
    <n v="700060"/>
    <s v="Salaries - Manual Adjustments"/>
    <n v="47833.119500000001"/>
    <s v="1A_Specific-None-None-(1)_A1_%"/>
    <n v="1"/>
    <s v=""/>
    <n v="0"/>
    <s v=""/>
    <n v="0"/>
    <n v="0"/>
    <n v="0"/>
    <n v="0"/>
    <n v="0"/>
    <n v="0"/>
    <n v="0"/>
    <n v="0"/>
    <n v="0"/>
    <n v="0"/>
    <n v="0"/>
    <n v="0"/>
    <n v="0"/>
    <n v="0"/>
    <n v="0"/>
    <n v="0"/>
    <n v="0"/>
    <n v="0"/>
    <n v="0"/>
    <n v="0"/>
    <n v="0"/>
    <n v="0"/>
    <n v="0"/>
    <n v="0"/>
    <n v="0"/>
    <n v="0"/>
    <n v="0"/>
    <n v="0"/>
    <n v="47833.119500000001"/>
    <n v="0"/>
  </r>
  <r>
    <x v="1"/>
    <n v="9130"/>
    <s v="251157"/>
    <s v="9130C251157"/>
    <s v="Strategy &amp; Technology"/>
    <s v="ES Finance Info Systems"/>
    <n v="700060"/>
    <s v="Salaries - Manual Adjustments"/>
    <n v="-51800.155200000001"/>
    <s v="1A_Specific-None-None-(1)_A1_%"/>
    <n v="1"/>
    <s v=""/>
    <n v="0"/>
    <s v=""/>
    <n v="0"/>
    <n v="0"/>
    <n v="0"/>
    <n v="0"/>
    <n v="0"/>
    <n v="0"/>
    <n v="0"/>
    <n v="0"/>
    <n v="0"/>
    <n v="0"/>
    <n v="0"/>
    <n v="0"/>
    <n v="0"/>
    <n v="0"/>
    <n v="0"/>
    <n v="0"/>
    <n v="0"/>
    <n v="0"/>
    <n v="0"/>
    <n v="0"/>
    <n v="0"/>
    <n v="0"/>
    <n v="0"/>
    <n v="0"/>
    <n v="0"/>
    <n v="0"/>
    <n v="0"/>
    <n v="0"/>
    <n v="-51800.155200000001"/>
    <n v="0"/>
  </r>
  <r>
    <x v="1"/>
    <n v="9130"/>
    <s v="251158"/>
    <s v="9130C251158"/>
    <s v="Strategy &amp; Technology"/>
    <s v="ES TEP BAU"/>
    <n v="700060"/>
    <s v="Salaries - Manual Adjustments"/>
    <n v="-105147.8407"/>
    <s v="1A_Specific-None-None-(1)_A1_%"/>
    <n v="1"/>
    <s v=""/>
    <n v="0"/>
    <s v=""/>
    <n v="0"/>
    <n v="0"/>
    <n v="0"/>
    <n v="0"/>
    <n v="0"/>
    <n v="0"/>
    <n v="0"/>
    <n v="0"/>
    <n v="0"/>
    <n v="0"/>
    <n v="0"/>
    <n v="0"/>
    <n v="0"/>
    <n v="0"/>
    <n v="0"/>
    <n v="0"/>
    <n v="0"/>
    <n v="0"/>
    <n v="0"/>
    <n v="0"/>
    <n v="0"/>
    <n v="0"/>
    <n v="0"/>
    <n v="0"/>
    <n v="0"/>
    <n v="0"/>
    <n v="0"/>
    <n v="0"/>
    <n v="-105147.8407"/>
    <n v="0"/>
  </r>
  <r>
    <x v="1"/>
    <n v="9130"/>
    <s v="251159"/>
    <s v="9130C251159"/>
    <s v="Strategy &amp; Technology"/>
    <s v="ES Data"/>
    <n v="700060"/>
    <s v="Salaries - Manual Adjustments"/>
    <n v="242.70810000000003"/>
    <s v="1A_Specific-None-None-(1)_A1_%"/>
    <n v="1"/>
    <s v=""/>
    <n v="0"/>
    <s v=""/>
    <n v="0"/>
    <n v="0"/>
    <n v="0"/>
    <n v="0"/>
    <n v="0"/>
    <n v="0"/>
    <n v="0"/>
    <n v="0"/>
    <n v="0"/>
    <n v="0"/>
    <n v="0"/>
    <n v="0"/>
    <n v="0"/>
    <n v="0"/>
    <n v="0"/>
    <n v="0"/>
    <n v="0"/>
    <n v="0"/>
    <n v="0"/>
    <n v="0"/>
    <n v="0"/>
    <n v="0"/>
    <n v="0"/>
    <n v="0"/>
    <n v="0"/>
    <n v="0"/>
    <n v="0"/>
    <n v="0"/>
    <n v="242.70810000000003"/>
    <n v="0"/>
  </r>
  <r>
    <x v="1"/>
    <n v="9130"/>
    <s v="251160"/>
    <s v="9130C251160"/>
    <s v="Strategy &amp; Technology"/>
    <s v="ES ERP Systems"/>
    <n v="700060"/>
    <s v="Salaries - Manual Adjustments"/>
    <n v="165414.80960000001"/>
    <s v="1A_Specific-None-None-(1)_A1_%"/>
    <n v="1"/>
    <s v=""/>
    <n v="0"/>
    <s v=""/>
    <n v="0"/>
    <n v="0"/>
    <n v="0"/>
    <n v="0"/>
    <n v="0"/>
    <n v="0"/>
    <n v="0"/>
    <n v="0"/>
    <n v="0"/>
    <n v="0"/>
    <n v="0"/>
    <n v="0"/>
    <n v="0"/>
    <n v="0"/>
    <n v="0"/>
    <n v="0"/>
    <n v="0"/>
    <n v="0"/>
    <n v="0"/>
    <n v="0"/>
    <n v="0"/>
    <n v="0"/>
    <n v="0"/>
    <n v="0"/>
    <n v="0"/>
    <n v="0"/>
    <n v="0"/>
    <n v="0"/>
    <n v="165414.80960000001"/>
    <n v="0"/>
  </r>
  <r>
    <x v="1"/>
    <n v="9130"/>
    <s v="251161"/>
    <s v="9130C251161"/>
    <s v="Strategy &amp; Technology"/>
    <s v="ES PMC"/>
    <n v="700060"/>
    <s v="Salaries - Manual Adjustments"/>
    <n v="24910.637900000002"/>
    <s v="1A_Specific-None-None-(1)_A1_%"/>
    <n v="1"/>
    <s v=""/>
    <n v="0"/>
    <s v=""/>
    <n v="0"/>
    <n v="0"/>
    <n v="0"/>
    <n v="0"/>
    <n v="0"/>
    <n v="0"/>
    <n v="0"/>
    <n v="0"/>
    <n v="0"/>
    <n v="0"/>
    <n v="0"/>
    <n v="0"/>
    <n v="0"/>
    <n v="0"/>
    <n v="0"/>
    <n v="0"/>
    <n v="0"/>
    <n v="0"/>
    <n v="0"/>
    <n v="0"/>
    <n v="0"/>
    <n v="0"/>
    <n v="0"/>
    <n v="0"/>
    <n v="0"/>
    <n v="0"/>
    <n v="0"/>
    <n v="0"/>
    <n v="24910.637900000002"/>
    <n v="0"/>
  </r>
  <r>
    <x v="1"/>
    <n v="9130"/>
    <s v="251164"/>
    <s v="9130C251164"/>
    <s v="Strategy &amp; Technology"/>
    <s v="TA - IT SOX Audit &amp; Compliance"/>
    <n v="700060"/>
    <s v="Salaries - Manual Adjustments"/>
    <n v="-19745.972600000001"/>
    <s v="1A_Specific-None-None-(1)_A1_%"/>
    <n v="1"/>
    <s v=""/>
    <n v="0"/>
    <s v=""/>
    <n v="0"/>
    <n v="0"/>
    <n v="0"/>
    <n v="0"/>
    <n v="0"/>
    <n v="0"/>
    <n v="0"/>
    <n v="0"/>
    <n v="0"/>
    <n v="0"/>
    <n v="0"/>
    <n v="0"/>
    <n v="0"/>
    <n v="0"/>
    <n v="0"/>
    <n v="0"/>
    <n v="0"/>
    <n v="0"/>
    <n v="0"/>
    <n v="0"/>
    <n v="0"/>
    <n v="0"/>
    <n v="0"/>
    <n v="0"/>
    <n v="0"/>
    <n v="0"/>
    <n v="0"/>
    <n v="0"/>
    <n v="-19745.972600000001"/>
    <n v="0"/>
  </r>
  <r>
    <x v="1"/>
    <n v="9130"/>
    <s v="251166"/>
    <s v="9130C251166"/>
    <s v="Strategy &amp; Technology"/>
    <s v="CE CRM"/>
    <n v="700060"/>
    <s v="Salaries - Manual Adjustments"/>
    <n v="-305396.88550000003"/>
    <s v="1A_Specific-None-None-(1)_A1_%"/>
    <n v="1"/>
    <s v=""/>
    <n v="0"/>
    <s v=""/>
    <n v="0"/>
    <n v="0"/>
    <n v="0"/>
    <n v="0"/>
    <n v="0"/>
    <n v="0"/>
    <n v="0"/>
    <n v="0"/>
    <n v="0"/>
    <n v="0"/>
    <n v="0"/>
    <n v="0"/>
    <n v="0"/>
    <n v="0"/>
    <n v="0"/>
    <n v="0"/>
    <n v="0"/>
    <n v="0"/>
    <n v="0"/>
    <n v="0"/>
    <n v="0"/>
    <n v="0"/>
    <n v="0"/>
    <n v="0"/>
    <n v="0"/>
    <n v="0"/>
    <n v="0"/>
    <n v="0"/>
    <n v="-305396.88550000003"/>
    <n v="0"/>
  </r>
  <r>
    <x v="1"/>
    <n v="9130"/>
    <s v="251169"/>
    <s v="9130C251169"/>
    <s v="Strategy &amp; Technology"/>
    <s v="D&amp;T Management"/>
    <n v="700060"/>
    <s v="Salaries - Manual Adjustments"/>
    <n v="-12216.511"/>
    <s v="1A_Specific-None-None-(1)_A1_%"/>
    <n v="1"/>
    <s v=""/>
    <n v="0"/>
    <s v=""/>
    <n v="0"/>
    <n v="0"/>
    <n v="0"/>
    <n v="0"/>
    <n v="0"/>
    <n v="0"/>
    <n v="0"/>
    <n v="0"/>
    <n v="0"/>
    <n v="0"/>
    <n v="0"/>
    <n v="0"/>
    <n v="0"/>
    <n v="0"/>
    <n v="0"/>
    <n v="0"/>
    <n v="0"/>
    <n v="0"/>
    <n v="0"/>
    <n v="0"/>
    <n v="0"/>
    <n v="0"/>
    <n v="0"/>
    <n v="0"/>
    <n v="0"/>
    <n v="0"/>
    <n v="0"/>
    <n v="0"/>
    <n v="-12216.511"/>
    <n v="0"/>
  </r>
  <r>
    <x v="1"/>
    <n v="9130"/>
    <s v="251170"/>
    <s v="9130C251170"/>
    <s v="Strategy &amp; Technology"/>
    <s v="Content"/>
    <n v="700060"/>
    <s v="Salaries - Manual Adjustments"/>
    <n v="309.19790000000006"/>
    <s v="1A_Specific-None-None-(1)_A1_%"/>
    <n v="1"/>
    <s v=""/>
    <n v="0"/>
    <s v=""/>
    <n v="0"/>
    <n v="0"/>
    <n v="0"/>
    <n v="0"/>
    <n v="0"/>
    <n v="0"/>
    <n v="0"/>
    <n v="0"/>
    <n v="0"/>
    <n v="0"/>
    <n v="0"/>
    <n v="0"/>
    <n v="0"/>
    <n v="0"/>
    <n v="0"/>
    <n v="0"/>
    <n v="0"/>
    <n v="0"/>
    <n v="0"/>
    <n v="0"/>
    <n v="0"/>
    <n v="0"/>
    <n v="0"/>
    <n v="0"/>
    <n v="0"/>
    <n v="0"/>
    <n v="0"/>
    <n v="0"/>
    <n v="309.19790000000006"/>
    <n v="0"/>
  </r>
  <r>
    <x v="1"/>
    <n v="9130"/>
    <s v="251310"/>
    <s v="9130C251310"/>
    <s v="Strategy &amp; Technology"/>
    <s v="I&amp;O Enterprise Operations"/>
    <n v="700060"/>
    <s v="Salaries - Manual Adjustments"/>
    <n v="47968.816899999998"/>
    <s v="1A_Specific-None-None-(1)_A1_%"/>
    <n v="1"/>
    <s v=""/>
    <n v="0"/>
    <s v=""/>
    <n v="0"/>
    <n v="0"/>
    <n v="0"/>
    <n v="0"/>
    <n v="0"/>
    <n v="0"/>
    <n v="0"/>
    <n v="0"/>
    <n v="0"/>
    <n v="0"/>
    <n v="0"/>
    <n v="0"/>
    <n v="0"/>
    <n v="0"/>
    <n v="0"/>
    <n v="0"/>
    <n v="0"/>
    <n v="0"/>
    <n v="0"/>
    <n v="0"/>
    <n v="0"/>
    <n v="0"/>
    <n v="0"/>
    <n v="0"/>
    <n v="0"/>
    <n v="0"/>
    <n v="0"/>
    <n v="0"/>
    <n v="47968.816899999998"/>
    <n v="0"/>
  </r>
  <r>
    <x v="1"/>
    <n v="9130"/>
    <s v="251317"/>
    <s v="9130C251317"/>
    <s v="Strategy &amp; Technology"/>
    <s v="DWS Collaboration"/>
    <n v="700060"/>
    <s v="Salaries - Manual Adjustments"/>
    <n v="344.55070000000001"/>
    <s v="1A_Specific-None-None-(1)_A1_%"/>
    <n v="1"/>
    <s v=""/>
    <n v="0"/>
    <s v=""/>
    <n v="0"/>
    <n v="0"/>
    <n v="0"/>
    <n v="0"/>
    <n v="0"/>
    <n v="0"/>
    <n v="0"/>
    <n v="0"/>
    <n v="0"/>
    <n v="0"/>
    <n v="0"/>
    <n v="0"/>
    <n v="0"/>
    <n v="0"/>
    <n v="0"/>
    <n v="0"/>
    <n v="0"/>
    <n v="0"/>
    <n v="0"/>
    <n v="0"/>
    <n v="0"/>
    <n v="0"/>
    <n v="0"/>
    <n v="0"/>
    <n v="0"/>
    <n v="0"/>
    <n v="0"/>
    <n v="0"/>
    <n v="344.55070000000001"/>
    <n v="0"/>
  </r>
  <r>
    <x v="1"/>
    <n v="9130"/>
    <s v="251318"/>
    <s v="9130C251318"/>
    <s v="Strategy &amp; Technology"/>
    <s v="DWS Field Services"/>
    <n v="700060"/>
    <s v="Salaries - Manual Adjustments"/>
    <n v="374.10410000000002"/>
    <s v="1A_Specific-None-None-(1)_A1_%"/>
    <n v="1"/>
    <s v=""/>
    <n v="0"/>
    <s v=""/>
    <n v="0"/>
    <n v="0"/>
    <n v="0"/>
    <n v="0"/>
    <n v="0"/>
    <n v="0"/>
    <n v="0"/>
    <n v="0"/>
    <n v="0"/>
    <n v="0"/>
    <n v="0"/>
    <n v="0"/>
    <n v="0"/>
    <n v="0"/>
    <n v="0"/>
    <n v="0"/>
    <n v="0"/>
    <n v="0"/>
    <n v="0"/>
    <n v="0"/>
    <n v="0"/>
    <n v="0"/>
    <n v="0"/>
    <n v="0"/>
    <n v="0"/>
    <n v="0"/>
    <n v="0"/>
    <n v="0"/>
    <n v="374.10410000000002"/>
    <n v="0"/>
  </r>
  <r>
    <x v="1"/>
    <n v="9130"/>
    <s v="251319"/>
    <s v="9130C251319"/>
    <s v="Strategy &amp; Technology"/>
    <s v="DWS HR Technology"/>
    <n v="700060"/>
    <s v="Salaries - Manual Adjustments"/>
    <n v="24022.088500000002"/>
    <s v="1A_Specific-None-None-(1)_A1_%"/>
    <n v="1"/>
    <n v="0"/>
    <n v="0"/>
    <e v="#N/A"/>
    <e v="#N/A"/>
    <n v="0"/>
    <n v="0"/>
    <n v="0"/>
    <n v="0"/>
    <n v="0"/>
    <n v="0"/>
    <n v="0"/>
    <n v="0"/>
    <n v="0"/>
    <n v="0"/>
    <n v="0"/>
    <n v="0"/>
    <n v="0"/>
    <n v="0"/>
    <n v="0"/>
    <n v="0"/>
    <n v="0"/>
    <n v="0"/>
    <n v="0"/>
    <n v="0"/>
    <n v="0"/>
    <n v="0"/>
    <n v="0"/>
    <n v="0"/>
    <n v="0"/>
    <n v="0"/>
    <n v="0"/>
    <n v="24022.088500000002"/>
    <n v="0"/>
  </r>
  <r>
    <x v="1"/>
    <n v="9130"/>
    <s v="251322"/>
    <s v="9130C251322"/>
    <s v="Strategy &amp; Technology"/>
    <s v="DWS Identity and Automation"/>
    <n v="700060"/>
    <s v="Salaries - Manual Adjustments"/>
    <n v="118.1387"/>
    <s v="1A_Specific-None-None-(1)_A1_%"/>
    <n v="1"/>
    <s v=""/>
    <n v="0"/>
    <s v=""/>
    <n v="0"/>
    <n v="0"/>
    <n v="0"/>
    <n v="0"/>
    <n v="0"/>
    <n v="0"/>
    <n v="0"/>
    <n v="0"/>
    <n v="0"/>
    <n v="0"/>
    <n v="0"/>
    <n v="0"/>
    <n v="0"/>
    <n v="0"/>
    <n v="0"/>
    <n v="0"/>
    <n v="0"/>
    <n v="0"/>
    <n v="0"/>
    <n v="0"/>
    <n v="0"/>
    <n v="0"/>
    <n v="0"/>
    <n v="0"/>
    <n v="0"/>
    <n v="0"/>
    <n v="0"/>
    <n v="0"/>
    <n v="118.1387"/>
    <n v="0"/>
  </r>
  <r>
    <x v="1"/>
    <n v="9130"/>
    <s v="251323"/>
    <s v="9130C251323"/>
    <s v="Strategy &amp; Technology"/>
    <s v="DWS Workplace Services"/>
    <n v="700060"/>
    <s v="Salaries - Manual Adjustments"/>
    <n v="-4133.2174000000005"/>
    <s v="1A_Specific-None-None-(1)_A1_%"/>
    <n v="1"/>
    <s v=""/>
    <n v="0"/>
    <s v=""/>
    <n v="0"/>
    <n v="0"/>
    <n v="0"/>
    <n v="0"/>
    <n v="0"/>
    <n v="0"/>
    <n v="0"/>
    <n v="0"/>
    <n v="0"/>
    <n v="0"/>
    <n v="0"/>
    <n v="0"/>
    <n v="0"/>
    <n v="0"/>
    <n v="0"/>
    <n v="0"/>
    <n v="0"/>
    <n v="0"/>
    <n v="0"/>
    <n v="0"/>
    <n v="0"/>
    <n v="0"/>
    <n v="0"/>
    <n v="0"/>
    <n v="0"/>
    <n v="0"/>
    <n v="0"/>
    <n v="0"/>
    <n v="-4133.2174000000005"/>
    <n v="0"/>
  </r>
  <r>
    <x v="1"/>
    <n v="9130"/>
    <s v="251325"/>
    <s v="9130C251325"/>
    <s v="Strategy &amp; Technology"/>
    <s v="DWS Operations"/>
    <n v="700060"/>
    <s v="Salaries - Manual Adjustments"/>
    <n v="645.69150000000013"/>
    <s v="1A_Specific-None-None-(1)_A1_%"/>
    <n v="1"/>
    <s v=""/>
    <n v="0"/>
    <s v=""/>
    <n v="0"/>
    <n v="0"/>
    <n v="0"/>
    <n v="0"/>
    <n v="0"/>
    <n v="0"/>
    <n v="0"/>
    <n v="0"/>
    <n v="0"/>
    <n v="0"/>
    <n v="0"/>
    <n v="0"/>
    <n v="0"/>
    <n v="0"/>
    <n v="0"/>
    <n v="0"/>
    <n v="0"/>
    <n v="0"/>
    <n v="0"/>
    <n v="0"/>
    <n v="0"/>
    <n v="0"/>
    <n v="0"/>
    <n v="0"/>
    <n v="0"/>
    <n v="0"/>
    <n v="0"/>
    <n v="0"/>
    <n v="645.69150000000013"/>
    <n v="0"/>
  </r>
  <r>
    <x v="1"/>
    <n v="9130"/>
    <s v="251343"/>
    <s v="9130C251343"/>
    <s v="Strategy &amp; Technology"/>
    <s v="CE SO&amp;C"/>
    <n v="700060"/>
    <s v="Salaries - Manual Adjustments"/>
    <n v="188.60890000000003"/>
    <s v="1A_Specific-None-None-(1)_A1_%"/>
    <n v="1"/>
    <s v=""/>
    <n v="0"/>
    <s v=""/>
    <n v="0"/>
    <n v="0"/>
    <n v="0"/>
    <n v="0"/>
    <n v="0"/>
    <n v="0"/>
    <n v="0"/>
    <n v="0"/>
    <n v="0"/>
    <n v="0"/>
    <n v="0"/>
    <n v="0"/>
    <n v="0"/>
    <n v="0"/>
    <n v="0"/>
    <n v="0"/>
    <n v="0"/>
    <n v="0"/>
    <n v="0"/>
    <n v="0"/>
    <n v="0"/>
    <n v="0"/>
    <n v="0"/>
    <n v="0"/>
    <n v="0"/>
    <n v="0"/>
    <n v="0"/>
    <n v="0"/>
    <n v="188.60890000000003"/>
    <n v="0"/>
  </r>
  <r>
    <x v="1"/>
    <n v="9130"/>
    <s v="251351"/>
    <s v="9130C251351"/>
    <s v="Strategy &amp; Technology"/>
    <s v="TA - Core"/>
    <n v="700060"/>
    <s v="Salaries - Manual Adjustments"/>
    <n v="1004.1629"/>
    <s v="1A_Specific-None-None-(1)_A1_%"/>
    <n v="1"/>
    <s v=""/>
    <n v="0"/>
    <s v=""/>
    <n v="0"/>
    <n v="0"/>
    <n v="0"/>
    <n v="0"/>
    <n v="0"/>
    <n v="0"/>
    <n v="0"/>
    <n v="0"/>
    <n v="0"/>
    <n v="0"/>
    <n v="0"/>
    <n v="0"/>
    <n v="0"/>
    <n v="0"/>
    <n v="0"/>
    <n v="0"/>
    <n v="0"/>
    <n v="0"/>
    <n v="0"/>
    <n v="0"/>
    <n v="0"/>
    <n v="0"/>
    <n v="0"/>
    <n v="0"/>
    <n v="0"/>
    <n v="0"/>
    <n v="0"/>
    <n v="0"/>
    <n v="1004.1629"/>
    <n v="0"/>
  </r>
  <r>
    <x v="1"/>
    <n v="9130"/>
    <s v="251353"/>
    <s v="9130C251353"/>
    <s v="Strategy &amp; Technology"/>
    <s v="TA - GRCA"/>
    <n v="700060"/>
    <s v="Salaries - Manual Adjustments"/>
    <n v="-87.0124"/>
    <s v="1A_Specific-None-None-(1)_A1_%"/>
    <n v="1"/>
    <s v=""/>
    <n v="0"/>
    <s v=""/>
    <n v="0"/>
    <n v="0"/>
    <n v="0"/>
    <n v="0"/>
    <n v="0"/>
    <n v="0"/>
    <n v="0"/>
    <n v="0"/>
    <n v="0"/>
    <n v="0"/>
    <n v="0"/>
    <n v="0"/>
    <n v="0"/>
    <n v="0"/>
    <n v="0"/>
    <n v="0"/>
    <n v="0"/>
    <n v="0"/>
    <n v="0"/>
    <n v="0"/>
    <n v="0"/>
    <n v="0"/>
    <n v="0"/>
    <n v="0"/>
    <n v="0"/>
    <n v="0"/>
    <n v="0"/>
    <n v="0"/>
    <n v="-87.0124"/>
    <n v="0"/>
  </r>
  <r>
    <x v="1"/>
    <n v="9130"/>
    <s v="251354"/>
    <s v="9130C251354"/>
    <s v="Strategy &amp; Technology"/>
    <s v="TA - Security Operations"/>
    <n v="700060"/>
    <s v="Salaries - Manual Adjustments"/>
    <n v="488.79740000000004"/>
    <s v="1A_Specific-None-None-(1)_A1_%"/>
    <n v="1"/>
    <s v=""/>
    <n v="0"/>
    <s v=""/>
    <n v="0"/>
    <n v="0"/>
    <n v="0"/>
    <n v="0"/>
    <n v="0"/>
    <n v="0"/>
    <n v="0"/>
    <n v="0"/>
    <n v="0"/>
    <n v="0"/>
    <n v="0"/>
    <n v="0"/>
    <n v="0"/>
    <n v="0"/>
    <n v="0"/>
    <n v="0"/>
    <n v="0"/>
    <n v="0"/>
    <n v="0"/>
    <n v="0"/>
    <n v="0"/>
    <n v="0"/>
    <n v="0"/>
    <n v="0"/>
    <n v="0"/>
    <n v="0"/>
    <n v="0"/>
    <n v="0"/>
    <n v="488.79740000000004"/>
    <n v="0"/>
  </r>
  <r>
    <x v="1"/>
    <n v="9130"/>
    <s v="251355"/>
    <s v="9130C251355"/>
    <s v="Strategy &amp; Technology"/>
    <s v="TA - Product Security"/>
    <n v="700060"/>
    <s v="Salaries - Manual Adjustments"/>
    <n v="118.1387"/>
    <s v="1A_Specific-None-None-(1)_A1_%"/>
    <n v="1"/>
    <s v=""/>
    <n v="0"/>
    <s v=""/>
    <n v="0"/>
    <n v="0"/>
    <n v="0"/>
    <n v="0"/>
    <n v="0"/>
    <n v="0"/>
    <n v="0"/>
    <n v="0"/>
    <n v="0"/>
    <n v="0"/>
    <n v="0"/>
    <n v="0"/>
    <n v="0"/>
    <n v="0"/>
    <n v="0"/>
    <n v="0"/>
    <n v="0"/>
    <n v="0"/>
    <n v="0"/>
    <n v="0"/>
    <n v="0"/>
    <n v="0"/>
    <n v="0"/>
    <n v="0"/>
    <n v="0"/>
    <n v="0"/>
    <n v="0"/>
    <n v="0"/>
    <n v="118.1387"/>
    <n v="0"/>
  </r>
  <r>
    <x v="1"/>
    <n v="9130"/>
    <s v="251357"/>
    <s v="9130C251357"/>
    <s v="Strategy &amp; Technology"/>
    <s v="TA - IT Security"/>
    <n v="700060"/>
    <s v="Salaries - Manual Adjustments"/>
    <n v="145.20970000000003"/>
    <s v="1A_Specific-None-None-(1)_A1_%"/>
    <n v="1"/>
    <s v=""/>
    <n v="0"/>
    <s v=""/>
    <n v="0"/>
    <n v="0"/>
    <n v="0"/>
    <n v="0"/>
    <n v="0"/>
    <n v="0"/>
    <n v="0"/>
    <n v="0"/>
    <n v="0"/>
    <n v="0"/>
    <n v="0"/>
    <n v="0"/>
    <n v="0"/>
    <n v="0"/>
    <n v="0"/>
    <n v="0"/>
    <n v="0"/>
    <n v="0"/>
    <n v="0"/>
    <n v="0"/>
    <n v="0"/>
    <n v="0"/>
    <n v="0"/>
    <n v="0"/>
    <n v="0"/>
    <n v="0"/>
    <n v="0"/>
    <n v="0"/>
    <n v="145.20970000000003"/>
    <n v="0"/>
  </r>
  <r>
    <x v="1"/>
    <n v="9130"/>
    <s v="251401"/>
    <s v="9130C251401"/>
    <s v="Strategy &amp; Technology"/>
    <s v="GBS - Delivery Excellence"/>
    <n v="700060"/>
    <s v="Salaries - Manual Adjustments"/>
    <n v="187.04670000000002"/>
    <s v="1A_Specific-None-None-(1)_A1_%"/>
    <n v="1"/>
    <s v=""/>
    <n v="0"/>
    <s v=""/>
    <n v="0"/>
    <n v="0"/>
    <n v="0"/>
    <n v="0"/>
    <n v="0"/>
    <n v="0"/>
    <n v="0"/>
    <n v="0"/>
    <n v="0"/>
    <n v="0"/>
    <n v="0"/>
    <n v="0"/>
    <n v="0"/>
    <n v="0"/>
    <n v="0"/>
    <n v="0"/>
    <n v="0"/>
    <n v="0"/>
    <n v="0"/>
    <n v="0"/>
    <n v="0"/>
    <n v="0"/>
    <n v="0"/>
    <n v="0"/>
    <n v="0"/>
    <n v="0"/>
    <n v="0"/>
    <n v="0"/>
    <n v="187.04670000000002"/>
    <n v="0"/>
  </r>
  <r>
    <x v="1"/>
    <n v="9130"/>
    <s v="251408"/>
    <s v="9130C251408"/>
    <s v="Strategy &amp; Technology"/>
    <s v="P&amp;DS Content Service Center"/>
    <n v="700060"/>
    <s v="Salaries - Manual Adjustments"/>
    <n v="346258.25949999999"/>
    <s v="1A_Specific-None-None-(1)_A1_%"/>
    <n v="1"/>
    <s v=""/>
    <n v="0"/>
    <s v=""/>
    <n v="0"/>
    <n v="0"/>
    <n v="0"/>
    <n v="0"/>
    <n v="0"/>
    <n v="0"/>
    <n v="0"/>
    <n v="0"/>
    <n v="0"/>
    <n v="0"/>
    <n v="0"/>
    <n v="0"/>
    <n v="0"/>
    <n v="0"/>
    <n v="0"/>
    <n v="0"/>
    <n v="0"/>
    <n v="0"/>
    <n v="0"/>
    <n v="0"/>
    <n v="0"/>
    <n v="0"/>
    <n v="0"/>
    <n v="0"/>
    <n v="0"/>
    <n v="0"/>
    <n v="0"/>
    <n v="0"/>
    <n v="346258.25949999999"/>
    <n v="0"/>
  </r>
  <r>
    <x v="1"/>
    <n v="9130"/>
    <s v="275001"/>
    <s v="9130C275001"/>
    <s v="Strategy &amp; Technology"/>
    <s v="CTO Core Central"/>
    <n v="700060"/>
    <s v="Salaries - Manual Adjustments"/>
    <n v="250.14460000000003"/>
    <s v="1A_Specific-None-None-(1)_A1_%"/>
    <n v="1"/>
    <s v=""/>
    <n v="0"/>
    <s v=""/>
    <n v="0"/>
    <n v="0"/>
    <n v="0"/>
    <n v="0"/>
    <n v="0"/>
    <n v="0"/>
    <n v="0"/>
    <n v="0"/>
    <n v="0"/>
    <n v="0"/>
    <n v="0"/>
    <n v="0"/>
    <n v="0"/>
    <n v="0"/>
    <n v="0"/>
    <n v="0"/>
    <n v="0"/>
    <n v="0"/>
    <n v="0"/>
    <n v="0"/>
    <n v="0"/>
    <n v="0"/>
    <n v="0"/>
    <n v="0"/>
    <n v="0"/>
    <n v="0"/>
    <n v="0"/>
    <n v="0"/>
    <n v="250.14460000000003"/>
    <n v="0"/>
  </r>
  <r>
    <x v="1"/>
    <n v="9130"/>
    <s v="275022"/>
    <s v="9130C275022"/>
    <s v="Strategy &amp; Technology"/>
    <s v="Quals Delivery"/>
    <n v="700060"/>
    <s v="Salaries - Manual Adjustments"/>
    <n v="511.05340000000001"/>
    <s v="1A_Specific-None-None-(1)_A1_%"/>
    <n v="1"/>
    <s v=""/>
    <n v="0"/>
    <s v=""/>
    <n v="0"/>
    <n v="0"/>
    <n v="0"/>
    <n v="0"/>
    <n v="0"/>
    <n v="0"/>
    <n v="0"/>
    <n v="0"/>
    <n v="0"/>
    <n v="0"/>
    <n v="0"/>
    <n v="0"/>
    <n v="0"/>
    <n v="0"/>
    <n v="0"/>
    <n v="0"/>
    <n v="0"/>
    <n v="0"/>
    <n v="0"/>
    <n v="0"/>
    <n v="0"/>
    <n v="0"/>
    <n v="0"/>
    <n v="0"/>
    <n v="0"/>
    <n v="0"/>
    <n v="0"/>
    <n v="0"/>
    <n v="511.05340000000001"/>
    <n v="0"/>
  </r>
  <r>
    <x v="1"/>
    <n v="9130"/>
    <s v="277004"/>
    <s v="9130C277004"/>
    <s v="Strategy &amp; Technology"/>
    <s v="IT - CE UK Services"/>
    <n v="700060"/>
    <s v="Salaries - Manual Adjustments"/>
    <n v="305633.1629"/>
    <s v="1A_Specific-None-None-(1)_A1_%"/>
    <n v="1"/>
    <n v="0"/>
    <n v="0"/>
    <e v="#N/A"/>
    <e v="#N/A"/>
    <n v="0"/>
    <n v="0"/>
    <n v="0"/>
    <n v="0"/>
    <n v="0"/>
    <n v="0"/>
    <n v="0"/>
    <n v="0"/>
    <n v="0"/>
    <n v="0"/>
    <n v="0"/>
    <n v="0"/>
    <n v="0"/>
    <n v="0"/>
    <n v="0"/>
    <n v="0"/>
    <n v="0"/>
    <n v="0"/>
    <n v="0"/>
    <n v="0"/>
    <n v="0"/>
    <n v="0"/>
    <n v="0"/>
    <n v="0"/>
    <n v="0"/>
    <n v="0"/>
    <n v="0"/>
    <n v="305633.1629"/>
    <n v="0"/>
  </r>
  <r>
    <x v="1"/>
    <n v="9200"/>
    <s v="254003"/>
    <s v="9200C254003"/>
    <s v="Operations (Global)"/>
    <s v="Customer Service - UK &amp; International"/>
    <n v="700060"/>
    <s v="Salaries - Manual Adjustments"/>
    <n v="489.51"/>
    <s v="1A_NetExternalSales-All-Core&amp;Growth-(1)_A1_%"/>
    <n v="1"/>
    <s v=""/>
    <n v="0"/>
    <s v=""/>
    <n v="0"/>
    <n v="0"/>
    <n v="0"/>
    <n v="0"/>
    <n v="32.309408549255501"/>
    <n v="172.03302457796582"/>
    <n v="86.625850245693599"/>
    <n v="97.241301850130725"/>
    <n v="1.415167160236575"/>
    <n v="32.371684251395429"/>
    <n v="0"/>
    <n v="0"/>
    <n v="0"/>
    <n v="0"/>
    <n v="0"/>
    <n v="0"/>
    <n v="0"/>
    <n v="0"/>
    <n v="0"/>
    <n v="0"/>
    <n v="0"/>
    <n v="0"/>
    <n v="0"/>
    <n v="0"/>
    <n v="0"/>
    <n v="0"/>
    <n v="17.852253616828943"/>
    <n v="49.661309748493302"/>
    <n v="0"/>
    <n v="0"/>
  </r>
  <r>
    <x v="1"/>
    <n v="9200"/>
    <s v="254006"/>
    <s v="9200C254006"/>
    <s v="Operations (Global)"/>
    <s v="Core Operations Customer Experience UK"/>
    <n v="700060"/>
    <s v="Salaries - Manual Adjustments"/>
    <n v="-27527.871000000003"/>
    <s v="1A_NetExternalSales-All-Big4markets-(1)_A1_%"/>
    <n v="1"/>
    <s v=""/>
    <n v="0"/>
    <s v=""/>
    <n v="0"/>
    <n v="0"/>
    <n v="0"/>
    <n v="0"/>
    <n v="-244.34256790222267"/>
    <n v="-1301.0139422788955"/>
    <n v="-655.11513971164584"/>
    <n v="-735.39536831798785"/>
    <n v="-10.70231841031546"/>
    <n v="-244.81353303782967"/>
    <n v="0"/>
    <n v="0"/>
    <n v="-211.69289870544836"/>
    <n v="-701.4176442316425"/>
    <n v="-100.97397668448615"/>
    <n v="0"/>
    <n v="0"/>
    <n v="-6748.068254114989"/>
    <n v="-8503.5150756413659"/>
    <n v="-1049.070417340431"/>
    <n v="-4269.6809612457428"/>
    <n v="-937.40598217399486"/>
    <n v="-696.12077975047646"/>
    <n v="-211.86008174261568"/>
    <n v="-94.368954256100295"/>
    <n v="-301.73621117012249"/>
    <n v="-135.00914091100685"/>
    <n v="-375.56775237267993"/>
    <n v="0"/>
    <n v="0"/>
  </r>
  <r>
    <x v="1"/>
    <n v="9200"/>
    <s v="254026"/>
    <s v="9200C254026"/>
    <s v="Operations (Global)"/>
    <s v="SDM &amp; BI"/>
    <n v="700060"/>
    <s v="Salaries - Manual Adjustments"/>
    <n v="27527.871000000003"/>
    <s v="1A_NetExternalSales-All-Big4markets-(1)_A1_%"/>
    <n v="1"/>
    <n v="0"/>
    <n v="0"/>
    <e v="#N/A"/>
    <e v="#N/A"/>
    <n v="0"/>
    <n v="0"/>
    <n v="0"/>
    <n v="244.34256790222267"/>
    <n v="1301.0139422788955"/>
    <n v="655.11513971164584"/>
    <n v="735.39536831798785"/>
    <n v="10.70231841031546"/>
    <n v="244.81353303782967"/>
    <n v="0"/>
    <n v="0"/>
    <n v="211.69289870544836"/>
    <n v="701.4176442316425"/>
    <n v="100.97397668448615"/>
    <n v="0"/>
    <n v="0"/>
    <n v="6748.068254114989"/>
    <n v="8503.5150756413659"/>
    <n v="1049.070417340431"/>
    <n v="4269.6809612457428"/>
    <n v="937.40598217399486"/>
    <n v="696.12077975047646"/>
    <n v="211.86008174261568"/>
    <n v="94.368954256100295"/>
    <n v="301.73621117012249"/>
    <n v="135.00914091100685"/>
    <n v="375.56775237267993"/>
    <n v="0"/>
    <n v="0"/>
  </r>
  <r>
    <x v="1"/>
    <n v="9200"/>
    <s v="255001"/>
    <s v="9200C255001"/>
    <s v="Operations (Global)"/>
    <s v="Operations Purchasing and procurement"/>
    <n v="700060"/>
    <s v="Salaries - Manual Adjustments"/>
    <n v="761.37600000000009"/>
    <s v="1A_NetExternalSales-All-Big4markets-(1)_A1_%"/>
    <n v="1"/>
    <s v=""/>
    <n v="0"/>
    <s v=""/>
    <n v="0"/>
    <n v="0"/>
    <n v="0"/>
    <n v="0"/>
    <n v="6.758116782046919"/>
    <n v="35.983923032643403"/>
    <n v="18.119415940778495"/>
    <n v="20.339836086433142"/>
    <n v="0.29600866634300721"/>
    <n v="6.7711429093158211"/>
    <n v="0"/>
    <n v="0"/>
    <n v="5.8550802001636617"/>
    <n v="19.400067673032581"/>
    <n v="2.7927754555420332"/>
    <n v="0"/>
    <n v="0"/>
    <n v="186.64055840152164"/>
    <n v="235.19335346462211"/>
    <n v="29.015576179973674"/>
    <n v="118.09240938209274"/>
    <n v="25.927120084357686"/>
    <n v="19.253565043344572"/>
    <n v="5.8597042102117438"/>
    <n v="2.6100913113001951"/>
    <n v="8.3455313168193488"/>
    <n v="3.7341325695059657"/>
    <n v="10.387591289951247"/>
    <n v="0"/>
    <n v="0"/>
  </r>
  <r>
    <x v="1"/>
    <n v="9200"/>
    <s v="258090"/>
    <s v="9200C258090"/>
    <s v="Operations (Global)"/>
    <s v="Global Property (UK)"/>
    <n v="700060"/>
    <s v="Salaries - Manual Adjustments"/>
    <n v="1034.838"/>
    <s v="1A_NetExternalSales-All-PEL-(1)_A1_%"/>
    <n v="1"/>
    <n v="0"/>
    <n v="0"/>
    <n v="0"/>
    <n v="0"/>
    <n v="0"/>
    <n v="0"/>
    <n v="0"/>
    <n v="79.230535667387997"/>
    <n v="421.86685865864399"/>
    <n v="212.42767434587998"/>
    <n v="238.45934607049799"/>
    <n v="3.4703344071900002"/>
    <n v="79.383250850399989"/>
    <n v="0"/>
    <n v="0"/>
    <n v="0"/>
    <n v="0"/>
    <n v="0"/>
    <n v="0"/>
    <n v="0"/>
    <n v="0"/>
    <n v="0"/>
    <n v="0"/>
    <n v="0"/>
    <n v="0"/>
    <n v="0"/>
    <n v="0"/>
    <n v="0"/>
    <n v="0"/>
    <n v="0"/>
    <n v="0"/>
    <n v="0"/>
    <n v="0"/>
  </r>
  <r>
    <x v="1"/>
    <n v="9200"/>
    <s v="265001"/>
    <s v="9200C265001"/>
    <s v="Operations (Global)"/>
    <s v="Operations Programme Management and Business Integration"/>
    <n v="700060"/>
    <s v="Salaries - Manual Adjustments"/>
    <n v="696.4860000000001"/>
    <s v="1A_NetExternalSales-All-Big4markets-(1)_A1_%"/>
    <n v="1"/>
    <n v="0"/>
    <n v="0"/>
    <n v="0"/>
    <n v="0"/>
    <n v="0"/>
    <n v="0"/>
    <n v="0"/>
    <n v="6.1821409199406476"/>
    <n v="32.917111410543114"/>
    <n v="16.575147536734875"/>
    <n v="18.60632732906668"/>
    <n v="0.27078065500695547"/>
    <n v="6.1940568659082222"/>
    <n v="0"/>
    <n v="0"/>
    <n v="5.3560676831042588"/>
    <n v="17.746652814535487"/>
    <n v="2.5547548201265191"/>
    <n v="0"/>
    <n v="0"/>
    <n v="170.7336926286647"/>
    <n v="215.14846538525092"/>
    <n v="26.542657755544102"/>
    <n v="108.02771540066438"/>
    <n v="23.717422349895383"/>
    <n v="17.612636204423161"/>
    <n v="5.3602976013868791"/>
    <n v="2.3876403472689285"/>
    <n v="7.6342644432267912"/>
    <n v="3.4158826346048894"/>
    <n v="9.5022852141031304"/>
    <n v="0"/>
    <n v="0"/>
  </r>
  <r>
    <x v="1"/>
    <n v="9210"/>
    <s v="283002"/>
    <s v="9210C283002"/>
    <s v="The Enabling Program"/>
    <s v="TEP Solution"/>
    <n v="700060"/>
    <s v="Salaries - Manual Adjustments"/>
    <n v="-18333.326000000001"/>
    <s v="1A_Shareholder-All-PLC-(1)_A1_%"/>
    <n v="0.25"/>
    <s v="1A_NetExternalSales-All-Big4markets-(1)_A1_%"/>
    <n v="0.75"/>
    <s v=""/>
    <n v="0"/>
    <n v="-4583.3315000000002"/>
    <n v="0"/>
    <n v="0"/>
    <n v="-122.04754100930792"/>
    <n v="-649.84809579927662"/>
    <n v="-327.22579846083488"/>
    <n v="-367.32525627200909"/>
    <n v="-5.3457392066057823"/>
    <n v="-122.28278506520631"/>
    <n v="0"/>
    <n v="0"/>
    <n v="-105.73924125439892"/>
    <n v="-350.35360164206088"/>
    <n v="-50.435851870085152"/>
    <n v="0"/>
    <n v="0"/>
    <n v="-3370.6166880724522"/>
    <n v="-4247.4510840571675"/>
    <n v="-524.0039256411668"/>
    <n v="-2132.6781767425337"/>
    <n v="-468.22825852240908"/>
    <n v="-347.70785190415791"/>
    <n v="-105.82274810611094"/>
    <n v="-47.136685651866451"/>
    <n v="-150.71529665479841"/>
    <n v="-67.436197480585008"/>
    <n v="-187.59367658696564"/>
    <n v="0"/>
    <n v="0"/>
  </r>
  <r>
    <x v="1"/>
    <n v="9210"/>
    <s v="285003"/>
    <s v="9210C285003"/>
    <s v="The Enabling Program"/>
    <s v="TEP Wave 8 - Transformation Team"/>
    <n v="700060"/>
    <s v="Salaries - Manual Adjustments"/>
    <n v="-14809.652"/>
    <s v="1A_Shareholder-All-PLC-(1)_A1_%"/>
    <n v="0.25"/>
    <s v="1A_NetExternalSales-All-Big4markets-(1)_A1_%"/>
    <n v="0.75"/>
    <n v="0"/>
    <n v="0"/>
    <n v="-3702.413"/>
    <n v="0"/>
    <n v="0"/>
    <n v="-98.58994542526429"/>
    <n v="-524.9469818869718"/>
    <n v="-264.3328439491612"/>
    <n v="-296.72516684639066"/>
    <n v="-4.3182855818190182"/>
    <n v="-98.779975461435811"/>
    <n v="0"/>
    <n v="0"/>
    <n v="-85.416108660353913"/>
    <n v="-283.01547232976441"/>
    <n v="-40.742057088796116"/>
    <n v="0"/>
    <n v="0"/>
    <n v="-2722.7825532445977"/>
    <n v="-3431.0889601760964"/>
    <n v="-423.2901212458425"/>
    <n v="-1722.7764141406428"/>
    <n v="-378.23456394562072"/>
    <n v="-280.87823695319196"/>
    <n v="-85.483565455344092"/>
    <n v="-38.076992191026072"/>
    <n v="-121.74774476460674"/>
    <n v="-54.474928165829851"/>
    <n v="-151.53808248724255"/>
    <n v="0"/>
    <n v="0"/>
  </r>
  <r>
    <x v="0"/>
    <n v="1213"/>
    <s v="261024"/>
    <s v="1213C261024"/>
    <s v="UK POLS"/>
    <s v="UK OPM Executive"/>
    <n v="700100"/>
    <s v="Annual Incentive Plan - Bonus"/>
    <n v="97474.729000000007"/>
    <s v="1A_Specific-HigherEducation-PEL-(1)_A1_%"/>
    <n v="1"/>
    <n v="0"/>
    <n v="0"/>
    <n v="0"/>
    <n v="0"/>
    <n v="0"/>
    <n v="0"/>
    <n v="0"/>
    <n v="97474.729000000007"/>
    <n v="0"/>
    <n v="0"/>
    <n v="0"/>
    <n v="0"/>
    <n v="0"/>
    <n v="0"/>
    <n v="0"/>
    <n v="0"/>
    <n v="0"/>
    <n v="0"/>
    <n v="0"/>
    <n v="0"/>
    <n v="0"/>
    <n v="0"/>
    <n v="0"/>
    <n v="0"/>
    <n v="0"/>
    <n v="0"/>
    <n v="0"/>
    <n v="0"/>
    <n v="0"/>
    <n v="0"/>
    <n v="0"/>
    <n v="0"/>
    <n v="0"/>
  </r>
  <r>
    <x v="0"/>
    <n v="6000"/>
    <s v="227051"/>
    <s v="6000C227051"/>
    <s v="Schools"/>
    <s v="E&amp;LR Strategy &amp; Delivery"/>
    <n v="700100"/>
    <s v="Annual Incentive Plan - Bonus"/>
    <n v="37862.412000000004"/>
    <s v="1A_Specific-Schools-PEL-(1)_A1_%"/>
    <n v="1"/>
    <n v="0"/>
    <n v="0"/>
    <n v="0"/>
    <n v="0"/>
    <n v="0"/>
    <n v="0"/>
    <n v="0"/>
    <n v="0"/>
    <n v="37862.412000000004"/>
    <n v="0"/>
    <n v="0"/>
    <n v="0"/>
    <n v="0"/>
    <n v="0"/>
    <n v="0"/>
    <n v="0"/>
    <n v="0"/>
    <n v="0"/>
    <n v="0"/>
    <n v="0"/>
    <n v="0"/>
    <n v="0"/>
    <n v="0"/>
    <n v="0"/>
    <n v="0"/>
    <n v="0"/>
    <n v="0"/>
    <n v="0"/>
    <n v="0"/>
    <n v="0"/>
    <n v="0"/>
    <n v="0"/>
    <n v="0"/>
  </r>
  <r>
    <x v="0"/>
    <n v="7000"/>
    <s v="227020"/>
    <s v="7000C227020"/>
    <s v="Higher Education"/>
    <s v="DTC Digital Channels &amp; Experience"/>
    <n v="700100"/>
    <s v="Annual Incentive Plan - Bonus"/>
    <n v="36801.534000000007"/>
    <s v="1A_NetExternalSales-All-Big4markets-(1)_A1_%"/>
    <n v="1"/>
    <n v="0"/>
    <n v="0"/>
    <n v="0"/>
    <n v="0"/>
    <n v="0"/>
    <n v="0"/>
    <n v="0"/>
    <n v="326.65734739533463"/>
    <n v="1739.3030078951915"/>
    <n v="875.81208470545664"/>
    <n v="983.13733200060972"/>
    <n v="14.307744135245708"/>
    <n v="327.28697252874417"/>
    <n v="0"/>
    <n v="0"/>
    <n v="283.0085700876437"/>
    <n v="937.71310111089588"/>
    <n v="134.99036071730083"/>
    <n v="0"/>
    <n v="0"/>
    <n v="9021.3755828822887"/>
    <n v="11368.20203697294"/>
    <n v="1402.4840726748562"/>
    <n v="5708.0625328576225"/>
    <n v="1253.2018231551458"/>
    <n v="930.63181471947735"/>
    <n v="283.23207419468258"/>
    <n v="126.16022062150465"/>
    <n v="403.38591511157705"/>
    <n v="180.49138233564122"/>
    <n v="502.09002389784382"/>
    <n v="0"/>
    <n v="0"/>
  </r>
  <r>
    <x v="0"/>
    <n v="8003"/>
    <s v="227043"/>
    <s v="8003C227043"/>
    <s v="English"/>
    <s v="E&amp;LR Leadership"/>
    <n v="700100"/>
    <s v="Annual Incentive Plan - Bonus"/>
    <n v="1582.7700000000002"/>
    <s v="1A_Specific-English-PEL-(1)_A1_%"/>
    <n v="1"/>
    <s v=""/>
    <n v="0"/>
    <s v=""/>
    <n v="0"/>
    <n v="0"/>
    <n v="0"/>
    <n v="0"/>
    <n v="0"/>
    <n v="0"/>
    <n v="0"/>
    <n v="0"/>
    <n v="1582.7700000000002"/>
    <n v="0"/>
    <n v="0"/>
    <n v="0"/>
    <n v="0"/>
    <n v="0"/>
    <n v="0"/>
    <n v="0"/>
    <n v="0"/>
    <n v="0"/>
    <n v="0"/>
    <n v="0"/>
    <n v="0"/>
    <n v="0"/>
    <n v="0"/>
    <n v="0"/>
    <n v="0"/>
    <n v="0"/>
    <n v="0"/>
    <n v="0"/>
    <n v="0"/>
    <n v="0"/>
  </r>
  <r>
    <x v="0"/>
    <n v="8003"/>
    <s v="230005"/>
    <s v="8003C230005"/>
    <s v="English"/>
    <s v="EIC Marketing - General"/>
    <n v="700100"/>
    <s v="Annual Incentive Plan - Bonus"/>
    <n v="4782.7710000000006"/>
    <s v="1A_Specific-English-PEL-(1)_A1_%"/>
    <n v="1"/>
    <s v=""/>
    <n v="0"/>
    <s v=""/>
    <n v="0"/>
    <n v="0"/>
    <n v="0"/>
    <n v="0"/>
    <n v="0"/>
    <n v="0"/>
    <n v="0"/>
    <n v="0"/>
    <n v="4782.7710000000006"/>
    <n v="0"/>
    <n v="0"/>
    <n v="0"/>
    <n v="0"/>
    <n v="0"/>
    <n v="0"/>
    <n v="0"/>
    <n v="0"/>
    <n v="0"/>
    <n v="0"/>
    <n v="0"/>
    <n v="0"/>
    <n v="0"/>
    <n v="0"/>
    <n v="0"/>
    <n v="0"/>
    <n v="0"/>
    <n v="0"/>
    <n v="0"/>
    <n v="0"/>
    <n v="0"/>
  </r>
  <r>
    <x v="0"/>
    <n v="8003"/>
    <s v="261012"/>
    <s v="8003C261012"/>
    <s v="English"/>
    <s v="EIC Central &amp; Other"/>
    <n v="700100"/>
    <s v="Annual Incentive Plan - Bonus"/>
    <n v="83927.8125"/>
    <s v="1A_Specific-English-PEL-(1)_A1_%"/>
    <n v="1"/>
    <n v="0"/>
    <n v="0"/>
    <e v="#N/A"/>
    <e v="#N/A"/>
    <n v="0"/>
    <n v="0"/>
    <n v="0"/>
    <n v="0"/>
    <n v="0"/>
    <n v="0"/>
    <n v="0"/>
    <n v="83927.8125"/>
    <n v="0"/>
    <n v="0"/>
    <n v="0"/>
    <n v="0"/>
    <n v="0"/>
    <n v="0"/>
    <n v="0"/>
    <n v="0"/>
    <n v="0"/>
    <n v="0"/>
    <n v="0"/>
    <n v="0"/>
    <n v="0"/>
    <n v="0"/>
    <n v="0"/>
    <n v="0"/>
    <n v="0"/>
    <n v="0"/>
    <n v="0"/>
    <n v="0"/>
    <n v="0"/>
  </r>
  <r>
    <x v="0"/>
    <n v="8022"/>
    <s v="252701"/>
    <s v="8022C252701"/>
    <s v="VUE UK"/>
    <s v="VUE Finance BPM"/>
    <n v="700100"/>
    <s v="Annual Incentive Plan - Bonus"/>
    <n v="3675"/>
    <s v="1A_NetExternalSales-All-UK-(1)_A1_%"/>
    <n v="1"/>
    <n v="0"/>
    <n v="0"/>
    <n v="0"/>
    <n v="0"/>
    <n v="0"/>
    <n v="0"/>
    <n v="0"/>
    <n v="213.52179292354532"/>
    <n v="1136.907219887627"/>
    <n v="572.48051538267009"/>
    <n v="642.63439194828641"/>
    <n v="9.3523540946155261"/>
    <n v="213.9333516667584"/>
    <n v="0"/>
    <n v="0"/>
    <n v="184.99047328854166"/>
    <n v="612.94253502517688"/>
    <n v="88.237365782778213"/>
    <n v="0"/>
    <n v="0"/>
    <n v="0"/>
    <n v="0"/>
    <n v="0"/>
    <n v="0"/>
    <n v="0"/>
    <n v="0"/>
    <n v="0"/>
    <n v="0"/>
    <n v="0"/>
    <n v="0"/>
    <n v="0"/>
    <n v="0"/>
    <n v="0"/>
  </r>
  <r>
    <x v="0"/>
    <n v="9110"/>
    <s v="252051"/>
    <s v="9110C252051"/>
    <s v="Finance"/>
    <s v="Chief Financial Office"/>
    <n v="700100"/>
    <s v="Annual Incentive Plan - Bonus"/>
    <n v="362105.11050000001"/>
    <s v="1A_Shareholder-All-PLC-(1)_A1_%"/>
    <n v="0.1"/>
    <s v="1A_NetExternalSales-All-Big4markets-(1)_A1_%"/>
    <n v="0.45"/>
    <s v="1A_NetExternalSales-All-Big4markets-(1)_A1_%"/>
    <n v="0.45"/>
    <n v="36210.511050000001"/>
    <n v="0"/>
    <n v="0"/>
    <n v="2892.7018473415283"/>
    <n v="15402.332334303879"/>
    <n v="7755.7209582229434"/>
    <n v="8706.135646864077"/>
    <n v="126.70168977165426"/>
    <n v="2898.2774690168681"/>
    <n v="0"/>
    <n v="0"/>
    <n v="2506.1717424504609"/>
    <n v="8303.8830795899084"/>
    <n v="1195.4020594787098"/>
    <n v="0"/>
    <n v="0"/>
    <n v="79888.451988752233"/>
    <n v="100670.68533898533"/>
    <n v="12419.644928371108"/>
    <n v="50547.532958305135"/>
    <n v="11097.681585424019"/>
    <n v="8241.1750144282214"/>
    <n v="2508.1509746596093"/>
    <n v="1117.2070861494221"/>
    <n v="3572.1687913623132"/>
    <n v="1598.3346441605013"/>
    <n v="4446.2393123620523"/>
    <n v="0"/>
    <n v="0"/>
  </r>
  <r>
    <x v="0"/>
    <n v="9110"/>
    <s v="252104"/>
    <s v="9110C252104"/>
    <s v="Finance"/>
    <s v="Financial Control UK &amp; NA"/>
    <n v="700100"/>
    <s v="Annual Incentive Plan - Bonus"/>
    <n v="31571.557500000003"/>
    <s v="1A_NetExternalSales-All-UK-(1)_A1_%"/>
    <n v="1"/>
    <s v=""/>
    <n v="0"/>
    <s v=""/>
    <n v="0"/>
    <n v="0"/>
    <n v="0"/>
    <n v="0"/>
    <n v="1834.3443708268858"/>
    <n v="9767.056235332615"/>
    <n v="4918.1228596009805"/>
    <n v="5520.8077977885341"/>
    <n v="80.345138791432532"/>
    <n v="1837.8800308339548"/>
    <n v="0"/>
    <n v="0"/>
    <n v="1589.2346569745328"/>
    <n v="5265.728024147792"/>
    <n v="758.03838570326934"/>
    <n v="0"/>
    <n v="0"/>
    <n v="0"/>
    <n v="0"/>
    <n v="0"/>
    <n v="0"/>
    <n v="0"/>
    <n v="0"/>
    <n v="0"/>
    <n v="0"/>
    <n v="0"/>
    <n v="0"/>
    <n v="0"/>
    <n v="0"/>
    <n v="0"/>
  </r>
  <r>
    <x v="0"/>
    <n v="9110"/>
    <s v="252121"/>
    <s v="9110C252121"/>
    <s v="Finance"/>
    <s v="Control Centre of Excellence"/>
    <n v="700100"/>
    <s v="Annual Incentive Plan - Bonus"/>
    <n v="36325.453500000003"/>
    <s v="1A_NetExternalSales-All-Big4markets-(1)_A1_%"/>
    <n v="1"/>
    <s v=""/>
    <n v="0"/>
    <s v=""/>
    <n v="0"/>
    <n v="0"/>
    <n v="0"/>
    <n v="0"/>
    <n v="322.43156720702382"/>
    <n v="1716.8026347952482"/>
    <n v="864.48220222847567"/>
    <n v="970.41904388285025"/>
    <n v="14.122652992529215"/>
    <n v="323.0530472384296"/>
    <n v="0"/>
    <n v="0"/>
    <n v="279.34744928893974"/>
    <n v="925.58244041524586"/>
    <n v="133.24406724960261"/>
    <n v="0"/>
    <n v="0"/>
    <n v="8904.6711814248265"/>
    <n v="11221.138077360192"/>
    <n v="1384.3409344415129"/>
    <n v="5634.2205765773724"/>
    <n v="1236.9898644208001"/>
    <n v="918.5927605956042"/>
    <n v="279.56806205055176"/>
    <n v="124.52815765060794"/>
    <n v="398.1675411122954"/>
    <n v="178.15646804788236"/>
    <n v="495.59477102000727"/>
    <n v="0"/>
    <n v="0"/>
  </r>
  <r>
    <x v="0"/>
    <n v="9110"/>
    <s v="252124"/>
    <s v="9110C252124"/>
    <s v="Finance"/>
    <s v="Finance - Reporting CoE"/>
    <n v="700100"/>
    <s v="Annual Incentive Plan - Bonus"/>
    <n v="13795.971000000001"/>
    <s v="1A_NetExternalSales-All-Big4markets-(1)_A1_%"/>
    <n v="1"/>
    <s v=""/>
    <n v="0"/>
    <s v=""/>
    <n v="0"/>
    <n v="0"/>
    <n v="0"/>
    <n v="0"/>
    <n v="122.45563708303467"/>
    <n v="652.02102328492151"/>
    <n v="328.31995867471238"/>
    <n v="368.55349891930541"/>
    <n v="5.3636140049289756"/>
    <n v="122.69166773549034"/>
    <n v="0"/>
    <n v="0"/>
    <n v="106.09280650313652"/>
    <n v="351.52509537363267"/>
    <n v="50.60449658797976"/>
    <n v="0"/>
    <n v="0"/>
    <n v="3381.887176810405"/>
    <n v="4261.653484993848"/>
    <n v="525.75606208654801"/>
    <n v="2139.8093125544792"/>
    <n v="469.7938952597878"/>
    <n v="348.87049891853098"/>
    <n v="106.17659258061603"/>
    <n v="47.294298793302474"/>
    <n v="151.21925044449989"/>
    <n v="67.661687049578376"/>
    <n v="188.22094234126109"/>
    <n v="0"/>
    <n v="0"/>
  </r>
  <r>
    <x v="0"/>
    <n v="9110"/>
    <s v="252151"/>
    <s v="9110C252151"/>
    <s v="Finance"/>
    <s v="Tax"/>
    <n v="700100"/>
    <s v="Annual Incentive Plan - Bonus"/>
    <n v="238078.74300000002"/>
    <s v="1A_Shareholder-All-PLC-(1)_A1_%"/>
    <n v="0.4"/>
    <s v="1A_NetExternalSales-All-Big4markets-(1)_A1_%"/>
    <n v="0.6"/>
    <s v=""/>
    <n v="0"/>
    <n v="95231.497200000013"/>
    <n v="0"/>
    <n v="0"/>
    <n v="1267.9390591641463"/>
    <n v="6751.20347672148"/>
    <n v="3399.5143827029265"/>
    <n v="3816.1034298039658"/>
    <n v="55.536322027526133"/>
    <n v="1270.382984903601"/>
    <n v="0"/>
    <n v="0"/>
    <n v="1098.5138493090033"/>
    <n v="3639.7866959640423"/>
    <n v="523.97275716862589"/>
    <n v="0"/>
    <n v="0"/>
    <n v="35016.982045968631"/>
    <n v="44126.322307095521"/>
    <n v="5443.8216368907397"/>
    <n v="22156.169133408494"/>
    <n v="4864.3741010701133"/>
    <n v="3612.3002803778022"/>
    <n v="1099.3813932031107"/>
    <n v="489.69806653446295"/>
    <n v="1565.7653555474446"/>
    <n v="700.58755858603934"/>
    <n v="1948.8909635523116"/>
    <n v="0"/>
    <n v="0"/>
  </r>
  <r>
    <x v="0"/>
    <n v="9110"/>
    <s v="252201"/>
    <s v="9110C252201"/>
    <s v="Finance"/>
    <s v="Treasury"/>
    <n v="700100"/>
    <s v="Annual Incentive Plan - Bonus"/>
    <n v="101949.372"/>
    <s v="1A_NetExternalSales-All-Big4markets-(1)_A1_%"/>
    <n v="1"/>
    <s v=""/>
    <n v="0"/>
    <s v=""/>
    <n v="0"/>
    <n v="0"/>
    <n v="0"/>
    <n v="0"/>
    <n v="904.9218281536904"/>
    <n v="4818.3004918388942"/>
    <n v="2426.2165817797732"/>
    <n v="2723.5341218987678"/>
    <n v="39.635998035434689"/>
    <n v="906.66604585251025"/>
    <n v="0"/>
    <n v="0"/>
    <n v="784.00389481191883"/>
    <n v="2597.6977420133717"/>
    <n v="373.95676226926537"/>
    <n v="0"/>
    <n v="0"/>
    <n v="24991.446694884595"/>
    <n v="31492.737733120361"/>
    <n v="3885.2285464297202"/>
    <n v="15812.748201245195"/>
    <n v="3471.6797093273926"/>
    <n v="2578.0808233121766"/>
    <n v="784.62305659338244"/>
    <n v="349.4950852794301"/>
    <n v="1117.478981155258"/>
    <n v="500.00587150879397"/>
    <n v="1390.9138304900596"/>
    <n v="0"/>
    <n v="0"/>
  </r>
  <r>
    <x v="0"/>
    <n v="9110"/>
    <s v="252261"/>
    <s v="9110C252261"/>
    <s v="Finance"/>
    <s v="Internal Audit"/>
    <n v="700100"/>
    <s v="Annual Incentive Plan - Bonus"/>
    <n v="59042.487000000008"/>
    <s v="1A_NetExternalSales-All-Big4markets-(1)_A1_%"/>
    <n v="1"/>
    <s v=""/>
    <n v="0"/>
    <s v=""/>
    <n v="0"/>
    <n v="0"/>
    <n v="0"/>
    <n v="0"/>
    <n v="524.07223533245997"/>
    <n v="2790.4482251395484"/>
    <n v="1405.1078312568391"/>
    <n v="1577.2949340606476"/>
    <n v="22.954608280855112"/>
    <n v="525.08237349013041"/>
    <n v="0"/>
    <n v="0"/>
    <n v="454.04438359249622"/>
    <n v="1504.4186359750588"/>
    <n v="216.57158687397498"/>
    <n v="0"/>
    <n v="0"/>
    <n v="14473.430661190507"/>
    <n v="18238.558234592838"/>
    <n v="2250.0732613105815"/>
    <n v="9157.7217376708595"/>
    <n v="2010.5725036356907"/>
    <n v="1493.0577845575988"/>
    <n v="454.40296207822695"/>
    <n v="202.40496458550669"/>
    <n v="647.17160020988229"/>
    <n v="289.57108405220623"/>
    <n v="805.52739211409312"/>
    <n v="0"/>
    <n v="0"/>
  </r>
  <r>
    <x v="0"/>
    <n v="9110"/>
    <s v="252284"/>
    <s v="9110C252284"/>
    <s v="Finance"/>
    <s v="Organisational Risk &amp; Resilience"/>
    <n v="700100"/>
    <s v="Annual Incentive Plan - Bonus"/>
    <n v="85484.448000000004"/>
    <s v="1A_NetExternalSales-All-Big4markets-(1)_A1_%"/>
    <n v="1"/>
    <s v=""/>
    <n v="0"/>
    <s v=""/>
    <n v="0"/>
    <n v="0"/>
    <n v="0"/>
    <n v="0"/>
    <n v="758.77606154228283"/>
    <n v="4040.1402162926165"/>
    <n v="2034.3802139545378"/>
    <n v="2283.6806784810883"/>
    <n v="33.234745310527451"/>
    <n v="760.23858636465684"/>
    <n v="0"/>
    <n v="0"/>
    <n v="657.38649354158792"/>
    <n v="2178.1669978983241"/>
    <n v="313.5623768085141"/>
    <n v="0"/>
    <n v="0"/>
    <n v="20955.303436627684"/>
    <n v="26406.62956829754"/>
    <n v="3257.7603091599917"/>
    <n v="13258.973790897293"/>
    <n v="2911.0000166028744"/>
    <n v="2161.7182308903966"/>
    <n v="657.90566008545954"/>
    <n v="293.05128474773744"/>
    <n v="937.00502496140564"/>
    <n v="419.25443074517597"/>
    <n v="1166.2798767902984"/>
    <n v="0"/>
    <n v="0"/>
  </r>
  <r>
    <x v="0"/>
    <n v="9110"/>
    <s v="252302"/>
    <s v="9110C252302"/>
    <s v="Finance"/>
    <s v="Finance UK Market BPM (Other)"/>
    <n v="700100"/>
    <s v="Annual Incentive Plan - Bonus"/>
    <n v="4144.8119999999999"/>
    <s v="1A_NetExternalSales-All-Big4markets-(1)_A1_%"/>
    <n v="1"/>
    <s v=""/>
    <n v="0"/>
    <s v=""/>
    <n v="0"/>
    <n v="0"/>
    <n v="0"/>
    <n v="0"/>
    <n v="36.79013199211618"/>
    <n v="195.89085549423248"/>
    <n v="98.639269722620597"/>
    <n v="110.72689011615957"/>
    <n v="1.61142493638162"/>
    <n v="36.861044193994978"/>
    <n v="0"/>
    <n v="0"/>
    <n v="31.874141914902417"/>
    <n v="105.61093768650116"/>
    <n v="15.20343328583523"/>
    <n v="0"/>
    <n v="0"/>
    <n v="1016.0420424984865"/>
    <n v="1280.3558737869425"/>
    <n v="157.95626384029578"/>
    <n v="642.87662799432928"/>
    <n v="141.14319134184257"/>
    <n v="104.81340025747474"/>
    <n v="31.899314303230142"/>
    <n v="14.208929343941474"/>
    <n v="45.431768729679732"/>
    <n v="20.328034353169997"/>
    <n v="56.548424207862354"/>
    <n v="0"/>
    <n v="0"/>
  </r>
  <r>
    <x v="0"/>
    <n v="9110"/>
    <s v="252305"/>
    <s v="9110C252305"/>
    <s v="Finance"/>
    <s v="Finance - International Markets"/>
    <n v="700100"/>
    <s v="Annual Incentive Plan - Bonus"/>
    <n v="50729.700000000004"/>
    <s v="1A_NetExternalSales-All-Growth-(1)_A1_%"/>
    <n v="1"/>
    <s v=""/>
    <n v="0"/>
    <s v=""/>
    <n v="0"/>
    <n v="0"/>
    <n v="0"/>
    <n v="0"/>
    <n v="0"/>
    <n v="0"/>
    <n v="0"/>
    <n v="50729.700000000004"/>
    <n v="0"/>
    <n v="0"/>
    <n v="0"/>
    <n v="0"/>
    <n v="0"/>
    <n v="0"/>
    <n v="0"/>
    <n v="0"/>
    <n v="0"/>
    <n v="0"/>
    <n v="0"/>
    <n v="0"/>
    <n v="0"/>
    <n v="0"/>
    <n v="0"/>
    <n v="0"/>
    <n v="0"/>
    <n v="0"/>
    <n v="0"/>
    <n v="0"/>
    <n v="0"/>
    <n v="0"/>
  </r>
  <r>
    <x v="0"/>
    <n v="9110"/>
    <s v="252308"/>
    <s v="9110C252308"/>
    <s v="Finance"/>
    <s v="Finance BPM Central - EAA"/>
    <n v="700100"/>
    <s v="Annual Incentive Plan - Bonus"/>
    <n v="20383.061999999998"/>
    <s v="1A_NetExternalSales-All-Big4markets-(1)_A1_%"/>
    <n v="1"/>
    <s v=""/>
    <n v="0"/>
    <s v=""/>
    <n v="0"/>
    <n v="0"/>
    <n v="0"/>
    <n v="0"/>
    <n v="180.92389748521467"/>
    <n v="963.33813277224181"/>
    <n v="485.08119316169189"/>
    <n v="544.52483401053348"/>
    <n v="7.9245510741168985"/>
    <n v="181.27262447390609"/>
    <n v="0"/>
    <n v="0"/>
    <n v="156.74839072272871"/>
    <n v="519.36596659681777"/>
    <n v="74.76636413860102"/>
    <n v="0"/>
    <n v="0"/>
    <n v="4996.6193754634187"/>
    <n v="6296.4431577266769"/>
    <n v="776.7860928662401"/>
    <n v="3161.4930102401145"/>
    <n v="694.10395935898669"/>
    <n v="515.44389368659506"/>
    <n v="156.87218170576296"/>
    <n v="69.875663304192898"/>
    <n v="223.42112471849705"/>
    <n v="99.967763208269488"/>
    <n v="278.08982328538883"/>
    <n v="0"/>
    <n v="0"/>
  </r>
  <r>
    <x v="0"/>
    <n v="9110"/>
    <s v="252310"/>
    <s v="9110C252310"/>
    <s v="Finance"/>
    <s v="WFS Finance"/>
    <n v="700100"/>
    <s v="Annual Incentive Plan - Bonus"/>
    <n v="39706.726500000004"/>
    <s v="1A_NetExternalSales-All-Big4markets-(1)_A1_%"/>
    <n v="1"/>
    <s v=""/>
    <n v="0"/>
    <s v=""/>
    <n v="0"/>
    <n v="0"/>
    <n v="0"/>
    <n v="0"/>
    <n v="352.44438322168958"/>
    <n v="1876.6073402027673"/>
    <n v="944.95058039684977"/>
    <n v="1060.7483142873311"/>
    <n v="15.437228328856627"/>
    <n v="353.12371232166186"/>
    <n v="0"/>
    <n v="0"/>
    <n v="305.34987725310987"/>
    <n v="1011.7381966000978"/>
    <n v="145.64679105871531"/>
    <n v="0"/>
    <n v="0"/>
    <n v="9733.5424366626958"/>
    <n v="12265.632434746534"/>
    <n v="1513.1991914876874"/>
    <n v="6158.6693053902281"/>
    <n v="1352.1322790871363"/>
    <n v="1004.0978981817703"/>
    <n v="305.59102525660933"/>
    <n v="136.11958065111483"/>
    <n v="435.23006962936938"/>
    <n v="194.73976150038303"/>
    <n v="541.72609373539012"/>
    <n v="0"/>
    <n v="0"/>
  </r>
  <r>
    <x v="0"/>
    <n v="9110"/>
    <s v="252311"/>
    <s v="9110C252311"/>
    <s v="Finance"/>
    <s v="Finance - Investor Relations"/>
    <n v="700100"/>
    <s v="Annual Incentive Plan - Bonus"/>
    <n v="142690.32749999998"/>
    <s v="1A_NetExternalSales-All-Big4markets-(1)_A1_%"/>
    <n v="1"/>
    <n v="0"/>
    <n v="0"/>
    <n v="0"/>
    <n v="0"/>
    <n v="0"/>
    <n v="0"/>
    <n v="0"/>
    <n v="1266.5462227776036"/>
    <n v="6743.7872513221837"/>
    <n v="3395.7800018629473"/>
    <n v="3811.9114241445259"/>
    <n v="55.475315144320177"/>
    <n v="1268.9874638543597"/>
    <n v="0"/>
    <n v="0"/>
    <n v="1097.3071272277011"/>
    <n v="3635.7883749779098"/>
    <n v="523.39717089224553"/>
    <n v="0"/>
    <n v="0"/>
    <n v="34978.515743989818"/>
    <n v="44077.849356546809"/>
    <n v="5437.8415759383561"/>
    <n v="22131.830488477284"/>
    <n v="4859.0305656716591"/>
    <n v="3608.3321533347362"/>
    <n v="1098.1737181211943"/>
    <n v="489.16013114982508"/>
    <n v="1564.0453557223486"/>
    <n v="699.81796020786396"/>
    <n v="1946.7500986362725"/>
    <n v="0"/>
    <n v="0"/>
  </r>
  <r>
    <x v="0"/>
    <n v="9110"/>
    <s v="252315"/>
    <s v="9110C252315"/>
    <s v="Finance"/>
    <s v="PVS - Finance BPM"/>
    <n v="700100"/>
    <s v="Annual Incentive Plan - Bonus"/>
    <n v="50729.700000000004"/>
    <s v="1A_NetExternalSales-All-Big4markets-(1)_A1_%"/>
    <n v="1"/>
    <n v="0"/>
    <n v="0"/>
    <n v="0"/>
    <n v="0"/>
    <n v="0"/>
    <n v="0"/>
    <n v="0"/>
    <n v="450.28637219744979"/>
    <n v="2397.5717914264305"/>
    <n v="1207.278052960575"/>
    <n v="1355.2223641327375"/>
    <n v="19.722753069417543"/>
    <n v="451.15428966334474"/>
    <n v="0"/>
    <n v="0"/>
    <n v="390.11797328815527"/>
    <n v="1292.6065610587159"/>
    <n v="186.07975694927433"/>
    <n v="0"/>
    <n v="0"/>
    <n v="12435.668494333513"/>
    <n v="15670.69130528706"/>
    <n v="1933.2780057911077"/>
    <n v="7868.3758093645583"/>
    <n v="1727.4973518254319"/>
    <n v="1282.8452414829953"/>
    <n v="390.42606632305018"/>
    <n v="173.90770026224297"/>
    <n v="556.05417040049929"/>
    <n v="248.80141350826239"/>
    <n v="692.11452667517733"/>
    <n v="0"/>
    <n v="0"/>
  </r>
  <r>
    <x v="0"/>
    <n v="9110"/>
    <s v="252321"/>
    <s v="9110C252321"/>
    <s v="Finance"/>
    <s v="Operations &amp; Enabling Function Finance BPM"/>
    <n v="700100"/>
    <s v="Annual Incentive Plan - Bonus"/>
    <n v="25083.796500000004"/>
    <s v="1A_NetExternalSales-All-Big4markets-(1)_A1_%"/>
    <n v="1"/>
    <n v="0"/>
    <n v="0"/>
    <n v="0"/>
    <n v="0"/>
    <n v="0"/>
    <n v="0"/>
    <n v="0"/>
    <n v="222.64850229597434"/>
    <n v="1185.5028299059729"/>
    <n v="596.95044519047599"/>
    <n v="670.10295732390477"/>
    <n v="9.7521082208848089"/>
    <n v="223.07765257861558"/>
    <n v="0"/>
    <n v="0"/>
    <n v="192.89764877285936"/>
    <n v="639.14196086634968"/>
    <n v="92.008956411826958"/>
    <n v="0"/>
    <n v="0"/>
    <n v="6148.9379565288828"/>
    <n v="7748.526636588429"/>
    <n v="955.92822498831993"/>
    <n v="3890.5954024491252"/>
    <n v="854.17796729485963"/>
    <n v="634.31538089822766"/>
    <n v="193.04998838831878"/>
    <n v="85.990363892573782"/>
    <n v="274.94642494046775"/>
    <n v="123.02229316068507"/>
    <n v="342.22279930324783"/>
    <n v="0"/>
    <n v="0"/>
  </r>
  <r>
    <x v="0"/>
    <n v="9110"/>
    <s v="252431"/>
    <s v="9110C252431"/>
    <s v="Finance"/>
    <s v="Group Accounting and Reporting"/>
    <n v="700100"/>
    <s v="Annual Incentive Plan - Bonus"/>
    <n v="109266.78000000001"/>
    <s v="1A_Shareholder-All-PLC-(1)_A1_%"/>
    <n v="0.5"/>
    <s v="1A_NetExternalSales-All-Big4markets-(1)_A1_%"/>
    <n v="0.5"/>
    <s v=""/>
    <n v="0"/>
    <n v="54633.390000000007"/>
    <n v="0"/>
    <n v="0"/>
    <n v="484.93625990195949"/>
    <n v="2582.0668116310335"/>
    <n v="1300.179041189594"/>
    <n v="1459.5077825491944"/>
    <n v="21.240434308012581"/>
    <n v="485.87096429410155"/>
    <n v="0"/>
    <n v="0"/>
    <n v="420.13785574646346"/>
    <n v="1392.0736445687564"/>
    <n v="200.3987394468115"/>
    <n v="0"/>
    <n v="0"/>
    <n v="13392.602888675383"/>
    <n v="16876.563229259329"/>
    <n v="2082.0452568970022"/>
    <n v="8473.8534676842082"/>
    <n v="1860.4296210355283"/>
    <n v="1381.5611838348082"/>
    <n v="420.46965678080232"/>
    <n v="187.29003349970969"/>
    <n v="598.84297270862896"/>
    <n v="267.94687642048285"/>
    <n v="745.37327956818922"/>
    <n v="0"/>
    <n v="0"/>
  </r>
  <r>
    <x v="0"/>
    <n v="9110"/>
    <s v="252451"/>
    <s v="9110C252451"/>
    <s v="Finance"/>
    <s v="Finance - Global Process Transformation"/>
    <n v="700100"/>
    <s v="Annual Incentive Plan - Bonus"/>
    <n v="59811.78"/>
    <s v="1A_Shareholder-All-PLC-(1)_A1_%"/>
    <n v="0.5"/>
    <s v="1A_NetExternalSales-All-Big4markets-(1)_A1_%"/>
    <n v="0.5"/>
    <s v=""/>
    <n v="0"/>
    <n v="29905.89"/>
    <n v="0"/>
    <n v="0"/>
    <n v="265.45031244884143"/>
    <n v="1413.4031595200004"/>
    <n v="711.7078289690877"/>
    <n v="798.92313471780028"/>
    <n v="11.626847463934606"/>
    <n v="265.96196231596332"/>
    <n v="0"/>
    <n v="0"/>
    <n v="229.98017327479775"/>
    <n v="762.01021548127108"/>
    <n v="109.69670119381216"/>
    <n v="0"/>
    <n v="0"/>
    <n v="7331.0059800866866"/>
    <n v="9238.0985970717575"/>
    <n v="1139.6952747721398"/>
    <n v="4638.5210524311678"/>
    <n v="1018.3846105729516"/>
    <n v="756.25577677009505"/>
    <n v="230.16179856356024"/>
    <n v="102.52109817711536"/>
    <n v="327.80195534447444"/>
    <n v="146.67202258682011"/>
    <n v="408.01149823771709"/>
    <n v="0"/>
    <n v="0"/>
  </r>
  <r>
    <x v="0"/>
    <n v="9110"/>
    <s v="252452"/>
    <s v="9110C252452"/>
    <s v="Finance"/>
    <s v="Finance Transformation"/>
    <n v="700100"/>
    <s v="Annual Incentive Plan - Bonus"/>
    <n v="102657.97500000001"/>
    <s v="1A_Shareholder-All-PLC-(1)_A1_%"/>
    <n v="0.5"/>
    <s v="1A_NetExternalSales-All-Big4markets-(1)_A1_%"/>
    <n v="0.5"/>
    <s v=""/>
    <n v="0"/>
    <n v="51328.987500000003"/>
    <n v="0"/>
    <n v="0"/>
    <n v="455.60576092394098"/>
    <n v="2425.895136625682"/>
    <n v="1221.5400463522885"/>
    <n v="1371.2320748652119"/>
    <n v="19.955744776052683"/>
    <n v="456.48393139918437"/>
    <n v="0"/>
    <n v="0"/>
    <n v="394.72657189837616"/>
    <n v="1307.8765696426515"/>
    <n v="188.27798150693457"/>
    <n v="0"/>
    <n v="0"/>
    <n v="12582.575349347397"/>
    <n v="15855.814604175426"/>
    <n v="1956.1164878419681"/>
    <n v="7961.3276554794484"/>
    <n v="1747.904875805114"/>
    <n v="1297.9999362210924"/>
    <n v="395.03830454290119"/>
    <n v="175.96213210238611"/>
    <n v="562.6230307257897"/>
    <n v="251.74059069830753"/>
    <n v="700.29071506984258"/>
    <n v="0"/>
    <n v="0"/>
  </r>
  <r>
    <x v="0"/>
    <n v="9110"/>
    <s v="252453"/>
    <s v="9110C252453"/>
    <s v="Finance"/>
    <s v="M&amp;A Deal Operations Team"/>
    <n v="700100"/>
    <s v="Annual Incentive Plan - Bonus"/>
    <n v="39224.083500000001"/>
    <s v="1A_NetExternalSales-All-Big4markets-(1)_A1_%"/>
    <n v="1"/>
    <s v=""/>
    <n v="0"/>
    <s v=""/>
    <n v="0"/>
    <n v="0"/>
    <n v="0"/>
    <n v="0"/>
    <n v="348.16035304732435"/>
    <n v="1853.7968122057669"/>
    <n v="933.46452190813295"/>
    <n v="1047.8547117725889"/>
    <n v="15.249585809589156"/>
    <n v="348.83142476967578"/>
    <n v="0"/>
    <n v="0"/>
    <n v="301.63828997816603"/>
    <n v="999.4403216185965"/>
    <n v="143.87642592481407"/>
    <n v="0"/>
    <n v="0"/>
    <n v="9615.2293311424455"/>
    <n v="12116.541281760065"/>
    <n v="1494.8059603716144"/>
    <n v="6083.8094795730212"/>
    <n v="1335.6968476854706"/>
    <n v="991.89289251674404"/>
    <n v="301.8765067806799"/>
    <n v="134.46502061670364"/>
    <n v="429.93976330063867"/>
    <n v="192.37266174186149"/>
    <n v="535.14130747609647"/>
    <n v="0"/>
    <n v="0"/>
  </r>
  <r>
    <x v="0"/>
    <n v="9110"/>
    <s v="252455"/>
    <s v="9110C252455"/>
    <s v="Finance"/>
    <s v="Pearson Finance Services (PFS)-Belfast"/>
    <n v="700100"/>
    <s v="Annual Incentive Plan - Bonus"/>
    <n v="248107.45050000001"/>
    <s v="1A_NetExternalSales-All-Big4markets-(1)_A1_%"/>
    <n v="1"/>
    <s v=""/>
    <n v="0"/>
    <s v=""/>
    <n v="0"/>
    <n v="0"/>
    <n v="0"/>
    <n v="0"/>
    <n v="2202.248461962191"/>
    <n v="11725.979545740058"/>
    <n v="5904.5229868233446"/>
    <n v="6628.0850394454565"/>
    <n v="96.459509535720414"/>
    <n v="2206.4932493295046"/>
    <n v="0"/>
    <n v="0"/>
    <n v="1907.9784770410881"/>
    <n v="6321.845356149367"/>
    <n v="910.07386375918065"/>
    <n v="0"/>
    <n v="0"/>
    <n v="60820.032552770099"/>
    <n v="76641.794990455091"/>
    <n v="9455.2240033857088"/>
    <n v="38482.440496145537"/>
    <n v="8448.7975230862667"/>
    <n v="6274.1049572617776"/>
    <n v="1909.4852901585439"/>
    <n v="850.54309673393072"/>
    <n v="2719.5347608592292"/>
    <n v="1216.8312524286807"/>
    <n v="3384.9750869292047"/>
    <n v="0"/>
    <n v="0"/>
  </r>
  <r>
    <x v="0"/>
    <n v="9110"/>
    <s v="252461"/>
    <s v="9110C252461"/>
    <s v="Finance"/>
    <s v="Finance - NA Courseware"/>
    <n v="700100"/>
    <s v="Annual Incentive Plan - Bonus"/>
    <n v="126824.07150000001"/>
    <s v="1A_NetExternalSales-All-Big4markets-(1)_A1_%"/>
    <n v="1"/>
    <s v=""/>
    <n v="0"/>
    <s v=""/>
    <n v="0"/>
    <n v="0"/>
    <n v="0"/>
    <n v="0"/>
    <n v="1125.7143460940038"/>
    <n v="5993.9210423528757"/>
    <n v="3018.190884413918"/>
    <n v="3388.0511417802459"/>
    <n v="49.306813276101671"/>
    <n v="1127.8841367048444"/>
    <n v="0"/>
    <n v="0"/>
    <n v="975.29356053223432"/>
    <n v="3231.5118544182146"/>
    <n v="465.19873762386504"/>
    <n v="0"/>
    <n v="0"/>
    <n v="31089.127479083272"/>
    <n v="39176.673123557885"/>
    <n v="4833.1882119513593"/>
    <n v="19670.911837359989"/>
    <n v="4318.7373011070285"/>
    <n v="3207.1085898255692"/>
    <n v="976.06379203540052"/>
    <n v="434.76863873547984"/>
    <n v="1390.1334694418872"/>
    <n v="622.00265832585126"/>
    <n v="1730.2838813799676"/>
    <n v="0"/>
    <n v="0"/>
  </r>
  <r>
    <x v="0"/>
    <n v="9120"/>
    <s v="259111"/>
    <s v="9120C259111"/>
    <s v="Human Resources"/>
    <s v="HR - Executive"/>
    <n v="700100"/>
    <s v="Annual Incentive Plan - Bonus"/>
    <n v="232457.337"/>
    <s v="1A_Headcount-All-Big4markets-(1)_A1_%"/>
    <n v="1"/>
    <s v=""/>
    <n v="0"/>
    <s v=""/>
    <n v="0"/>
    <n v="0"/>
    <n v="0"/>
    <n v="0"/>
    <n v="1010.6203927288766"/>
    <n v="13064.831743683448"/>
    <n v="4423.2950522336341"/>
    <n v="14.646672358389514"/>
    <n v="1816.1873724402999"/>
    <n v="9725.3904459706391"/>
    <n v="0"/>
    <n v="0"/>
    <n v="0"/>
    <n v="0"/>
    <n v="0"/>
    <n v="0"/>
    <n v="0"/>
    <n v="22321.528674185622"/>
    <n v="134544.33228416607"/>
    <n v="7088.9894214605256"/>
    <n v="16711.853160922437"/>
    <n v="7337.9828515531472"/>
    <n v="3163.6812294121355"/>
    <n v="1201.0271333879405"/>
    <n v="556.57354961880151"/>
    <n v="2299.5275602671536"/>
    <n v="424.75349839329596"/>
    <n v="6752.1159572175666"/>
    <n v="0"/>
    <n v="0"/>
  </r>
  <r>
    <x v="0"/>
    <n v="9120"/>
    <s v="259222"/>
    <s v="9120C259222"/>
    <s v="Human Resources"/>
    <s v="HR Operations - Service Delivery"/>
    <n v="700100"/>
    <s v="Annual Incentive Plan - Bonus"/>
    <n v="40748.158499999998"/>
    <s v="1A_Headcount-All-Big4markets-(1)_A1_%"/>
    <n v="1"/>
    <s v=""/>
    <n v="0"/>
    <s v=""/>
    <n v="0"/>
    <n v="0"/>
    <n v="0"/>
    <n v="0"/>
    <n v="177.15474365194379"/>
    <n v="2290.1743672106359"/>
    <n v="775.37293598386998"/>
    <n v="2.5674600529267213"/>
    <n v="318.36504656291351"/>
    <n v="1704.7934751433431"/>
    <n v="0"/>
    <n v="0"/>
    <n v="0"/>
    <n v="0"/>
    <n v="0"/>
    <n v="0"/>
    <n v="0"/>
    <n v="3912.8091206603235"/>
    <n v="23584.688046184863"/>
    <n v="1242.6506656165332"/>
    <n v="2929.4719203893892"/>
    <n v="1286.2974865162876"/>
    <n v="554.57137143217187"/>
    <n v="210.53172433999117"/>
    <n v="97.563482011215413"/>
    <n v="403.09122830949525"/>
    <n v="74.456341534874923"/>
    <n v="1183.5990843992186"/>
    <n v="0"/>
    <n v="0"/>
  </r>
  <r>
    <x v="0"/>
    <n v="9120"/>
    <s v="259232"/>
    <s v="9120C259232"/>
    <s v="Human Resources"/>
    <s v="HR Operations - Data and Reporting"/>
    <n v="700100"/>
    <s v="Annual Incentive Plan - Bonus"/>
    <n v="9356.7075000000004"/>
    <s v="1A_Headcount-All-Big4markets-(1)_A1_%"/>
    <n v="1"/>
    <s v=""/>
    <n v="0"/>
    <s v=""/>
    <n v="0"/>
    <n v="0"/>
    <n v="0"/>
    <n v="0"/>
    <n v="40.678773706760758"/>
    <n v="525.87632096276229"/>
    <n v="178.04332839770652"/>
    <n v="0.58954744502551826"/>
    <n v="73.103883183164271"/>
    <n v="391.45950349694414"/>
    <n v="0"/>
    <n v="0"/>
    <n v="0"/>
    <n v="0"/>
    <n v="0"/>
    <n v="0"/>
    <n v="0"/>
    <n v="898.47030621888985"/>
    <n v="5415.5828300044104"/>
    <n v="285.34096339235083"/>
    <n v="672.67363477411629"/>
    <n v="295.36326995778467"/>
    <n v="127.34224812551196"/>
    <n v="48.342890492092501"/>
    <n v="22.402802910969694"/>
    <n v="92.558948869006358"/>
    <n v="17.096875905740031"/>
    <n v="271.78137215676389"/>
    <n v="0"/>
    <n v="0"/>
  </r>
  <r>
    <x v="0"/>
    <n v="9120"/>
    <s v="259242"/>
    <s v="9120C259242"/>
    <s v="Human Resources"/>
    <s v="HR Operations - Payroll CoE"/>
    <n v="700100"/>
    <s v="Annual Incentive Plan - Bonus"/>
    <n v="17243.100000000002"/>
    <s v="1A_Headcount-All-Big4markets-(1)_A1_%"/>
    <n v="1"/>
    <s v=""/>
    <n v="0"/>
    <s v=""/>
    <n v="0"/>
    <n v="0"/>
    <n v="0"/>
    <n v="0"/>
    <n v="74.965276290088852"/>
    <n v="969.11632537332252"/>
    <n v="328.10889042908457"/>
    <n v="1.0864532795665049"/>
    <n v="134.72020666624664"/>
    <n v="721.40497763215944"/>
    <n v="0"/>
    <n v="0"/>
    <n v="0"/>
    <n v="0"/>
    <n v="0"/>
    <n v="0"/>
    <n v="0"/>
    <n v="1655.7547980593536"/>
    <n v="9980.1598260979154"/>
    <n v="525.84338731018852"/>
    <n v="1239.6431919853824"/>
    <n v="544.31309306281901"/>
    <n v="234.6739083863651"/>
    <n v="89.089168924453418"/>
    <n v="41.285224623527192"/>
    <n v="170.57316489194127"/>
    <n v="31.507145107428649"/>
    <n v="500.85496188015884"/>
    <n v="0"/>
    <n v="0"/>
  </r>
  <r>
    <x v="0"/>
    <n v="9120"/>
    <s v="259521"/>
    <s v="9120C259521"/>
    <s v="Human Resources"/>
    <s v="HR - Talent Acquisition"/>
    <n v="700100"/>
    <s v="Annual Incentive Plan - Bonus"/>
    <n v="9154.0470000000005"/>
    <s v="1A_Headcount-All-Big4markets-(1)_A1_%"/>
    <n v="1"/>
    <s v=""/>
    <n v="0"/>
    <s v=""/>
    <n v="0"/>
    <n v="0"/>
    <n v="0"/>
    <n v="0"/>
    <n v="39.79769661647029"/>
    <n v="514.48616495494934"/>
    <n v="174.18701997353665"/>
    <n v="0.57677821183290279"/>
    <n v="71.520498267279947"/>
    <n v="382.9807326570475"/>
    <n v="0"/>
    <n v="0"/>
    <n v="0"/>
    <n v="0"/>
    <n v="0"/>
    <n v="0"/>
    <n v="0"/>
    <n v="879.00999483334385"/>
    <n v="5298.2846538970443"/>
    <n v="279.16065452712496"/>
    <n v="658.10393970134214"/>
    <n v="288.9658841282843"/>
    <n v="124.58409375590702"/>
    <n v="47.295813370298035"/>
    <n v="21.917572049650307"/>
    <n v="90.554179257765739"/>
    <n v="16.726568143154182"/>
    <n v="265.89475565496821"/>
    <n v="0"/>
    <n v="0"/>
  </r>
  <r>
    <x v="0"/>
    <n v="9120"/>
    <s v="259541"/>
    <s v="9120C259541"/>
    <s v="Human Resources"/>
    <s v="HR - Learning &amp; Development"/>
    <n v="700100"/>
    <s v="Annual Incentive Plan - Bonus"/>
    <n v="7209.1530000000002"/>
    <s v="1A_Headcount-All-Big4markets-(1)_A1_%"/>
    <n v="1"/>
    <s v=""/>
    <n v="0"/>
    <s v=""/>
    <n v="0"/>
    <n v="0"/>
    <n v="0"/>
    <n v="0"/>
    <n v="31.342168546405393"/>
    <n v="405.17701946947267"/>
    <n v="137.17876668136853"/>
    <n v="0.45423432675949843"/>
    <n v="56.32505651817781"/>
    <n v="301.61159296830698"/>
    <n v="0"/>
    <n v="0"/>
    <n v="0"/>
    <n v="0"/>
    <n v="0"/>
    <n v="0"/>
    <n v="0"/>
    <n v="692.25311398147562"/>
    <n v="4172.5965256127529"/>
    <n v="219.84941415159727"/>
    <n v="518.28136683258776"/>
    <n v="227.57139770650875"/>
    <n v="98.114614580051679"/>
    <n v="37.247214794278875"/>
    <n v="17.260904416860942"/>
    <n v="71.314789301241248"/>
    <n v="13.172795476025456"/>
    <n v="209.4020246361288"/>
    <n v="0"/>
    <n v="0"/>
  </r>
  <r>
    <x v="0"/>
    <n v="9120"/>
    <s v="259551"/>
    <s v="9120C259551"/>
    <s v="Human Resources"/>
    <s v="Reward - Global Mobility"/>
    <n v="700100"/>
    <s v="Annual Incentive Plan - Bonus"/>
    <n v="9702.0524999999998"/>
    <s v="1A_Headcount-All-Big4markets-(1)_A1_%"/>
    <n v="1"/>
    <s v=""/>
    <n v="0"/>
    <s v=""/>
    <n v="0"/>
    <n v="0"/>
    <n v="0"/>
    <n v="0"/>
    <n v="42.180179100245731"/>
    <n v="545.28579358578543"/>
    <n v="184.61469693151031"/>
    <n v="0.61130694348182213"/>
    <n v="75.802060991745961"/>
    <n v="405.90781047192996"/>
    <n v="0"/>
    <n v="0"/>
    <n v="0"/>
    <n v="0"/>
    <n v="0"/>
    <n v="0"/>
    <n v="0"/>
    <n v="931.63178186629693"/>
    <n v="5615.4655828240184"/>
    <n v="295.87256064520193"/>
    <n v="697.50122251275911"/>
    <n v="306.26477868439292"/>
    <n v="132.04229979207361"/>
    <n v="50.127169365509424"/>
    <n v="23.22966385230924"/>
    <n v="95.975190126646069"/>
    <n v="17.727901360972844"/>
    <n v="281.81250094512001"/>
    <n v="0"/>
    <n v="0"/>
  </r>
  <r>
    <x v="0"/>
    <n v="9120"/>
    <s v="259561"/>
    <s v="9120C259561"/>
    <s v="Human Resources"/>
    <s v="HR - Global Diversity, Equity &amp; Inclusion"/>
    <n v="700100"/>
    <s v="Annual Incentive Plan - Bonus"/>
    <n v="18794.8845"/>
    <s v="1A_Headcount-All-Big4markets-(1)_A1_%"/>
    <n v="1"/>
    <s v=""/>
    <n v="0"/>
    <s v=""/>
    <n v="0"/>
    <n v="0"/>
    <n v="0"/>
    <n v="0"/>
    <n v="81.711740312519694"/>
    <n v="1056.3314834603996"/>
    <n v="357.63689238233258"/>
    <n v="1.1842281204712999"/>
    <n v="146.8442869384412"/>
    <n v="786.32747199294317"/>
    <n v="0"/>
    <n v="0"/>
    <n v="0"/>
    <n v="0"/>
    <n v="0"/>
    <n v="0"/>
    <n v="0"/>
    <n v="1804.7636555982608"/>
    <n v="10878.31951464936"/>
    <n v="573.16641030810911"/>
    <n v="1351.204285457753"/>
    <n v="593.29828835612125"/>
    <n v="255.79327402180078"/>
    <n v="97.106705878646594"/>
    <n v="45.000668577909394"/>
    <n v="185.92381491399408"/>
    <n v="34.342615493667694"/>
    <n v="545.92916353726923"/>
    <n v="0"/>
    <n v="0"/>
  </r>
  <r>
    <x v="0"/>
    <n v="9120"/>
    <s v="259611"/>
    <s v="9120C259611"/>
    <s v="Human Resources"/>
    <s v="Reward - Executive"/>
    <n v="700100"/>
    <s v="Annual Incentive Plan - Bonus"/>
    <n v="71368.5"/>
    <s v="1A_Headcount-All-Big4markets-(1)_A1_%"/>
    <n v="1"/>
    <s v=""/>
    <n v="0"/>
    <s v=""/>
    <n v="0"/>
    <n v="0"/>
    <n v="0"/>
    <n v="0"/>
    <n v="310.27827484090477"/>
    <n v="4011.1336399722768"/>
    <n v="1358.0295507529456"/>
    <n v="4.4967865918971706"/>
    <n v="557.60153739524924"/>
    <n v="2985.8662970197215"/>
    <n v="0"/>
    <n v="0"/>
    <n v="0"/>
    <n v="0"/>
    <n v="0"/>
    <n v="0"/>
    <n v="0"/>
    <n v="6853.1027660512882"/>
    <n v="41307.481633167408"/>
    <n v="2176.4447104782307"/>
    <n v="5130.8335013546721"/>
    <n v="2252.8900825404826"/>
    <n v="971.30590384978893"/>
    <n v="368.73650053556804"/>
    <n v="170.87789049209249"/>
    <n v="705.99549492785582"/>
    <n v="130.40681116501796"/>
    <n v="2073.0186188645957"/>
    <n v="0"/>
    <n v="0"/>
  </r>
  <r>
    <x v="0"/>
    <n v="9120"/>
    <s v="259621"/>
    <s v="9120C259621"/>
    <s v="Human Resources"/>
    <s v="Reward - Compensation"/>
    <n v="700100"/>
    <s v="Annual Incentive Plan - Bonus"/>
    <n v="4823.4375"/>
    <s v="1A_Headcount-All-Big4markets-(1)_A1_%"/>
    <n v="1"/>
    <s v=""/>
    <n v="0"/>
    <s v=""/>
    <n v="0"/>
    <n v="0"/>
    <n v="0"/>
    <n v="0"/>
    <n v="20.970146021044673"/>
    <n v="271.09232247495436"/>
    <n v="91.782378237036113"/>
    <n v="0.3039151597252851"/>
    <n v="37.685479805935358"/>
    <n v="201.79966605758932"/>
    <n v="0"/>
    <n v="0"/>
    <n v="0"/>
    <n v="0"/>
    <n v="0"/>
    <n v="0"/>
    <n v="0"/>
    <n v="463.16670342133449"/>
    <n v="2791.7646572364688"/>
    <n v="147.09493730703798"/>
    <n v="346.76719724655032"/>
    <n v="152.26149502236785"/>
    <n v="65.645674500661585"/>
    <n v="24.92104309747338"/>
    <n v="11.548776069560834"/>
    <n v="47.714680076869762"/>
    <n v="8.8135396320332688"/>
    <n v="140.10488863335644"/>
    <n v="0"/>
    <n v="0"/>
  </r>
  <r>
    <x v="0"/>
    <n v="9120"/>
    <s v="259631"/>
    <s v="9120C259631"/>
    <s v="Human Resources"/>
    <s v="Reward - Benefits"/>
    <n v="700100"/>
    <s v="Annual Incentive Plan - Bonus"/>
    <n v="8434.125"/>
    <s v="1A_Headcount-All-Big4markets-(1)_A1_%"/>
    <n v="1"/>
    <s v=""/>
    <n v="0"/>
    <s v=""/>
    <n v="0"/>
    <n v="0"/>
    <n v="0"/>
    <n v="0"/>
    <n v="36.667798185369541"/>
    <n v="474.02428958477731"/>
    <n v="160.48804423161741"/>
    <n v="0.53141736500535564"/>
    <n v="65.895753260664108"/>
    <n v="352.86113036355619"/>
    <n v="0"/>
    <n v="0"/>
    <n v="0"/>
    <n v="0"/>
    <n v="0"/>
    <n v="0"/>
    <n v="0"/>
    <n v="809.88006426816207"/>
    <n v="4881.5999149391964"/>
    <n v="257.20600466259214"/>
    <n v="606.34721347111076"/>
    <n v="266.24009986768317"/>
    <n v="114.78615084115684"/>
    <n v="43.57622393043917"/>
    <n v="20.193859870203514"/>
    <n v="83.432526305840838"/>
    <n v="15.411103585155315"/>
    <n v="244.98340526746895"/>
    <n v="0"/>
    <n v="0"/>
  </r>
  <r>
    <x v="0"/>
    <n v="9120"/>
    <s v="259651"/>
    <s v="9120C259651"/>
    <s v="Human Resources"/>
    <s v="Reward - Reward (BP)"/>
    <n v="700100"/>
    <s v="Annual Incentive Plan - Bonus"/>
    <n v="11030.197500000002"/>
    <s v="1A_Headcount-All-Big4markets-(1)_A1_%"/>
    <n v="1"/>
    <s v=""/>
    <n v="0"/>
    <s v=""/>
    <n v="0"/>
    <n v="0"/>
    <n v="0"/>
    <n v="0"/>
    <n v="47.95435873605949"/>
    <n v="619.93171003717487"/>
    <n v="209.88719330855022"/>
    <n v="0.69499070631970272"/>
    <n v="86.178847583643147"/>
    <n v="461.47382899628263"/>
    <n v="0"/>
    <n v="0"/>
    <n v="0"/>
    <n v="0"/>
    <n v="0"/>
    <n v="0"/>
    <n v="0"/>
    <n v="1059.1658364312268"/>
    <n v="6384.1846282527886"/>
    <n v="336.37550185873613"/>
    <n v="792.98439591078079"/>
    <n v="348.19034386617108"/>
    <n v="150.1179925650558"/>
    <n v="56.989237918215629"/>
    <n v="26.409646840148703"/>
    <n v="109.11354089219333"/>
    <n v="20.154730483271379"/>
    <n v="320.39071561338295"/>
    <n v="0"/>
    <n v="0"/>
  </r>
  <r>
    <x v="0"/>
    <n v="9120"/>
    <s v="259712"/>
    <s v="9120C259712"/>
    <s v="Human Resources"/>
    <s v="HR - Technology and Operations"/>
    <n v="700100"/>
    <s v="Annual Incentive Plan - Bonus"/>
    <n v="7166.25"/>
    <s v="1A_Headcount-All-Big4markets-(1)_A1_%"/>
    <n v="1"/>
    <s v=""/>
    <n v="0"/>
    <s v=""/>
    <n v="0"/>
    <n v="0"/>
    <n v="0"/>
    <n v="0"/>
    <n v="31.155645516980655"/>
    <n v="402.76573624850357"/>
    <n v="136.3623905235965"/>
    <n v="0.45153109444899503"/>
    <n v="55.989855711675382"/>
    <n v="299.81664671413273"/>
    <n v="0"/>
    <n v="0"/>
    <n v="0"/>
    <n v="0"/>
    <n v="0"/>
    <n v="0"/>
    <n v="0"/>
    <n v="688.13338794026834"/>
    <n v="4147.7646336084681"/>
    <n v="218.54104971331358"/>
    <n v="515.19697876630335"/>
    <n v="226.21707831894651"/>
    <n v="97.530716400982925"/>
    <n v="37.025549744817596"/>
    <n v="17.158181589061808"/>
    <n v="70.89038182849221"/>
    <n v="13.094401739020856"/>
    <n v="208.15583454098669"/>
    <n v="0"/>
    <n v="0"/>
  </r>
  <r>
    <x v="0"/>
    <n v="9120"/>
    <s v="259714"/>
    <s v="9120C259714"/>
    <s v="Human Resources"/>
    <s v="HR - Finance and Legal"/>
    <n v="700100"/>
    <s v="Annual Incentive Plan - Bonus"/>
    <n v="5811.1095000000005"/>
    <s v="1A_Headcount-All-Big4markets-(1)_A1_%"/>
    <n v="1"/>
    <s v=""/>
    <n v="0"/>
    <s v=""/>
    <n v="0"/>
    <n v="0"/>
    <n v="0"/>
    <n v="0"/>
    <n v="25.264101537395252"/>
    <n v="326.60258799067486"/>
    <n v="110.57621252599081"/>
    <n v="0.36614639909268482"/>
    <n v="45.402153487492917"/>
    <n v="243.12120899754271"/>
    <n v="0"/>
    <n v="0"/>
    <n v="0"/>
    <n v="0"/>
    <n v="0"/>
    <n v="0"/>
    <n v="0"/>
    <n v="558.00711221725157"/>
    <n v="3363.4208220654023"/>
    <n v="177.21485716085945"/>
    <n v="417.77304136475334"/>
    <n v="183.43934594543509"/>
    <n v="79.087622204019922"/>
    <n v="30.024004725600157"/>
    <n v="13.913563165522021"/>
    <n v="57.484984657551507"/>
    <n v="10.61824557368786"/>
    <n v="168.7934899817277"/>
    <n v="0"/>
    <n v="0"/>
  </r>
  <r>
    <x v="0"/>
    <n v="9120"/>
    <s v="259722"/>
    <s v="9120C259722"/>
    <s v="Human Resources"/>
    <s v="HR Global Product"/>
    <n v="700100"/>
    <s v="Annual Incentive Plan - Bonus"/>
    <n v="57985.62"/>
    <s v="1A_Headcount-All-Big4markets-(1)_A1_%"/>
    <n v="1"/>
    <s v=""/>
    <n v="0"/>
    <s v=""/>
    <n v="0"/>
    <n v="0"/>
    <n v="0"/>
    <n v="0"/>
    <n v="252.09550626929621"/>
    <n v="3258.9737911914817"/>
    <n v="1103.3745346859052"/>
    <n v="3.6535580618738579"/>
    <n v="453.04119967235846"/>
    <n v="2425.9625530842418"/>
    <n v="0"/>
    <n v="0"/>
    <n v="0"/>
    <n v="0"/>
    <n v="0"/>
    <n v="0"/>
    <n v="0"/>
    <n v="5568.0224862957593"/>
    <n v="33561.584356373256"/>
    <n v="1768.3221019469474"/>
    <n v="4168.7097485980721"/>
    <n v="1830.4325889988029"/>
    <n v="789.16854136475342"/>
    <n v="299.59176107365641"/>
    <n v="138.83520635120661"/>
    <n v="573.60861571419571"/>
    <n v="105.95318379434188"/>
    <n v="1684.2902665238487"/>
    <n v="0"/>
    <n v="0"/>
  </r>
  <r>
    <x v="0"/>
    <n v="9120"/>
    <s v="259756"/>
    <s v="9120C259756"/>
    <s v="Human Resources"/>
    <s v="HR - North America US Compliance"/>
    <n v="700100"/>
    <s v="Annual Incentive Plan - Bonus"/>
    <n v="7933.59"/>
    <s v="1A_Headcount-All-Big4markets-(1)_A1_%"/>
    <n v="1"/>
    <n v="0"/>
    <n v="0"/>
    <n v="0"/>
    <n v="0"/>
    <n v="0"/>
    <n v="0"/>
    <n v="0"/>
    <n v="34.491696175414276"/>
    <n v="445.89265200680489"/>
    <n v="150.963655724277"/>
    <n v="0.49987965471614892"/>
    <n v="61.985077184802478"/>
    <n v="331.92009073152292"/>
    <n v="0"/>
    <n v="0"/>
    <n v="0"/>
    <n v="0"/>
    <n v="0"/>
    <n v="0"/>
    <n v="0"/>
    <n v="761.81659378741097"/>
    <n v="4591.8945082225437"/>
    <n v="241.9417528826161"/>
    <n v="570.36268603112592"/>
    <n v="250.43970701279062"/>
    <n v="107.97400541868818"/>
    <n v="40.990131686724219"/>
    <n v="18.99542687921366"/>
    <n v="78.481105790435379"/>
    <n v="14.49650998676832"/>
    <n v="230.44452082414466"/>
    <n v="0"/>
    <n v="0"/>
  </r>
  <r>
    <x v="0"/>
    <n v="9120"/>
    <s v="259762"/>
    <s v="9120C259762"/>
    <s v="Human Resources"/>
    <s v="HR - Global Employee Comms"/>
    <n v="700100"/>
    <s v="Annual Incentive Plan - Bonus"/>
    <n v="40053.279000000002"/>
    <s v="1A_Headcount-All-Big4markets-(1)_A1_%"/>
    <n v="1"/>
    <s v=""/>
    <n v="0"/>
    <s v=""/>
    <n v="0"/>
    <n v="0"/>
    <n v="0"/>
    <n v="0"/>
    <n v="174.133718795287"/>
    <n v="2251.1199589187827"/>
    <n v="762.1504793648794"/>
    <n v="2.5236770839896669"/>
    <n v="312.9359584147187"/>
    <n v="1675.7215837691388"/>
    <n v="0"/>
    <n v="0"/>
    <n v="0"/>
    <n v="0"/>
    <n v="0"/>
    <n v="0"/>
    <n v="0"/>
    <n v="3846.0838760002521"/>
    <n v="23182.497693529076"/>
    <n v="1221.4597086509987"/>
    <n v="2879.5155528322098"/>
    <n v="1264.362219078823"/>
    <n v="545.11425014176803"/>
    <n v="206.94152088715271"/>
    <n v="95.899729191607335"/>
    <n v="396.21730218637765"/>
    <n v="73.186635435700339"/>
    <n v="1163.4151357192363"/>
    <n v="0"/>
    <n v="0"/>
  </r>
  <r>
    <x v="0"/>
    <n v="9120"/>
    <s v="259765"/>
    <s v="9120C259765"/>
    <s v="Human Resources"/>
    <s v="HR UK"/>
    <n v="700100"/>
    <s v="Annual Incentive Plan - Bonus"/>
    <n v="1128.9705000000001"/>
    <s v="1A_NetExternalSales-All-UK-(1)_A1_%"/>
    <n v="1"/>
    <s v=""/>
    <n v="0"/>
    <s v=""/>
    <n v="0"/>
    <n v="0"/>
    <n v="0"/>
    <n v="0"/>
    <n v="65.594504848378634"/>
    <n v="349.26114625582159"/>
    <n v="175.86764998417163"/>
    <n v="197.41912130477633"/>
    <n v="2.8730698988775889"/>
    <n v="65.720936870175805"/>
    <n v="0"/>
    <n v="0"/>
    <n v="56.8296019384494"/>
    <n v="188.29769802412014"/>
    <n v="27.10677087522885"/>
    <n v="0"/>
    <n v="0"/>
    <n v="0"/>
    <n v="0"/>
    <n v="0"/>
    <n v="0"/>
    <n v="0"/>
    <n v="0"/>
    <n v="0"/>
    <n v="0"/>
    <n v="0"/>
    <n v="0"/>
    <n v="0"/>
    <n v="0"/>
    <n v="0"/>
  </r>
  <r>
    <x v="0"/>
    <n v="9130"/>
    <s v="251051"/>
    <s v="9130C251051"/>
    <s v="Strategy &amp; Technology"/>
    <s v="Chief Information Office"/>
    <n v="700100"/>
    <s v="Annual Incentive Plan - Bonus"/>
    <n v="289451.79900000006"/>
    <s v="1A_Specific-None-None-(1)_A1_%"/>
    <n v="1"/>
    <s v=""/>
    <n v="0"/>
    <s v=""/>
    <n v="0"/>
    <n v="0"/>
    <n v="0"/>
    <n v="0"/>
    <n v="0"/>
    <n v="0"/>
    <n v="0"/>
    <n v="0"/>
    <n v="0"/>
    <n v="0"/>
    <n v="0"/>
    <n v="0"/>
    <n v="0"/>
    <n v="0"/>
    <n v="0"/>
    <n v="0"/>
    <n v="0"/>
    <n v="0"/>
    <n v="0"/>
    <n v="0"/>
    <n v="0"/>
    <n v="0"/>
    <n v="0"/>
    <n v="0"/>
    <n v="0"/>
    <n v="0"/>
    <n v="0"/>
    <n v="0"/>
    <n v="289451.79900000006"/>
    <n v="0"/>
  </r>
  <r>
    <x v="0"/>
    <n v="9130"/>
    <s v="251157"/>
    <s v="9130C251157"/>
    <s v="Strategy &amp; Technology"/>
    <s v="ES Finance Info Systems"/>
    <n v="700100"/>
    <s v="Annual Incentive Plan - Bonus"/>
    <n v="7815.3335000000006"/>
    <s v="1A_Specific-None-None-(1)_A1_%"/>
    <n v="1"/>
    <s v=""/>
    <n v="0"/>
    <s v=""/>
    <n v="0"/>
    <n v="0"/>
    <n v="0"/>
    <n v="0"/>
    <n v="0"/>
    <n v="0"/>
    <n v="0"/>
    <n v="0"/>
    <n v="0"/>
    <n v="0"/>
    <n v="0"/>
    <n v="0"/>
    <n v="0"/>
    <n v="0"/>
    <n v="0"/>
    <n v="0"/>
    <n v="0"/>
    <n v="0"/>
    <n v="0"/>
    <n v="0"/>
    <n v="0"/>
    <n v="0"/>
    <n v="0"/>
    <n v="0"/>
    <n v="0"/>
    <n v="0"/>
    <n v="0"/>
    <n v="0"/>
    <n v="7815.3335000000006"/>
    <n v="0"/>
  </r>
  <r>
    <x v="0"/>
    <n v="9130"/>
    <s v="251158"/>
    <s v="9130C251158"/>
    <s v="Strategy &amp; Technology"/>
    <s v="ES TEP BAU"/>
    <n v="700100"/>
    <s v="Annual Incentive Plan - Bonus"/>
    <n v="53524.6849"/>
    <s v="1A_Specific-None-None-(1)_A1_%"/>
    <n v="1"/>
    <s v=""/>
    <n v="0"/>
    <s v=""/>
    <n v="0"/>
    <n v="0"/>
    <n v="0"/>
    <n v="0"/>
    <n v="0"/>
    <n v="0"/>
    <n v="0"/>
    <n v="0"/>
    <n v="0"/>
    <n v="0"/>
    <n v="0"/>
    <n v="0"/>
    <n v="0"/>
    <n v="0"/>
    <n v="0"/>
    <n v="0"/>
    <n v="0"/>
    <n v="0"/>
    <n v="0"/>
    <n v="0"/>
    <n v="0"/>
    <n v="0"/>
    <n v="0"/>
    <n v="0"/>
    <n v="0"/>
    <n v="0"/>
    <n v="0"/>
    <n v="0"/>
    <n v="53524.6849"/>
    <n v="0"/>
  </r>
  <r>
    <x v="0"/>
    <n v="9130"/>
    <s v="251160"/>
    <s v="9130C251160"/>
    <s v="Strategy &amp; Technology"/>
    <s v="ES ERP Systems"/>
    <n v="700100"/>
    <s v="Annual Incentive Plan - Bonus"/>
    <n v="6987.8383000000003"/>
    <s v="1A_Specific-None-None-(1)_A1_%"/>
    <n v="1"/>
    <s v=""/>
    <n v="0"/>
    <s v=""/>
    <n v="0"/>
    <n v="0"/>
    <n v="0"/>
    <n v="0"/>
    <n v="0"/>
    <n v="0"/>
    <n v="0"/>
    <n v="0"/>
    <n v="0"/>
    <n v="0"/>
    <n v="0"/>
    <n v="0"/>
    <n v="0"/>
    <n v="0"/>
    <n v="0"/>
    <n v="0"/>
    <n v="0"/>
    <n v="0"/>
    <n v="0"/>
    <n v="0"/>
    <n v="0"/>
    <n v="0"/>
    <n v="0"/>
    <n v="0"/>
    <n v="0"/>
    <n v="0"/>
    <n v="0"/>
    <n v="0"/>
    <n v="6987.8383000000003"/>
    <n v="0"/>
  </r>
  <r>
    <x v="0"/>
    <n v="9130"/>
    <s v="251167"/>
    <s v="9130C251167"/>
    <s v="Strategy &amp; Technology"/>
    <s v="Rights &amp; Royalties"/>
    <n v="700100"/>
    <s v="Annual Incentive Plan - Bonus"/>
    <n v="3625.1600000000003"/>
    <s v="1A_Specific-None-None-(1)_A1_%"/>
    <n v="1"/>
    <s v=""/>
    <n v="0"/>
    <s v=""/>
    <n v="0"/>
    <n v="0"/>
    <n v="0"/>
    <n v="0"/>
    <n v="0"/>
    <n v="0"/>
    <n v="0"/>
    <n v="0"/>
    <n v="0"/>
    <n v="0"/>
    <n v="0"/>
    <n v="0"/>
    <n v="0"/>
    <n v="0"/>
    <n v="0"/>
    <n v="0"/>
    <n v="0"/>
    <n v="0"/>
    <n v="0"/>
    <n v="0"/>
    <n v="0"/>
    <n v="0"/>
    <n v="0"/>
    <n v="0"/>
    <n v="0"/>
    <n v="0"/>
    <n v="0"/>
    <n v="0"/>
    <n v="3625.1600000000003"/>
    <n v="0"/>
  </r>
  <r>
    <x v="0"/>
    <n v="9130"/>
    <s v="251401"/>
    <s v="9130C251401"/>
    <s v="Strategy &amp; Technology"/>
    <s v="GBS - Delivery Excellence"/>
    <n v="700100"/>
    <s v="Annual Incentive Plan - Bonus"/>
    <n v="10251.349000000002"/>
    <s v="1A_Specific-None-None-(1)_A1_%"/>
    <n v="1"/>
    <s v=""/>
    <n v="0"/>
    <s v=""/>
    <n v="0"/>
    <n v="0"/>
    <n v="0"/>
    <n v="0"/>
    <n v="0"/>
    <n v="0"/>
    <n v="0"/>
    <n v="0"/>
    <n v="0"/>
    <n v="0"/>
    <n v="0"/>
    <n v="0"/>
    <n v="0"/>
    <n v="0"/>
    <n v="0"/>
    <n v="0"/>
    <n v="0"/>
    <n v="0"/>
    <n v="0"/>
    <n v="0"/>
    <n v="0"/>
    <n v="0"/>
    <n v="0"/>
    <n v="0"/>
    <n v="0"/>
    <n v="0"/>
    <n v="0"/>
    <n v="0"/>
    <n v="10251.349000000002"/>
    <n v="0"/>
  </r>
  <r>
    <x v="0"/>
    <n v="9140"/>
    <s v="253101"/>
    <s v="9140C253101"/>
    <s v="Corporate Marketing &amp; Communications"/>
    <s v="GCAM Global Employee Communications"/>
    <n v="700100"/>
    <s v="Annual Incentive Plan - Bonus"/>
    <n v="-10191.489000000001"/>
    <s v="1A_NetExternalSales-All-Big4markets-(1)_A1_%"/>
    <n v="1"/>
    <s v=""/>
    <n v="0"/>
    <s v=""/>
    <n v="0"/>
    <n v="0"/>
    <n v="0"/>
    <n v="0"/>
    <n v="-90.461575942696598"/>
    <n v="-481.66708139477981"/>
    <n v="-242.53959705437089"/>
    <n v="-272.26129499312611"/>
    <n v="-3.9622592082485242"/>
    <n v="-90.635938718478371"/>
    <n v="0"/>
    <n v="0"/>
    <n v="-78.373872375916434"/>
    <n v="-259.68191312697951"/>
    <n v="-37.383028010636821"/>
    <n v="0"/>
    <n v="0"/>
    <n v="-2498.2993920257081"/>
    <n v="-3148.2086048257474"/>
    <n v="-388.39144583867068"/>
    <n v="-1580.7399907550212"/>
    <n v="-347.05054945442259"/>
    <n v="-257.72088475343423"/>
    <n v="-78.435767612357978"/>
    <n v="-34.937687670889964"/>
    <n v="-111.71010199234007"/>
    <n v="-49.983675617121875"/>
    <n v="-139.04433862905313"/>
    <n v="0"/>
    <n v="0"/>
  </r>
  <r>
    <x v="0"/>
    <n v="9140"/>
    <s v="253611"/>
    <s v="9140C253611"/>
    <s v="Corporate Marketing &amp; Communications"/>
    <s v="CM&amp;C - Corporate Communications"/>
    <n v="700100"/>
    <s v="Annual Incentive Plan - Bonus"/>
    <n v="18991.214000000004"/>
    <s v="1A_NetExternalSales-All-Big4markets-(1)_A1_%"/>
    <n v="1"/>
    <s v=""/>
    <n v="0"/>
    <s v=""/>
    <n v="0"/>
    <n v="0"/>
    <n v="0"/>
    <n v="0"/>
    <n v="168.5695924810401"/>
    <n v="897.55703210038132"/>
    <n v="451.95764732055613"/>
    <n v="507.34220653445118"/>
    <n v="7.3834267541591112"/>
    <n v="168.89450680793635"/>
    <n v="0"/>
    <n v="0"/>
    <n v="146.04489906231734"/>
    <n v="483.90130079362075"/>
    <n v="69.660977401633673"/>
    <n v="0"/>
    <n v="0"/>
    <n v="4655.4275229095683"/>
    <n v="5866.4934369145867"/>
    <n v="723.74361231137129"/>
    <n v="2945.6119162554783"/>
    <n v="646.70739020633027"/>
    <n v="480.24704482552124"/>
    <n v="146.16023703509464"/>
    <n v="65.104235820990723"/>
    <n v="208.16491612740364"/>
    <n v="93.141510543880656"/>
    <n v="259.1005877936791"/>
    <n v="0"/>
    <n v="0"/>
  </r>
  <r>
    <x v="0"/>
    <n v="9140"/>
    <s v="253841"/>
    <s v="9140C253841"/>
    <s v="Corporate Marketing &amp; Communications"/>
    <s v="Legal - Sustainability"/>
    <n v="700100"/>
    <s v="Annual Incentive Plan - Bonus"/>
    <n v="-3055.1950000000002"/>
    <s v="1A_Brandenhancement-All-PLC-(1)_A1_%"/>
    <n v="1"/>
    <s v=""/>
    <n v="0"/>
    <s v=""/>
    <n v="0"/>
    <n v="0"/>
    <n v="-3055.1950000000002"/>
    <n v="0"/>
    <n v="0"/>
    <n v="0"/>
    <n v="0"/>
    <n v="0"/>
    <n v="0"/>
    <n v="0"/>
    <n v="0"/>
    <n v="0"/>
    <n v="0"/>
    <n v="0"/>
    <n v="0"/>
    <n v="0"/>
    <n v="0"/>
    <n v="0"/>
    <n v="0"/>
    <n v="0"/>
    <n v="0"/>
    <n v="0"/>
    <n v="0"/>
    <n v="0"/>
    <n v="0"/>
    <n v="0"/>
    <n v="0"/>
    <n v="0"/>
    <n v="0"/>
    <n v="0"/>
  </r>
  <r>
    <x v="0"/>
    <n v="9140"/>
    <s v="253861"/>
    <s v="9140C253861"/>
    <s v="Corporate Marketing &amp; Communications"/>
    <s v="CM&amp;C - Brand Marketing"/>
    <n v="700100"/>
    <s v="Annual Incentive Plan - Bonus"/>
    <n v="37514.400000000001"/>
    <s v="1A_Brandenhancement-All-PLC-(1)_A1_%"/>
    <n v="1"/>
    <s v=""/>
    <n v="0"/>
    <s v=""/>
    <n v="0"/>
    <n v="0"/>
    <n v="37514.400000000001"/>
    <n v="0"/>
    <n v="0"/>
    <n v="0"/>
    <n v="0"/>
    <n v="0"/>
    <n v="0"/>
    <n v="0"/>
    <n v="0"/>
    <n v="0"/>
    <n v="0"/>
    <n v="0"/>
    <n v="0"/>
    <n v="0"/>
    <n v="0"/>
    <n v="0"/>
    <n v="0"/>
    <n v="0"/>
    <n v="0"/>
    <n v="0"/>
    <n v="0"/>
    <n v="0"/>
    <n v="0"/>
    <n v="0"/>
    <n v="0"/>
    <n v="0"/>
    <n v="0"/>
    <n v="0"/>
  </r>
  <r>
    <x v="0"/>
    <n v="9150"/>
    <s v="253841"/>
    <s v="9150C253841"/>
    <s v="Legal"/>
    <s v="Legal - Sustainability"/>
    <n v="700100"/>
    <s v="Annual Incentive Plan - Bonus"/>
    <n v="19015.29"/>
    <s v="1A_Shareholder-All-PLC-(1)_A1_%"/>
    <n v="0.6"/>
    <s v="1A_NetExternalSales-All-Big4markets-(1)_A1_%"/>
    <n v="0.4"/>
    <e v="#N/A"/>
    <e v="#N/A"/>
    <n v="11409.174000000001"/>
    <n v="0"/>
    <n v="0"/>
    <n v="67.513318236712976"/>
    <n v="359.47796190234197"/>
    <n v="181.01224558931506"/>
    <n v="203.19415465472576"/>
    <n v="2.9571148200234951"/>
    <n v="67.643448730763268"/>
    <n v="0"/>
    <n v="0"/>
    <n v="58.492018650112463"/>
    <n v="193.80590553016629"/>
    <n v="27.899715878627049"/>
    <n v="0"/>
    <n v="0"/>
    <n v="1864.5317655228801"/>
    <n v="2349.5722598045086"/>
    <n v="289.86445360993338"/>
    <n v="1179.73847938428"/>
    <n v="259.01089988068225"/>
    <n v="192.34235007831063"/>
    <n v="58.538212326838384"/>
    <n v="26.074708533420274"/>
    <n v="83.371526390851201"/>
    <n v="37.303836058715319"/>
    <n v="103.77162441679121"/>
    <n v="0"/>
    <n v="0"/>
  </r>
  <r>
    <x v="0"/>
    <n v="9150"/>
    <s v="256111"/>
    <s v="9150C256111"/>
    <s v="Legal"/>
    <s v="Legal - Human Resources"/>
    <n v="700100"/>
    <s v="Annual Incentive Plan - Bonus"/>
    <n v="32547.301500000001"/>
    <s v="1A_Shareholder-All-PLC-(1)_A1_%"/>
    <n v="0.6"/>
    <s v="1A_NetExternalSales-All-Big4markets-(1)_A1_%"/>
    <n v="0.4"/>
    <s v=""/>
    <n v="0"/>
    <n v="19528.3809"/>
    <n v="0"/>
    <n v="0"/>
    <n v="115.55839137429646"/>
    <n v="615.29630148375531"/>
    <n v="309.82751945342318"/>
    <n v="347.79492790196673"/>
    <n v="5.0615114267214922"/>
    <n v="115.78112773141741"/>
    <n v="0"/>
    <n v="0"/>
    <n v="100.11718813380355"/>
    <n v="331.72563972313014"/>
    <n v="47.754226439145128"/>
    <n v="0"/>
    <n v="0"/>
    <n v="3191.4042609289932"/>
    <n v="4021.6182206999565"/>
    <n v="496.14314405803253"/>
    <n v="2019.2857421407562"/>
    <n v="443.33301517898911"/>
    <n v="329.2205619381732"/>
    <n v="100.19625500702989"/>
    <n v="44.630473695739198"/>
    <n v="142.701910197438"/>
    <n v="63.850680126865235"/>
    <n v="177.61950236036711"/>
    <n v="0"/>
    <n v="0"/>
  </r>
  <r>
    <x v="0"/>
    <n v="9150"/>
    <s v="256113"/>
    <s v="9150C256113"/>
    <s v="Legal"/>
    <s v="Legal - Finance"/>
    <n v="700100"/>
    <s v="Annual Incentive Plan - Bonus"/>
    <n v="108633"/>
    <s v="1A_Shareholder-All-PLC-(1)_A1_%"/>
    <n v="0.6"/>
    <s v="1A_NetExternalSales-All-Big4markets-(1)_A1_%"/>
    <n v="0.4"/>
    <s v=""/>
    <n v="0"/>
    <n v="65179.799999999996"/>
    <n v="0"/>
    <n v="0"/>
    <n v="385.69878766029024"/>
    <n v="2053.6720415695531"/>
    <n v="1034.1100911479164"/>
    <n v="1160.8337607581491"/>
    <n v="16.893786749695234"/>
    <n v="386.44221392200728"/>
    <n v="0"/>
    <n v="0"/>
    <n v="334.16074443343581"/>
    <n v="1107.1993609068572"/>
    <n v="159.38909346335984"/>
    <n v="0"/>
    <n v="0"/>
    <n v="10651.937429513144"/>
    <n v="13422.939292503201"/>
    <n v="1655.9750174206067"/>
    <n v="6739.7620667869114"/>
    <n v="1479.7108583007757"/>
    <n v="1098.8381726524874"/>
    <n v="334.42464562472804"/>
    <n v="148.96295623737763"/>
    <n v="476.29560350735323"/>
    <n v="213.11416352663679"/>
    <n v="592.83991331550976"/>
    <n v="0"/>
    <n v="0"/>
  </r>
  <r>
    <x v="0"/>
    <n v="9150"/>
    <s v="256114"/>
    <s v="9150C256114"/>
    <s v="Legal"/>
    <s v="Legal - UK"/>
    <n v="700100"/>
    <s v="Annual Incentive Plan - Bonus"/>
    <n v="46244.215500000006"/>
    <s v="1A_Shareholder-All-PLC-(1)_A1_%"/>
    <n v="0.6"/>
    <s v="1A_NetExternalSales-All-Core-(1)_A1_%"/>
    <n v="0.4"/>
    <s v=""/>
    <n v="0"/>
    <n v="27746.529300000002"/>
    <n v="0"/>
    <n v="0"/>
    <n v="1220.9133636733175"/>
    <n v="6500.8128632307817"/>
    <n v="3273.4321967948222"/>
    <n v="3674.5706672043425"/>
    <n v="53.476574637088689"/>
    <n v="1223.2666483785715"/>
    <n v="0"/>
    <n v="0"/>
    <n v="0"/>
    <n v="0"/>
    <n v="0"/>
    <n v="0"/>
    <n v="0"/>
    <n v="0"/>
    <n v="0"/>
    <n v="0"/>
    <n v="0"/>
    <n v="0"/>
    <n v="0"/>
    <n v="0"/>
    <n v="0"/>
    <n v="0"/>
    <n v="674.60396185352056"/>
    <n v="1876.6099242275545"/>
    <n v="0"/>
    <n v="0"/>
  </r>
  <r>
    <x v="0"/>
    <n v="9150"/>
    <s v="256121"/>
    <s v="9150C256121"/>
    <s v="Legal"/>
    <s v="Legal - Litigation"/>
    <n v="700100"/>
    <s v="Annual Incentive Plan - Bonus"/>
    <n v="11576.25"/>
    <s v="1A_Shareholder-All-PLC-(1)_A1_%"/>
    <n v="0.6"/>
    <s v="1A_NetExternalSales-All-Big4markets-(1)_A1_%"/>
    <n v="0.4"/>
    <s v=""/>
    <n v="0"/>
    <n v="6945.75"/>
    <n v="0"/>
    <n v="0"/>
    <n v="41.101190160010631"/>
    <n v="218.84529536346727"/>
    <n v="110.19779388078271"/>
    <n v="123.70183851110181"/>
    <n v="1.8002512943687414"/>
    <n v="41.180411835396576"/>
    <n v="0"/>
    <n v="0"/>
    <n v="35.609145634821473"/>
    <n v="117.98640009663734"/>
    <n v="16.984967672854651"/>
    <n v="0"/>
    <n v="0"/>
    <n v="1135.1015867038702"/>
    <n v="1430.3876444988189"/>
    <n v="176.46553805395507"/>
    <n v="718.20874527668377"/>
    <n v="157.68231406114489"/>
    <n v="117.09540743759592"/>
    <n v="35.637267717114113"/>
    <n v="15.873928015823395"/>
    <n v="50.755451659274776"/>
    <n v="22.710068170125368"/>
    <n v="63.174753956152088"/>
    <n v="0"/>
    <n v="0"/>
  </r>
  <r>
    <x v="0"/>
    <n v="9150"/>
    <s v="256142"/>
    <s v="9150C256142"/>
    <s v="Legal"/>
    <s v="Legal - Data Privacy"/>
    <n v="700100"/>
    <s v="Annual Incentive Plan - Bonus"/>
    <n v="18697.5285"/>
    <s v="1A_Shareholder-All-PLC-(1)_A1_%"/>
    <n v="0.6"/>
    <s v="1A_NetExternalSales-All-Big4markets-(1)_A1_%"/>
    <n v="0.4"/>
    <s v=""/>
    <n v="0"/>
    <n v="11218.517099999999"/>
    <n v="0"/>
    <n v="0"/>
    <n v="66.385113866815104"/>
    <n v="353.47078260657361"/>
    <n v="177.98737861769229"/>
    <n v="199.79860931335483"/>
    <n v="2.9076989425436932"/>
    <n v="66.513069770786302"/>
    <n v="0"/>
    <n v="0"/>
    <n v="57.514567789027105"/>
    <n v="190.56724573322791"/>
    <n v="27.433488144673671"/>
    <n v="0"/>
    <n v="0"/>
    <n v="1833.3738704494838"/>
    <n v="2310.3089298403656"/>
    <n v="285.02057462750543"/>
    <n v="1160.0240564742498"/>
    <n v="254.68260974877077"/>
    <n v="189.1281475247651"/>
    <n v="57.559989530536328"/>
    <n v="25.638978208211327"/>
    <n v="81.97831801573588"/>
    <n v="36.680457561633681"/>
    <n v="102.03751323404742"/>
    <n v="0"/>
    <n v="0"/>
  </r>
  <r>
    <x v="0"/>
    <n v="9150"/>
    <s v="256301"/>
    <s v="9150C256301"/>
    <s v="Legal"/>
    <s v="Legal - Global Government Relations"/>
    <n v="700100"/>
    <s v="Annual Incentive Plan - Bonus"/>
    <n v="45494.127"/>
    <s v="1A_Shareholder-All-PLC-(1)_A1_%"/>
    <n v="0.6"/>
    <s v="1A_NetExternalSales-All-Big4markets-(1)_A1_%"/>
    <n v="0.4"/>
    <e v="#N/A"/>
    <e v="#N/A"/>
    <n v="27296.476200000001"/>
    <n v="0"/>
    <n v="0"/>
    <n v="161.52577604929695"/>
    <n v="860.05188732258648"/>
    <n v="433.07223236645297"/>
    <n v="486.14250308671257"/>
    <n v="7.0749043099385291"/>
    <n v="161.83711356888762"/>
    <n v="0"/>
    <n v="0"/>
    <n v="139.94229511906391"/>
    <n v="463.68109450549457"/>
    <n v="66.750137255133922"/>
    <n v="0"/>
    <n v="0"/>
    <n v="4460.8967276456005"/>
    <n v="5621.3572752886394"/>
    <n v="693.50140152035112"/>
    <n v="2822.5271456756809"/>
    <n v="619.68420011243813"/>
    <n v="460.17953457144881"/>
    <n v="140.05281360158855"/>
    <n v="62.383802798032832"/>
    <n v="199.46657714971667"/>
    <n v="89.249517374827008"/>
    <n v="248.27386067810696"/>
    <n v="0"/>
    <n v="0"/>
  </r>
  <r>
    <x v="0"/>
    <n v="9150"/>
    <s v="256302"/>
    <s v="9150C256302"/>
    <s v="Legal"/>
    <s v="Legal - Company Secretary"/>
    <n v="700100"/>
    <s v="Annual Incentive Plan - Bonus"/>
    <n v="25812.465"/>
    <s v="1A_Shareholder-All-PLC-(1)_A1_%"/>
    <n v="0.6"/>
    <s v="1A_NetExternalSales-All-Big4markets-(1)_A1_%"/>
    <n v="0.4"/>
    <s v=""/>
    <n v="0"/>
    <n v="15487.478999999999"/>
    <n v="0"/>
    <n v="0"/>
    <n v="91.646520459010375"/>
    <n v="487.97637637267349"/>
    <n v="245.71659195550524"/>
    <n v="275.82761058231011"/>
    <n v="4.0141603305990996"/>
    <n v="91.823167190304275"/>
    <n v="0"/>
    <n v="0"/>
    <n v="79.40048162217748"/>
    <n v="263.08345301547979"/>
    <n v="37.872703473205242"/>
    <n v="0"/>
    <n v="0"/>
    <n v="2531.0242935525857"/>
    <n v="3189.4465833113663"/>
    <n v="393.47893529630778"/>
    <n v="1601.44590002361"/>
    <n v="351.59651984211729"/>
    <n v="261.0967373841861"/>
    <n v="79.463187616338459"/>
    <n v="35.3953319357271"/>
    <n v="113.17337821092514"/>
    <n v="50.638405337563995"/>
    <n v="140.86566248800668"/>
    <n v="0"/>
    <n v="0"/>
  </r>
  <r>
    <x v="0"/>
    <n v="9170"/>
    <s v="252801"/>
    <s v="9170C252801"/>
    <s v="Corporate Strategy"/>
    <s v="Corporate Development - Group Strategy"/>
    <n v="700100"/>
    <s v="Annual Incentive Plan - Bonus"/>
    <n v="1129.3370000000002"/>
    <s v="1A_Shareholder-All-PLC-(1)_A1_%"/>
    <n v="0.25"/>
    <s v="1A_NetExternalSales-All-Big4markets-(1)_A1_%"/>
    <n v="0.75"/>
    <s v=""/>
    <n v="0"/>
    <n v="282.33425000000005"/>
    <n v="0"/>
    <n v="0"/>
    <n v="7.518155942943948"/>
    <n v="40.03078868317008"/>
    <n v="20.1571826932202"/>
    <n v="22.627318302334338"/>
    <n v="0.32929873599425191"/>
    <n v="7.5326470296325354"/>
    <n v="0"/>
    <n v="0"/>
    <n v="6.5135610145436322"/>
    <n v="21.581860564615507"/>
    <n v="3.106859805111541"/>
    <n v="0"/>
    <n v="0"/>
    <n v="207.63074516089875"/>
    <n v="261.64394092571473"/>
    <n v="32.278759531784814"/>
    <n v="131.37345477235738"/>
    <n v="28.842965907818467"/>
    <n v="21.418881786419224"/>
    <n v="6.518705055368077"/>
    <n v="2.9036304249442741"/>
    <n v="9.2840961306333671"/>
    <n v="4.1540849136774991"/>
    <n v="11.55581261881745"/>
    <n v="0"/>
    <n v="0"/>
  </r>
  <r>
    <x v="0"/>
    <n v="9170"/>
    <s v="252802"/>
    <s v="9170C252802"/>
    <s v="Corporate Strategy"/>
    <s v="Corporate Development - Mergers &amp; Acquisitions"/>
    <n v="700100"/>
    <s v="Annual Incentive Plan - Bonus"/>
    <n v="270102.62400000001"/>
    <s v="1A_Shareholder-All-PLC-(1)_A1_%"/>
    <n v="0.25"/>
    <s v="1A_NetExternalSales-All-Big4markets-(1)_A1_%"/>
    <n v="0.75"/>
    <s v=""/>
    <n v="0"/>
    <n v="67525.656000000003"/>
    <n v="0"/>
    <n v="0"/>
    <n v="1798.111323573348"/>
    <n v="9574.1316047501696"/>
    <n v="4820.9772086508829"/>
    <n v="5411.7575600053206"/>
    <n v="78.758114426367584"/>
    <n v="1801.5771451475985"/>
    <n v="0"/>
    <n v="0"/>
    <n v="1557.843160732657"/>
    <n v="5161.7162718522195"/>
    <n v="743.06516634162858"/>
    <n v="0"/>
    <n v="0"/>
    <n v="49658.878697000138"/>
    <n v="62577.171382622299"/>
    <n v="7720.085013596552"/>
    <n v="31420.483751049542"/>
    <n v="6898.3490097679514"/>
    <n v="5122.7367682610584"/>
    <n v="1559.0734568485605"/>
    <n v="694.45895857807136"/>
    <n v="2220.4698211006271"/>
    <n v="993.52915516192763"/>
    <n v="2763.7944305330511"/>
    <n v="0"/>
    <n v="0"/>
  </r>
  <r>
    <x v="0"/>
    <n v="9190"/>
    <s v="252501"/>
    <s v="9190C252501"/>
    <s v="Corporate"/>
    <s v="Strategy"/>
    <n v="700100"/>
    <s v="Annual Incentive Plan - Bonus"/>
    <n v="1815.33"/>
    <s v="1A_NetExternalSales-All-Big4markets-(1)_A1_%"/>
    <n v="1"/>
    <s v=""/>
    <n v="0"/>
    <s v=""/>
    <n v="0"/>
    <n v="0"/>
    <n v="0"/>
    <n v="0"/>
    <n v="16.113210999497266"/>
    <n v="85.795579318035422"/>
    <n v="43.201676096663697"/>
    <n v="48.495769032363334"/>
    <n v="0.7057661553193838"/>
    <n v="16.144268873156346"/>
    <n v="0"/>
    <n v="0"/>
    <n v="13.960123171420031"/>
    <n v="46.255102405232407"/>
    <n v="6.6587455707943493"/>
    <n v="0"/>
    <n v="0"/>
    <n v="445.00247562706761"/>
    <n v="560.76570622784595"/>
    <n v="69.181121951298181"/>
    <n v="281.56481623218275"/>
    <n v="61.817392330119453"/>
    <n v="45.905799802114458"/>
    <n v="13.97114808442042"/>
    <n v="6.2231762757725262"/>
    <n v="19.898044284770819"/>
    <n v="8.9032000974567946"/>
    <n v="24.766877464468536"/>
    <n v="0"/>
    <n v="0"/>
  </r>
  <r>
    <x v="0"/>
    <n v="9190"/>
    <s v="261002"/>
    <s v="9190C261002"/>
    <s v="Corporate"/>
    <s v="Directors"/>
    <n v="700100"/>
    <s v="Annual Incentive Plan - Bonus"/>
    <n v="4213.16"/>
    <s v="1A_Shareholder-All-PLC-(1)_A1_%"/>
    <n v="0.33329999999999999"/>
    <s v="1A_Brandenhancement-All-PLC-(1)_A1_%"/>
    <n v="0.33329999999999999"/>
    <s v="1A_NetExternalSales-All-Big4markets-(1)_A1_%"/>
    <n v="0.33339999999999997"/>
    <n v="1404.246228"/>
    <n v="1404.246228"/>
    <n v="0"/>
    <n v="12.468093691294479"/>
    <n v="66.38697409656757"/>
    <n v="33.428628546536494"/>
    <n v="37.525096142894711"/>
    <n v="0.54610831751295985"/>
    <n v="12.492125678379232"/>
    <n v="0"/>
    <n v="0"/>
    <n v="10.802075616629519"/>
    <n v="35.791311272895996"/>
    <n v="5.1524096373929673"/>
    <n v="0"/>
    <n v="0"/>
    <n v="344.33438246103623"/>
    <n v="433.90975047318875"/>
    <n v="53.531025577991052"/>
    <n v="217.86945563267915"/>
    <n v="47.833112800886525"/>
    <n v="35.521027616682254"/>
    <n v="10.810606482900154"/>
    <n v="4.8153744691975895"/>
    <n v="15.396725111077469"/>
    <n v="6.8891255114140089"/>
    <n v="19.164134862842548"/>
    <n v="0"/>
    <n v="0"/>
  </r>
  <r>
    <x v="0"/>
    <n v="9190"/>
    <s v="263001"/>
    <s v="9190C263001"/>
    <s v="Corporate"/>
    <s v="Other G &amp; A"/>
    <n v="700100"/>
    <s v="Annual Incentive Plan - Bonus"/>
    <n v="-2276958.2000000002"/>
    <s v="1A_OtherPLC-All-PLC-(1)_A1_%"/>
    <n v="1"/>
    <s v=""/>
    <n v="0"/>
    <s v=""/>
    <n v="0"/>
    <n v="0"/>
    <n v="0"/>
    <n v="-2276958.2000000002"/>
    <n v="0"/>
    <n v="0"/>
    <n v="0"/>
    <n v="0"/>
    <n v="0"/>
    <n v="0"/>
    <n v="0"/>
    <n v="0"/>
    <n v="0"/>
    <n v="0"/>
    <n v="0"/>
    <n v="0"/>
    <n v="0"/>
    <n v="0"/>
    <n v="0"/>
    <n v="0"/>
    <n v="0"/>
    <n v="0"/>
    <n v="0"/>
    <n v="0"/>
    <n v="0"/>
    <n v="0"/>
    <n v="0"/>
    <n v="0"/>
    <n v="0"/>
    <n v="0"/>
  </r>
  <r>
    <x v="0"/>
    <n v="9200"/>
    <s v="210005"/>
    <s v="9200C210005"/>
    <s v="Operations (Global)"/>
    <s v="SCT Core &amp; Growth"/>
    <n v="700100"/>
    <s v="Annual Incentive Plan - Bonus"/>
    <n v="1001.07"/>
    <s v="1A_NetExternalSales-All-Core&amp;Growth-(1)_A1_%"/>
    <n v="1"/>
    <s v=""/>
    <n v="0"/>
    <s v=""/>
    <n v="0"/>
    <n v="0"/>
    <n v="0"/>
    <n v="0"/>
    <n v="66.074195861990987"/>
    <n v="351.81528449728148"/>
    <n v="177.15376581776979"/>
    <n v="198.86284252233941"/>
    <n v="2.8940805889522747"/>
    <n v="66.201552478078938"/>
    <n v="0"/>
    <n v="0"/>
    <n v="0"/>
    <n v="0"/>
    <n v="0"/>
    <n v="0"/>
    <n v="0"/>
    <n v="0"/>
    <n v="0"/>
    <n v="0"/>
    <n v="0"/>
    <n v="0"/>
    <n v="0"/>
    <n v="0"/>
    <n v="0"/>
    <n v="0"/>
    <n v="36.508662801983512"/>
    <n v="101.55961543160343"/>
    <n v="0"/>
    <n v="0"/>
  </r>
  <r>
    <x v="0"/>
    <n v="9200"/>
    <s v="255001"/>
    <s v="9200C255001"/>
    <s v="Operations (Global)"/>
    <s v="Operations Purchasing and procurement"/>
    <n v="700100"/>
    <s v="Annual Incentive Plan - Bonus"/>
    <n v="76963.46699999999"/>
    <s v="1A_NetExternalSales-All-Big4markets-(1)_A1_%"/>
    <n v="1"/>
    <s v=""/>
    <n v="0"/>
    <s v=""/>
    <n v="0"/>
    <n v="0"/>
    <n v="0"/>
    <n v="0"/>
    <n v="683.14222924969272"/>
    <n v="3637.4241805013421"/>
    <n v="1831.5957829211575"/>
    <n v="2056.0462943717766"/>
    <n v="29.921948188285473"/>
    <n v="684.45897145879576"/>
    <n v="0"/>
    <n v="0"/>
    <n v="591.85904437183365"/>
    <n v="1961.0500832062075"/>
    <n v="282.30687808785564"/>
    <n v="0"/>
    <n v="0"/>
    <n v="18866.505455119521"/>
    <n v="23774.450334649078"/>
    <n v="2933.0309069545001"/>
    <n v="11937.336155104944"/>
    <n v="2620.8352391164149"/>
    <n v="1946.2409083630207"/>
    <n v="592.32646105523747"/>
    <n v="263.84030558388923"/>
    <n v="843.6055563867161"/>
    <n v="377.46368257838117"/>
    <n v="1050.0265827313312"/>
    <n v="0"/>
    <n v="0"/>
  </r>
  <r>
    <x v="0"/>
    <n v="9200"/>
    <s v="258090"/>
    <s v="9200C258090"/>
    <s v="Operations (Global)"/>
    <s v="Global Property (UK)"/>
    <n v="700100"/>
    <s v="Annual Incentive Plan - Bonus"/>
    <n v="46596.669000000002"/>
    <s v="1A_NetExternalSales-All-PEL-(1)_A1_%"/>
    <n v="1"/>
    <n v="0"/>
    <n v="0"/>
    <n v="0"/>
    <n v="0"/>
    <n v="0"/>
    <n v="0"/>
    <n v="0"/>
    <n v="3567.5912994941941"/>
    <n v="18995.814199890825"/>
    <n v="9565.1899407779401"/>
    <n v="10737.343641037"/>
    <n v="156.26216247484501"/>
    <n v="3574.4677563251998"/>
    <n v="0"/>
    <n v="0"/>
    <n v="0"/>
    <n v="0"/>
    <n v="0"/>
    <n v="0"/>
    <n v="0"/>
    <n v="0"/>
    <n v="0"/>
    <n v="0"/>
    <n v="0"/>
    <n v="0"/>
    <n v="0"/>
    <n v="0"/>
    <n v="0"/>
    <n v="0"/>
    <n v="0"/>
    <n v="0"/>
    <n v="0"/>
    <n v="0"/>
  </r>
  <r>
    <x v="0"/>
    <n v="9200"/>
    <s v="265001"/>
    <s v="9200C265001"/>
    <s v="Operations (Global)"/>
    <s v="Operations Programme Management and Business Integration"/>
    <n v="700100"/>
    <s v="Annual Incentive Plan - Bonus"/>
    <n v="3169.8764999999999"/>
    <s v="1A_NetExternalSales-All-Big4markets-(1)_A1_%"/>
    <n v="1"/>
    <n v="0"/>
    <n v="0"/>
    <n v="0"/>
    <n v="0"/>
    <n v="0"/>
    <n v="0"/>
    <n v="0"/>
    <n v="28.136420863891356"/>
    <n v="149.81374773959914"/>
    <n v="75.437511537530909"/>
    <n v="84.681902797351597"/>
    <n v="1.2323883537661278"/>
    <n v="28.190653220461176"/>
    <n v="0"/>
    <n v="0"/>
    <n v="24.37676145835183"/>
    <n v="80.769315837583079"/>
    <n v="11.627308040047867"/>
    <n v="0"/>
    <n v="0"/>
    <n v="777.05039300406224"/>
    <n v="979.19278267728316"/>
    <n v="120.80206503338469"/>
    <n v="491.66030099277521"/>
    <n v="107.94373432848347"/>
    <n v="80.15937378131099"/>
    <n v="24.396012841094628"/>
    <n v="10.866729592927374"/>
    <n v="34.745386774996462"/>
    <n v="15.546509319917591"/>
    <n v="43.247201805180545"/>
    <n v="0"/>
    <n v="0"/>
  </r>
  <r>
    <x v="0"/>
    <n v="9210"/>
    <s v="285001"/>
    <s v="9210C285001"/>
    <s v="The Enabling Program"/>
    <s v="TEP Wave 8 - Central"/>
    <n v="700100"/>
    <s v="Annual Incentive Plan - Bonus"/>
    <n v="8440.74"/>
    <s v="1A_Shareholder-All-PLC-(1)_A1_%"/>
    <n v="0.25"/>
    <s v="1A_NetExternalSales-All-Big4markets-(1)_A1_%"/>
    <n v="0.75"/>
    <s v=""/>
    <n v="0"/>
    <n v="2110.1849999999999"/>
    <n v="0"/>
    <n v="0"/>
    <n v="56.191198547328824"/>
    <n v="299.19278237548309"/>
    <n v="150.65612677701293"/>
    <n v="169.11808493589203"/>
    <n v="2.4612006981584074"/>
    <n v="56.299505894963602"/>
    <n v="0"/>
    <n v="0"/>
    <n v="48.682789103605927"/>
    <n v="161.30426413211705"/>
    <n v="23.220877232745572"/>
    <n v="0"/>
    <n v="0"/>
    <n v="1551.8460263937195"/>
    <n v="1955.5442511219562"/>
    <n v="241.25359988233572"/>
    <n v="981.89395604255185"/>
    <n v="215.57424936645094"/>
    <n v="160.08614988254183"/>
    <n v="48.721236007540291"/>
    <n v="21.701927301632839"/>
    <n v="69.389953197037087"/>
    <n v="31.047907484014253"/>
    <n v="86.368913622910767"/>
    <n v="0"/>
    <n v="0"/>
  </r>
  <r>
    <x v="1"/>
    <n v="1002"/>
    <s v="266002"/>
    <s v="1002C266002"/>
    <s v="Central - UK"/>
    <s v="Core Operations"/>
    <n v="700100"/>
    <s v="Annual Incentive Plan - Bonus"/>
    <n v="34861.050000000003"/>
    <s v="1A_NetExternalSales-All-Core-(1)_A1_%"/>
    <n v="1"/>
    <s v=""/>
    <n v="0"/>
    <s v=""/>
    <n v="0"/>
    <n v="0"/>
    <n v="0"/>
    <n v="0"/>
    <n v="2300.9538250618448"/>
    <n v="12251.541074674053"/>
    <n v="6169.1652810108826"/>
    <n v="6925.1575777052558"/>
    <n v="100.78285046549662"/>
    <n v="2305.3888649304581"/>
    <n v="0"/>
    <n v="0"/>
    <n v="0"/>
    <n v="0"/>
    <n v="0"/>
    <n v="0"/>
    <n v="0"/>
    <n v="0"/>
    <n v="0"/>
    <n v="0"/>
    <n v="0"/>
    <n v="0"/>
    <n v="0"/>
    <n v="0"/>
    <n v="0"/>
    <n v="0"/>
    <n v="1271.3699535228179"/>
    <n v="3536.6905726291857"/>
    <n v="0"/>
    <n v="0"/>
  </r>
  <r>
    <x v="1"/>
    <n v="1203"/>
    <s v="254026"/>
    <s v="1203C254026"/>
    <s v="NA Central"/>
    <s v="SDM &amp; BI"/>
    <n v="700100"/>
    <s v="Annual Incentive Plan - Bonus"/>
    <n v="18152.064000000002"/>
    <s v="1A_NetExternalSales-All-NorthAmerica-(1)_A1_%"/>
    <n v="1"/>
    <n v="0"/>
    <n v="0"/>
    <n v="0"/>
    <n v="0"/>
    <n v="0"/>
    <n v="0"/>
    <n v="0"/>
    <n v="0"/>
    <n v="0"/>
    <n v="0"/>
    <n v="0"/>
    <n v="0"/>
    <n v="0"/>
    <n v="0"/>
    <n v="0"/>
    <n v="0"/>
    <n v="0"/>
    <n v="0"/>
    <n v="0"/>
    <n v="0"/>
    <n v="5369.6430514895728"/>
    <n v="6766.5054530695361"/>
    <n v="834.7772228830396"/>
    <n v="3397.514939427263"/>
    <n v="745.9224372154041"/>
    <n v="553.92446656200559"/>
    <n v="168.58350760212451"/>
    <n v="75.092245723596889"/>
    <n v="240.10067602745823"/>
    <n v="0"/>
    <n v="0"/>
    <n v="0"/>
    <n v="0"/>
  </r>
  <r>
    <x v="1"/>
    <n v="1520"/>
    <s v="240040"/>
    <s v="1520C240040"/>
    <s v="UK-BTEC and Apprenticeships"/>
    <s v="UK BTEC &amp; App Business Support &amp; Improvement"/>
    <n v="700100"/>
    <s v="Annual Incentive Plan - Bonus"/>
    <n v="8537.2455000000009"/>
    <s v="1A_Specific-BTEC-PEL-(1)_A1_%"/>
    <n v="1"/>
    <n v="0"/>
    <n v="0"/>
    <e v="#N/A"/>
    <e v="#N/A"/>
    <n v="0"/>
    <n v="0"/>
    <n v="0"/>
    <n v="0"/>
    <n v="0"/>
    <n v="8537.2455000000009"/>
    <n v="0"/>
    <n v="0"/>
    <n v="0"/>
    <n v="0"/>
    <n v="0"/>
    <n v="0"/>
    <n v="0"/>
    <n v="0"/>
    <n v="0"/>
    <n v="0"/>
    <n v="0"/>
    <n v="0"/>
    <n v="0"/>
    <n v="0"/>
    <n v="0"/>
    <n v="0"/>
    <n v="0"/>
    <n v="0"/>
    <n v="0"/>
    <n v="0"/>
    <n v="0"/>
    <n v="0"/>
    <n v="0"/>
  </r>
  <r>
    <x v="1"/>
    <n v="7000"/>
    <s v="227067"/>
    <s v="7000C227067"/>
    <s v="Higher Education"/>
    <s v="Platform - Enabling Services"/>
    <n v="700100"/>
    <s v="Annual Incentive Plan - Bonus"/>
    <n v="9606.7124999999996"/>
    <s v="1A_NetExternalSales-All-Big4markets-(1)_A1_%"/>
    <n v="1"/>
    <s v=""/>
    <n v="0"/>
    <s v=""/>
    <n v="0"/>
    <n v="0"/>
    <n v="0"/>
    <n v="0"/>
    <n v="85.270989585368994"/>
    <n v="454.0295507039009"/>
    <n v="228.62294005980749"/>
    <n v="256.63923945526034"/>
    <n v="3.7349091054429038"/>
    <n v="85.435347615646734"/>
    <n v="0"/>
    <n v="0"/>
    <n v="73.876865237956991"/>
    <n v="244.78164877191819"/>
    <n v="35.238030721284673"/>
    <n v="0"/>
    <n v="0"/>
    <n v="2354.9497034354613"/>
    <n v="2967.5678359253552"/>
    <n v="366.10596917010162"/>
    <n v="1490.0388577602491"/>
    <n v="327.13716823671876"/>
    <n v="242.9331420631348"/>
    <n v="73.935208993380115"/>
    <n v="32.933001337590063"/>
    <n v="105.30029843392738"/>
    <n v="47.115666940027104"/>
    <n v="131.06612644746585"/>
    <n v="0"/>
    <n v="0"/>
  </r>
  <r>
    <x v="1"/>
    <n v="9110"/>
    <s v="252123"/>
    <s v="9110C252123"/>
    <s v="Finance"/>
    <s v="Finance - Global Process Transformation (Legacy)"/>
    <n v="700100"/>
    <s v="Annual Incentive Plan - Bonus"/>
    <n v="18410.500500000002"/>
    <s v="1A_NetExternalSales-All-Big4markets-(1)_A1_%"/>
    <n v="1"/>
    <s v=""/>
    <n v="0"/>
    <s v=""/>
    <n v="0"/>
    <n v="0"/>
    <n v="0"/>
    <n v="0"/>
    <n v="163.41507007698323"/>
    <n v="870.11152569091075"/>
    <n v="438.13768261333485"/>
    <n v="491.82869231390976"/>
    <n v="7.1576562693232608"/>
    <n v="163.73004917088321"/>
    <n v="0"/>
    <n v="0"/>
    <n v="141.57913692138075"/>
    <n v="469.10456278422248"/>
    <n v="67.53088345396273"/>
    <n v="0"/>
    <n v="0"/>
    <n v="4513.0738213070717"/>
    <n v="5687.1077516983751"/>
    <n v="701.6129741010925"/>
    <n v="2855.5409705260254"/>
    <n v="626.93236623774226"/>
    <n v="465.56204668557683"/>
    <n v="141.69094808866501"/>
    <n v="63.113477955357013"/>
    <n v="201.79964758682738"/>
    <n v="90.293428658055774"/>
    <n v="251.17780786029911"/>
    <n v="0"/>
    <n v="0"/>
  </r>
  <r>
    <x v="1"/>
    <n v="9110"/>
    <s v="252151"/>
    <s v="9110C252151"/>
    <s v="Finance"/>
    <s v="Tax"/>
    <n v="700100"/>
    <s v="Annual Incentive Plan - Bonus"/>
    <n v="13671.5355"/>
    <s v="1A_Shareholder-All-PLC-(1)_A1_%"/>
    <n v="0.4"/>
    <s v="1A_NetExternalSales-All-Big4markets-(1)_A1_%"/>
    <n v="0.6"/>
    <s v=""/>
    <n v="0"/>
    <n v="5468.6142"/>
    <n v="0"/>
    <n v="0"/>
    <n v="72.810674488478909"/>
    <n v="387.68399411333053"/>
    <n v="195.21516696634964"/>
    <n v="219.13755446968517"/>
    <n v="3.1891414939919915"/>
    <n v="72.951015524748229"/>
    <n v="0"/>
    <n v="0"/>
    <n v="63.081528820360447"/>
    <n v="209.01266698262143"/>
    <n v="30.088835569262681"/>
    <n v="0"/>
    <n v="0"/>
    <n v="2010.8301443120556"/>
    <n v="2533.9287930711989"/>
    <n v="312.60834052883024"/>
    <n v="1272.3053265255121"/>
    <n v="279.33389755867722"/>
    <n v="207.43427530548189"/>
    <n v="63.131347031749861"/>
    <n v="28.120631084259681"/>
    <n v="89.913179031850859"/>
    <n v="40.23083941629919"/>
    <n v="111.9139477052541"/>
    <n v="0"/>
    <n v="0"/>
  </r>
  <r>
    <x v="1"/>
    <n v="9110"/>
    <s v="252201"/>
    <s v="9110C252201"/>
    <s v="Finance"/>
    <s v="Treasury"/>
    <n v="700100"/>
    <s v="Annual Incentive Plan - Bonus"/>
    <n v="2679.2640000000001"/>
    <s v="1A_NetExternalSales-All-Big4markets-(1)_A1_%"/>
    <n v="1"/>
    <s v=""/>
    <n v="0"/>
    <s v=""/>
    <n v="0"/>
    <n v="0"/>
    <n v="0"/>
    <n v="0"/>
    <n v="23.781651906461661"/>
    <n v="126.62656763561274"/>
    <n v="63.76179290016227"/>
    <n v="71.575398478913442"/>
    <n v="1.0416474428151541"/>
    <n v="23.827490537901301"/>
    <n v="0"/>
    <n v="0"/>
    <n v="20.603887694662415"/>
    <n v="68.26837582734413"/>
    <n v="9.8277102747096965"/>
    <n v="0"/>
    <n v="0"/>
    <n v="656.7836772699618"/>
    <n v="827.63980605776555"/>
    <n v="102.10512112052518"/>
    <n v="415.5643744098885"/>
    <n v="91.236917719624088"/>
    <n v="67.752836564708559"/>
    <n v="20.620159475828967"/>
    <n v="9.184849124584181"/>
    <n v="29.367725825382827"/>
    <n v="13.140323525701929"/>
    <n v="36.553686207445388"/>
    <n v="0"/>
    <n v="0"/>
  </r>
  <r>
    <x v="1"/>
    <n v="9110"/>
    <s v="252423"/>
    <s v="9110C252423"/>
    <s v="Finance"/>
    <s v="Finance - Rights &amp; Royalties"/>
    <n v="700100"/>
    <s v="Annual Incentive Plan - Bonus"/>
    <n v="6915.6570000000002"/>
    <s v="1A_NetExternalSales-All-Big4markets-(1)_A1_%"/>
    <n v="1"/>
    <n v="0"/>
    <n v="0"/>
    <n v="0"/>
    <n v="0"/>
    <n v="0"/>
    <n v="0"/>
    <n v="0"/>
    <n v="61.38467410396472"/>
    <n v="326.84569674925604"/>
    <n v="164.58053010175834"/>
    <n v="184.74883606784815"/>
    <n v="2.6886773492409559"/>
    <n v="61.50299176597413"/>
    <n v="0"/>
    <n v="0"/>
    <n v="53.182299378786858"/>
    <n v="176.21282231575657"/>
    <n v="25.367068476741384"/>
    <n v="0"/>
    <n v="0"/>
    <n v="1695.2755067054804"/>
    <n v="2136.2855688136847"/>
    <n v="263.55148115788808"/>
    <n v="1072.6455753663568"/>
    <n v="235.49871482845376"/>
    <n v="174.88212376928243"/>
    <n v="53.224299740575368"/>
    <n v="23.70772948928305"/>
    <n v="75.803324598990443"/>
    <n v="33.917512560458846"/>
    <n v="94.351566660218296"/>
    <n v="0"/>
    <n v="0"/>
  </r>
  <r>
    <x v="1"/>
    <n v="9120"/>
    <s v="259222"/>
    <s v="9120C259222"/>
    <s v="Human Resources"/>
    <s v="HR Operations - Service Delivery"/>
    <n v="700100"/>
    <s v="Annual Incentive Plan - Bonus"/>
    <n v="26573.4"/>
    <s v="1A_Headcount-All-Big4markets-(1)_A1_%"/>
    <n v="1"/>
    <s v=""/>
    <n v="0"/>
    <s v=""/>
    <n v="0"/>
    <n v="0"/>
    <n v="0"/>
    <n v="0"/>
    <n v="115.52924201373575"/>
    <n v="1493.508461974671"/>
    <n v="505.64972591519125"/>
    <n v="1.6743368407787789"/>
    <n v="207.61776825656861"/>
    <n v="1111.7596622771093"/>
    <n v="0"/>
    <n v="0"/>
    <n v="0"/>
    <n v="0"/>
    <n v="0"/>
    <n v="0"/>
    <n v="0"/>
    <n v="2551.6893453468592"/>
    <n v="15380.458219393862"/>
    <n v="810.37903093692898"/>
    <n v="1910.4183353285869"/>
    <n v="838.84275723016833"/>
    <n v="361.65675760821631"/>
    <n v="137.29562094385989"/>
    <n v="63.624799949593594"/>
    <n v="262.87088400226827"/>
    <n v="48.555768382584588"/>
    <n v="771.86928359901708"/>
    <n v="0"/>
    <n v="0"/>
  </r>
  <r>
    <x v="1"/>
    <n v="9120"/>
    <s v="259714"/>
    <s v="9120C259714"/>
    <s v="Human Resources"/>
    <s v="HR - Finance and Legal"/>
    <n v="700100"/>
    <s v="Annual Incentive Plan - Bonus"/>
    <n v="13057.663500000001"/>
    <s v="1A_Headcount-All-Big4markets-(1)_A1_%"/>
    <n v="1"/>
    <s v=""/>
    <n v="0"/>
    <s v=""/>
    <n v="0"/>
    <n v="0"/>
    <n v="0"/>
    <n v="0"/>
    <n v="56.768872881355932"/>
    <n v="733.88166101694924"/>
    <n v="248.46666101694916"/>
    <n v="0.82273728813559321"/>
    <n v="102.01942372881356"/>
    <n v="546.29755932203398"/>
    <n v="0"/>
    <n v="0"/>
    <n v="0"/>
    <n v="0"/>
    <n v="0"/>
    <n v="0"/>
    <n v="0"/>
    <n v="1253.851627118644"/>
    <n v="7557.6647288135591"/>
    <n v="398.20484745762712"/>
    <n v="938.74324576271192"/>
    <n v="412.19138135593221"/>
    <n v="177.71125423728816"/>
    <n v="67.464457627118648"/>
    <n v="31.264016949152541"/>
    <n v="129.16975423728815"/>
    <n v="23.859381355932204"/>
    <n v="379.28188983050848"/>
    <n v="0"/>
    <n v="0"/>
  </r>
  <r>
    <x v="1"/>
    <n v="9120"/>
    <s v="259765"/>
    <s v="9120C259765"/>
    <s v="Human Resources"/>
    <s v="HR UK"/>
    <n v="700100"/>
    <s v="Annual Incentive Plan - Bonus"/>
    <n v="59085.18"/>
    <s v="1A_NetExternalSales-All-UK-(1)_A1_%"/>
    <n v="1"/>
    <s v=""/>
    <n v="0"/>
    <s v=""/>
    <n v="0"/>
    <n v="0"/>
    <n v="0"/>
    <n v="0"/>
    <n v="3432.9179779075926"/>
    <n v="18278.739518465314"/>
    <n v="9204.1127341164156"/>
    <n v="10332.01869998777"/>
    <n v="150.36340819159059"/>
    <n v="3439.5348547574749"/>
    <n v="0"/>
    <n v="0"/>
    <n v="2974.2028333438575"/>
    <n v="9854.6449011207824"/>
    <n v="1418.6450721091949"/>
    <n v="0"/>
    <n v="0"/>
    <n v="0"/>
    <n v="0"/>
    <n v="0"/>
    <n v="0"/>
    <n v="0"/>
    <n v="0"/>
    <n v="0"/>
    <n v="0"/>
    <n v="0"/>
    <n v="0"/>
    <n v="0"/>
    <n v="0"/>
    <n v="0"/>
  </r>
  <r>
    <x v="1"/>
    <n v="9130"/>
    <s v="226217"/>
    <s v="9130C226217"/>
    <s v="Strategy &amp; Technology"/>
    <s v="GPT - Systems Engineering"/>
    <n v="700100"/>
    <s v="Annual Incentive Plan - Bonus"/>
    <n v="12896.645800000002"/>
    <s v="1A_Specific-None-None-(1)_A1_%"/>
    <n v="1"/>
    <n v="0"/>
    <n v="0"/>
    <n v="0"/>
    <n v="0"/>
    <n v="0"/>
    <n v="0"/>
    <n v="0"/>
    <n v="0"/>
    <n v="0"/>
    <n v="0"/>
    <n v="0"/>
    <n v="0"/>
    <n v="0"/>
    <n v="0"/>
    <n v="0"/>
    <n v="0"/>
    <n v="0"/>
    <n v="0"/>
    <n v="0"/>
    <n v="0"/>
    <n v="0"/>
    <n v="0"/>
    <n v="0"/>
    <n v="0"/>
    <n v="0"/>
    <n v="0"/>
    <n v="0"/>
    <n v="0"/>
    <n v="0"/>
    <n v="0"/>
    <n v="0"/>
    <n v="12896.645800000002"/>
    <n v="0"/>
  </r>
  <r>
    <x v="1"/>
    <n v="9130"/>
    <s v="251051"/>
    <s v="9130C251051"/>
    <s v="Strategy &amp; Technology"/>
    <s v="Chief Information Office"/>
    <n v="700100"/>
    <s v="Annual Incentive Plan - Bonus"/>
    <n v="11768.619699999999"/>
    <s v="1A_Specific-None-None-(1)_A1_%"/>
    <n v="1"/>
    <s v=""/>
    <n v="0"/>
    <s v=""/>
    <n v="0"/>
    <n v="0"/>
    <n v="0"/>
    <n v="0"/>
    <n v="0"/>
    <n v="0"/>
    <n v="0"/>
    <n v="0"/>
    <n v="0"/>
    <n v="0"/>
    <n v="0"/>
    <n v="0"/>
    <n v="0"/>
    <n v="0"/>
    <n v="0"/>
    <n v="0"/>
    <n v="0"/>
    <n v="0"/>
    <n v="0"/>
    <n v="0"/>
    <n v="0"/>
    <n v="0"/>
    <n v="0"/>
    <n v="0"/>
    <n v="0"/>
    <n v="0"/>
    <n v="0"/>
    <n v="0"/>
    <n v="11768.619699999999"/>
    <n v="0"/>
  </r>
  <r>
    <x v="1"/>
    <n v="9130"/>
    <s v="251155"/>
    <s v="9130C251155"/>
    <s v="Strategy &amp; Technology"/>
    <s v="D&amp;T Business Management"/>
    <n v="700100"/>
    <s v="Annual Incentive Plan - Bonus"/>
    <n v="23122.8498"/>
    <s v="1A_Specific-None-None-(1)_A1_%"/>
    <n v="1"/>
    <s v=""/>
    <n v="0"/>
    <s v=""/>
    <n v="0"/>
    <n v="0"/>
    <n v="0"/>
    <n v="0"/>
    <n v="0"/>
    <n v="0"/>
    <n v="0"/>
    <n v="0"/>
    <n v="0"/>
    <n v="0"/>
    <n v="0"/>
    <n v="0"/>
    <n v="0"/>
    <n v="0"/>
    <n v="0"/>
    <n v="0"/>
    <n v="0"/>
    <n v="0"/>
    <n v="0"/>
    <n v="0"/>
    <n v="0"/>
    <n v="0"/>
    <n v="0"/>
    <n v="0"/>
    <n v="0"/>
    <n v="0"/>
    <n v="0"/>
    <n v="0"/>
    <n v="23122.8498"/>
    <n v="0"/>
  </r>
  <r>
    <x v="1"/>
    <n v="9130"/>
    <s v="251156"/>
    <s v="9130C251156"/>
    <s v="Strategy &amp; Technology"/>
    <s v="ES Enterprise Architecture"/>
    <n v="700100"/>
    <s v="Annual Incentive Plan - Bonus"/>
    <n v="16279.4187"/>
    <s v="1A_Specific-None-None-(1)_A1_%"/>
    <n v="1"/>
    <s v=""/>
    <n v="0"/>
    <s v=""/>
    <n v="0"/>
    <n v="0"/>
    <n v="0"/>
    <n v="0"/>
    <n v="0"/>
    <n v="0"/>
    <n v="0"/>
    <n v="0"/>
    <n v="0"/>
    <n v="0"/>
    <n v="0"/>
    <n v="0"/>
    <n v="0"/>
    <n v="0"/>
    <n v="0"/>
    <n v="0"/>
    <n v="0"/>
    <n v="0"/>
    <n v="0"/>
    <n v="0"/>
    <n v="0"/>
    <n v="0"/>
    <n v="0"/>
    <n v="0"/>
    <n v="0"/>
    <n v="0"/>
    <n v="0"/>
    <n v="0"/>
    <n v="16279.4187"/>
    <n v="0"/>
  </r>
  <r>
    <x v="1"/>
    <n v="9130"/>
    <s v="251157"/>
    <s v="9130C251157"/>
    <s v="Strategy &amp; Technology"/>
    <s v="ES Finance Info Systems"/>
    <n v="700100"/>
    <s v="Annual Incentive Plan - Bonus"/>
    <n v="45584.9853"/>
    <s v="1A_Specific-None-None-(1)_A1_%"/>
    <n v="1"/>
    <s v=""/>
    <n v="0"/>
    <s v=""/>
    <n v="0"/>
    <n v="0"/>
    <n v="0"/>
    <n v="0"/>
    <n v="0"/>
    <n v="0"/>
    <n v="0"/>
    <n v="0"/>
    <n v="0"/>
    <n v="0"/>
    <n v="0"/>
    <n v="0"/>
    <n v="0"/>
    <n v="0"/>
    <n v="0"/>
    <n v="0"/>
    <n v="0"/>
    <n v="0"/>
    <n v="0"/>
    <n v="0"/>
    <n v="0"/>
    <n v="0"/>
    <n v="0"/>
    <n v="0"/>
    <n v="0"/>
    <n v="0"/>
    <n v="0"/>
    <n v="0"/>
    <n v="45584.9853"/>
    <n v="0"/>
  </r>
  <r>
    <x v="1"/>
    <n v="9130"/>
    <s v="251158"/>
    <s v="9130C251158"/>
    <s v="Strategy &amp; Technology"/>
    <s v="ES TEP BAU"/>
    <n v="700100"/>
    <s v="Annual Incentive Plan - Bonus"/>
    <n v="10860.029200000001"/>
    <s v="1A_Specific-None-None-(1)_A1_%"/>
    <n v="1"/>
    <s v=""/>
    <n v="0"/>
    <s v=""/>
    <n v="0"/>
    <n v="0"/>
    <n v="0"/>
    <n v="0"/>
    <n v="0"/>
    <n v="0"/>
    <n v="0"/>
    <n v="0"/>
    <n v="0"/>
    <n v="0"/>
    <n v="0"/>
    <n v="0"/>
    <n v="0"/>
    <n v="0"/>
    <n v="0"/>
    <n v="0"/>
    <n v="0"/>
    <n v="0"/>
    <n v="0"/>
    <n v="0"/>
    <n v="0"/>
    <n v="0"/>
    <n v="0"/>
    <n v="0"/>
    <n v="0"/>
    <n v="0"/>
    <n v="0"/>
    <n v="0"/>
    <n v="10860.029200000001"/>
    <n v="0"/>
  </r>
  <r>
    <x v="1"/>
    <n v="9130"/>
    <s v="251159"/>
    <s v="9130C251159"/>
    <s v="Strategy &amp; Technology"/>
    <s v="ES Data"/>
    <n v="700100"/>
    <s v="Annual Incentive Plan - Bonus"/>
    <n v="31609.950700000001"/>
    <s v="1A_Specific-None-None-(1)_A1_%"/>
    <n v="1"/>
    <s v=""/>
    <n v="0"/>
    <s v=""/>
    <n v="0"/>
    <n v="0"/>
    <n v="0"/>
    <n v="0"/>
    <n v="0"/>
    <n v="0"/>
    <n v="0"/>
    <n v="0"/>
    <n v="0"/>
    <n v="0"/>
    <n v="0"/>
    <n v="0"/>
    <n v="0"/>
    <n v="0"/>
    <n v="0"/>
    <n v="0"/>
    <n v="0"/>
    <n v="0"/>
    <n v="0"/>
    <n v="0"/>
    <n v="0"/>
    <n v="0"/>
    <n v="0"/>
    <n v="0"/>
    <n v="0"/>
    <n v="0"/>
    <n v="0"/>
    <n v="0"/>
    <n v="31609.950700000001"/>
    <n v="0"/>
  </r>
  <r>
    <x v="1"/>
    <n v="9130"/>
    <s v="251160"/>
    <s v="9130C251160"/>
    <s v="Strategy &amp; Technology"/>
    <s v="ES ERP Systems"/>
    <n v="700100"/>
    <s v="Annual Incentive Plan - Bonus"/>
    <n v="23126.273800000003"/>
    <s v="1A_Specific-None-None-(1)_A1_%"/>
    <n v="1"/>
    <s v=""/>
    <n v="0"/>
    <s v=""/>
    <n v="0"/>
    <n v="0"/>
    <n v="0"/>
    <n v="0"/>
    <n v="0"/>
    <n v="0"/>
    <n v="0"/>
    <n v="0"/>
    <n v="0"/>
    <n v="0"/>
    <n v="0"/>
    <n v="0"/>
    <n v="0"/>
    <n v="0"/>
    <n v="0"/>
    <n v="0"/>
    <n v="0"/>
    <n v="0"/>
    <n v="0"/>
    <n v="0"/>
    <n v="0"/>
    <n v="0"/>
    <n v="0"/>
    <n v="0"/>
    <n v="0"/>
    <n v="0"/>
    <n v="0"/>
    <n v="0"/>
    <n v="23126.273800000003"/>
    <n v="0"/>
  </r>
  <r>
    <x v="1"/>
    <n v="9130"/>
    <s v="251161"/>
    <s v="9130C251161"/>
    <s v="Strategy &amp; Technology"/>
    <s v="ES PMC"/>
    <n v="700100"/>
    <s v="Annual Incentive Plan - Bonus"/>
    <n v="88915.202400000009"/>
    <s v="1A_Specific-None-None-(1)_A1_%"/>
    <n v="1"/>
    <s v=""/>
    <n v="0"/>
    <s v=""/>
    <n v="0"/>
    <n v="0"/>
    <n v="0"/>
    <n v="0"/>
    <n v="0"/>
    <n v="0"/>
    <n v="0"/>
    <n v="0"/>
    <n v="0"/>
    <n v="0"/>
    <n v="0"/>
    <n v="0"/>
    <n v="0"/>
    <n v="0"/>
    <n v="0"/>
    <n v="0"/>
    <n v="0"/>
    <n v="0"/>
    <n v="0"/>
    <n v="0"/>
    <n v="0"/>
    <n v="0"/>
    <n v="0"/>
    <n v="0"/>
    <n v="0"/>
    <n v="0"/>
    <n v="0"/>
    <n v="0"/>
    <n v="88915.202400000009"/>
    <n v="0"/>
  </r>
  <r>
    <x v="1"/>
    <n v="9130"/>
    <s v="251163"/>
    <s v="9130C251163"/>
    <s v="Strategy &amp; Technology"/>
    <s v="ES Identity"/>
    <n v="700100"/>
    <s v="Annual Incentive Plan - Bonus"/>
    <n v="1142.2250000000001"/>
    <s v="1A_Specific-None-None-(1)_A1_%"/>
    <n v="1"/>
    <s v=""/>
    <n v="0"/>
    <s v=""/>
    <n v="0"/>
    <n v="0"/>
    <n v="0"/>
    <n v="0"/>
    <n v="0"/>
    <n v="0"/>
    <n v="0"/>
    <n v="0"/>
    <n v="0"/>
    <n v="0"/>
    <n v="0"/>
    <n v="0"/>
    <n v="0"/>
    <n v="0"/>
    <n v="0"/>
    <n v="0"/>
    <n v="0"/>
    <n v="0"/>
    <n v="0"/>
    <n v="0"/>
    <n v="0"/>
    <n v="0"/>
    <n v="0"/>
    <n v="0"/>
    <n v="0"/>
    <n v="0"/>
    <n v="0"/>
    <n v="0"/>
    <n v="1142.2250000000001"/>
    <n v="0"/>
  </r>
  <r>
    <x v="1"/>
    <n v="9130"/>
    <s v="251166"/>
    <s v="9130C251166"/>
    <s v="Strategy &amp; Technology"/>
    <s v="CE CRM"/>
    <n v="700100"/>
    <s v="Annual Incentive Plan - Bonus"/>
    <n v="7673.1091000000006"/>
    <s v="1A_Specific-None-None-(1)_A1_%"/>
    <n v="1"/>
    <s v=""/>
    <n v="0"/>
    <s v=""/>
    <n v="0"/>
    <n v="0"/>
    <n v="0"/>
    <n v="0"/>
    <n v="0"/>
    <n v="0"/>
    <n v="0"/>
    <n v="0"/>
    <n v="0"/>
    <n v="0"/>
    <n v="0"/>
    <n v="0"/>
    <n v="0"/>
    <n v="0"/>
    <n v="0"/>
    <n v="0"/>
    <n v="0"/>
    <n v="0"/>
    <n v="0"/>
    <n v="0"/>
    <n v="0"/>
    <n v="0"/>
    <n v="0"/>
    <n v="0"/>
    <n v="0"/>
    <n v="0"/>
    <n v="0"/>
    <n v="0"/>
    <n v="7673.1091000000006"/>
    <n v="0"/>
  </r>
  <r>
    <x v="1"/>
    <n v="9130"/>
    <s v="251169"/>
    <s v="9130C251169"/>
    <s v="Strategy &amp; Technology"/>
    <s v="D&amp;T Management"/>
    <n v="700100"/>
    <s v="Annual Incentive Plan - Bonus"/>
    <n v="75502.292300000001"/>
    <s v="1A_Specific-None-None-(1)_A1_%"/>
    <n v="1"/>
    <s v=""/>
    <n v="0"/>
    <s v=""/>
    <n v="0"/>
    <n v="0"/>
    <n v="0"/>
    <n v="0"/>
    <n v="0"/>
    <n v="0"/>
    <n v="0"/>
    <n v="0"/>
    <n v="0"/>
    <n v="0"/>
    <n v="0"/>
    <n v="0"/>
    <n v="0"/>
    <n v="0"/>
    <n v="0"/>
    <n v="0"/>
    <n v="0"/>
    <n v="0"/>
    <n v="0"/>
    <n v="0"/>
    <n v="0"/>
    <n v="0"/>
    <n v="0"/>
    <n v="0"/>
    <n v="0"/>
    <n v="0"/>
    <n v="0"/>
    <n v="0"/>
    <n v="75502.292300000001"/>
    <n v="0"/>
  </r>
  <r>
    <x v="1"/>
    <n v="9130"/>
    <s v="251170"/>
    <s v="9130C251170"/>
    <s v="Strategy &amp; Technology"/>
    <s v="Content"/>
    <n v="700100"/>
    <s v="Annual Incentive Plan - Bonus"/>
    <n v="27117.866000000002"/>
    <s v="1A_Specific-None-None-(1)_A1_%"/>
    <n v="1"/>
    <s v=""/>
    <n v="0"/>
    <s v=""/>
    <n v="0"/>
    <n v="0"/>
    <n v="0"/>
    <n v="0"/>
    <n v="0"/>
    <n v="0"/>
    <n v="0"/>
    <n v="0"/>
    <n v="0"/>
    <n v="0"/>
    <n v="0"/>
    <n v="0"/>
    <n v="0"/>
    <n v="0"/>
    <n v="0"/>
    <n v="0"/>
    <n v="0"/>
    <n v="0"/>
    <n v="0"/>
    <n v="0"/>
    <n v="0"/>
    <n v="0"/>
    <n v="0"/>
    <n v="0"/>
    <n v="0"/>
    <n v="0"/>
    <n v="0"/>
    <n v="0"/>
    <n v="27117.866000000002"/>
    <n v="0"/>
  </r>
  <r>
    <x v="1"/>
    <n v="9130"/>
    <s v="251302"/>
    <s v="9130C251302"/>
    <s v="Strategy &amp; Technology"/>
    <s v="I&amp;O FinOps"/>
    <n v="700100"/>
    <s v="Annual Incentive Plan - Bonus"/>
    <n v="1872.5"/>
    <s v="1A_Specific-None-None-(1)_A1_%"/>
    <n v="1"/>
    <s v=""/>
    <n v="0"/>
    <s v=""/>
    <n v="0"/>
    <n v="0"/>
    <n v="0"/>
    <n v="0"/>
    <n v="0"/>
    <n v="0"/>
    <n v="0"/>
    <n v="0"/>
    <n v="0"/>
    <n v="0"/>
    <n v="0"/>
    <n v="0"/>
    <n v="0"/>
    <n v="0"/>
    <n v="0"/>
    <n v="0"/>
    <n v="0"/>
    <n v="0"/>
    <n v="0"/>
    <n v="0"/>
    <n v="0"/>
    <n v="0"/>
    <n v="0"/>
    <n v="0"/>
    <n v="0"/>
    <n v="0"/>
    <n v="0"/>
    <n v="0"/>
    <n v="1872.5"/>
    <n v="0"/>
  </r>
  <r>
    <x v="1"/>
    <n v="9130"/>
    <s v="251310"/>
    <s v="9130C251310"/>
    <s v="Strategy &amp; Technology"/>
    <s v="I&amp;O Enterprise Operations"/>
    <n v="700100"/>
    <s v="Annual Incentive Plan - Bonus"/>
    <n v="80292.553900000014"/>
    <s v="1A_Specific-None-None-(1)_A1_%"/>
    <n v="1"/>
    <s v=""/>
    <n v="0"/>
    <m/>
    <m/>
    <n v="0"/>
    <n v="0"/>
    <n v="0"/>
    <n v="0"/>
    <n v="0"/>
    <n v="0"/>
    <n v="0"/>
    <n v="0"/>
    <n v="0"/>
    <n v="0"/>
    <n v="0"/>
    <n v="0"/>
    <n v="0"/>
    <n v="0"/>
    <n v="0"/>
    <n v="0"/>
    <n v="0"/>
    <n v="0"/>
    <n v="0"/>
    <n v="0"/>
    <n v="0"/>
    <n v="0"/>
    <n v="0"/>
    <n v="0"/>
    <n v="0"/>
    <n v="0"/>
    <n v="0"/>
    <n v="80292.553900000014"/>
    <n v="0"/>
  </r>
  <r>
    <x v="1"/>
    <n v="9130"/>
    <s v="251317"/>
    <s v="9130C251317"/>
    <s v="Strategy &amp; Technology"/>
    <s v="DWS Collaboration"/>
    <n v="700100"/>
    <s v="Annual Incentive Plan - Bonus"/>
    <n v="17366.164199999999"/>
    <s v="1A_Specific-None-None-(1)_A1_%"/>
    <n v="1"/>
    <s v=""/>
    <n v="0"/>
    <m/>
    <m/>
    <n v="0"/>
    <n v="0"/>
    <n v="0"/>
    <n v="0"/>
    <n v="0"/>
    <n v="0"/>
    <n v="0"/>
    <n v="0"/>
    <n v="0"/>
    <n v="0"/>
    <n v="0"/>
    <n v="0"/>
    <n v="0"/>
    <n v="0"/>
    <n v="0"/>
    <n v="0"/>
    <n v="0"/>
    <n v="0"/>
    <n v="0"/>
    <n v="0"/>
    <n v="0"/>
    <n v="0"/>
    <n v="0"/>
    <n v="0"/>
    <n v="0"/>
    <n v="0"/>
    <n v="0"/>
    <n v="17366.164199999999"/>
    <n v="0"/>
  </r>
  <r>
    <x v="1"/>
    <n v="9130"/>
    <s v="251318"/>
    <s v="9130C251318"/>
    <s v="Strategy &amp; Technology"/>
    <s v="DWS Field Services"/>
    <n v="700100"/>
    <s v="Annual Incentive Plan - Bonus"/>
    <n v="18868.861500000003"/>
    <s v="1A_Specific-None-None-(1)_A1_%"/>
    <n v="1"/>
    <s v=""/>
    <n v="0"/>
    <s v=""/>
    <n v="0"/>
    <n v="0"/>
    <n v="0"/>
    <n v="0"/>
    <n v="0"/>
    <n v="0"/>
    <n v="0"/>
    <n v="0"/>
    <n v="0"/>
    <n v="0"/>
    <n v="0"/>
    <n v="0"/>
    <n v="0"/>
    <n v="0"/>
    <n v="0"/>
    <n v="0"/>
    <n v="0"/>
    <n v="0"/>
    <n v="0"/>
    <n v="0"/>
    <n v="0"/>
    <n v="0"/>
    <n v="0"/>
    <n v="0"/>
    <n v="0"/>
    <n v="0"/>
    <n v="0"/>
    <n v="0"/>
    <n v="18868.861500000003"/>
    <n v="0"/>
  </r>
  <r>
    <x v="1"/>
    <n v="9130"/>
    <s v="251319"/>
    <s v="9130C251319"/>
    <s v="Strategy &amp; Technology"/>
    <s v="DWS HR Technology"/>
    <n v="700100"/>
    <s v="Annual Incentive Plan - Bonus"/>
    <n v="3827.5077000000006"/>
    <s v="1A_Specific-None-None-(1)_A1_%"/>
    <n v="1"/>
    <n v="0"/>
    <n v="0"/>
    <e v="#N/A"/>
    <e v="#N/A"/>
    <n v="0"/>
    <n v="0"/>
    <n v="0"/>
    <n v="0"/>
    <n v="0"/>
    <n v="0"/>
    <n v="0"/>
    <n v="0"/>
    <n v="0"/>
    <n v="0"/>
    <n v="0"/>
    <n v="0"/>
    <n v="0"/>
    <n v="0"/>
    <n v="0"/>
    <n v="0"/>
    <n v="0"/>
    <n v="0"/>
    <n v="0"/>
    <n v="0"/>
    <n v="0"/>
    <n v="0"/>
    <n v="0"/>
    <n v="0"/>
    <n v="0"/>
    <n v="0"/>
    <n v="0"/>
    <n v="3827.5077000000006"/>
    <n v="0"/>
  </r>
  <r>
    <x v="1"/>
    <n v="9130"/>
    <s v="251321"/>
    <s v="9130C251321"/>
    <s v="Strategy &amp; Technology"/>
    <s v="DWS Platform Engineering"/>
    <n v="700100"/>
    <s v="Annual Incentive Plan - Bonus"/>
    <n v="25340.403399999999"/>
    <s v="1A_Specific-None-None-(1)_A1_%"/>
    <n v="1"/>
    <s v=""/>
    <n v="0"/>
    <s v=""/>
    <n v="0"/>
    <n v="0"/>
    <n v="0"/>
    <n v="0"/>
    <n v="0"/>
    <n v="0"/>
    <n v="0"/>
    <n v="0"/>
    <n v="0"/>
    <n v="0"/>
    <n v="0"/>
    <n v="0"/>
    <n v="0"/>
    <n v="0"/>
    <n v="0"/>
    <n v="0"/>
    <n v="0"/>
    <n v="0"/>
    <n v="0"/>
    <n v="0"/>
    <n v="0"/>
    <n v="0"/>
    <n v="0"/>
    <n v="0"/>
    <n v="0"/>
    <n v="0"/>
    <n v="0"/>
    <n v="0"/>
    <n v="25340.403399999999"/>
    <n v="0"/>
  </r>
  <r>
    <x v="1"/>
    <n v="9130"/>
    <s v="251322"/>
    <s v="9130C251322"/>
    <s v="Strategy &amp; Technology"/>
    <s v="DWS Identity and Automation"/>
    <n v="700100"/>
    <s v="Annual Incentive Plan - Bonus"/>
    <n v="8900.0888000000014"/>
    <s v="1A_Specific-None-None-(1)_A1_%"/>
    <n v="1"/>
    <s v=""/>
    <n v="0"/>
    <s v=""/>
    <n v="0"/>
    <n v="0"/>
    <n v="0"/>
    <n v="0"/>
    <n v="0"/>
    <n v="0"/>
    <n v="0"/>
    <n v="0"/>
    <n v="0"/>
    <n v="0"/>
    <n v="0"/>
    <n v="0"/>
    <n v="0"/>
    <n v="0"/>
    <n v="0"/>
    <n v="0"/>
    <n v="0"/>
    <n v="0"/>
    <n v="0"/>
    <n v="0"/>
    <n v="0"/>
    <n v="0"/>
    <n v="0"/>
    <n v="0"/>
    <n v="0"/>
    <n v="0"/>
    <n v="0"/>
    <n v="0"/>
    <n v="8900.0888000000014"/>
    <n v="0"/>
  </r>
  <r>
    <x v="1"/>
    <n v="9130"/>
    <s v="251323"/>
    <s v="9130C251323"/>
    <s v="Strategy &amp; Technology"/>
    <s v="DWS Workplace Services"/>
    <n v="700100"/>
    <s v="Annual Incentive Plan - Bonus"/>
    <n v="33475.0677"/>
    <s v="1A_Specific-None-None-(1)_A1_%"/>
    <n v="1"/>
    <s v=""/>
    <n v="0"/>
    <s v=""/>
    <n v="0"/>
    <n v="0"/>
    <n v="0"/>
    <n v="0"/>
    <n v="0"/>
    <n v="0"/>
    <n v="0"/>
    <n v="0"/>
    <n v="0"/>
    <n v="0"/>
    <n v="0"/>
    <n v="0"/>
    <n v="0"/>
    <n v="0"/>
    <n v="0"/>
    <n v="0"/>
    <n v="0"/>
    <n v="0"/>
    <n v="0"/>
    <n v="0"/>
    <n v="0"/>
    <n v="0"/>
    <n v="0"/>
    <n v="0"/>
    <n v="0"/>
    <n v="0"/>
    <n v="0"/>
    <n v="0"/>
    <n v="33475.0677"/>
    <n v="0"/>
  </r>
  <r>
    <x v="1"/>
    <n v="9130"/>
    <s v="251325"/>
    <s v="9130C251325"/>
    <s v="Strategy &amp; Technology"/>
    <s v="DWS Operations"/>
    <n v="700100"/>
    <s v="Annual Incentive Plan - Bonus"/>
    <n v="62722.458400000003"/>
    <s v="1A_Specific-None-None-(1)_A1_%"/>
    <n v="1"/>
    <s v=""/>
    <n v="0"/>
    <s v=""/>
    <n v="0"/>
    <n v="0"/>
    <n v="0"/>
    <n v="0"/>
    <n v="0"/>
    <n v="0"/>
    <n v="0"/>
    <n v="0"/>
    <n v="0"/>
    <n v="0"/>
    <n v="0"/>
    <n v="0"/>
    <n v="0"/>
    <n v="0"/>
    <n v="0"/>
    <n v="0"/>
    <n v="0"/>
    <n v="0"/>
    <n v="0"/>
    <n v="0"/>
    <n v="0"/>
    <n v="0"/>
    <n v="0"/>
    <n v="0"/>
    <n v="0"/>
    <n v="0"/>
    <n v="0"/>
    <n v="0"/>
    <n v="62722.458400000003"/>
    <n v="0"/>
  </r>
  <r>
    <x v="1"/>
    <n v="9130"/>
    <s v="251343"/>
    <s v="9130C251343"/>
    <s v="Strategy &amp; Technology"/>
    <s v="CE SO&amp;C"/>
    <n v="700100"/>
    <s v="Annual Incentive Plan - Bonus"/>
    <n v="9391.8822"/>
    <s v="1A_Specific-None-None-(1)_A1_%"/>
    <n v="1"/>
    <s v=""/>
    <n v="0"/>
    <s v=""/>
    <n v="0"/>
    <n v="0"/>
    <n v="0"/>
    <n v="0"/>
    <n v="0"/>
    <n v="0"/>
    <n v="0"/>
    <n v="0"/>
    <n v="0"/>
    <n v="0"/>
    <n v="0"/>
    <n v="0"/>
    <n v="0"/>
    <n v="0"/>
    <n v="0"/>
    <n v="0"/>
    <n v="0"/>
    <n v="0"/>
    <n v="0"/>
    <n v="0"/>
    <n v="0"/>
    <n v="0"/>
    <n v="0"/>
    <n v="0"/>
    <n v="0"/>
    <n v="0"/>
    <n v="0"/>
    <n v="0"/>
    <n v="9391.8822"/>
    <n v="0"/>
  </r>
  <r>
    <x v="1"/>
    <n v="9130"/>
    <s v="251351"/>
    <s v="9130C251351"/>
    <s v="Strategy &amp; Technology"/>
    <s v="TA - Core"/>
    <n v="700100"/>
    <s v="Annual Incentive Plan - Bonus"/>
    <n v="99029.388100000011"/>
    <s v="1A_Specific-None-None-(1)_A1_%"/>
    <n v="1"/>
    <s v=""/>
    <n v="0"/>
    <s v=""/>
    <n v="0"/>
    <n v="0"/>
    <n v="0"/>
    <n v="0"/>
    <n v="0"/>
    <n v="0"/>
    <n v="0"/>
    <n v="0"/>
    <n v="0"/>
    <n v="0"/>
    <n v="0"/>
    <n v="0"/>
    <n v="0"/>
    <n v="0"/>
    <n v="0"/>
    <n v="0"/>
    <n v="0"/>
    <n v="0"/>
    <n v="0"/>
    <n v="0"/>
    <n v="0"/>
    <n v="0"/>
    <n v="0"/>
    <n v="0"/>
    <n v="0"/>
    <n v="0"/>
    <n v="0"/>
    <n v="0"/>
    <n v="99029.388100000011"/>
    <n v="0"/>
  </r>
  <r>
    <x v="1"/>
    <n v="9130"/>
    <s v="251353"/>
    <s v="9130C251353"/>
    <s v="Strategy &amp; Technology"/>
    <s v="TA - GRCA"/>
    <n v="700100"/>
    <s v="Annual Incentive Plan - Bonus"/>
    <n v="44132.043000000005"/>
    <s v="1A_Specific-None-None-(1)_A1_%"/>
    <n v="1"/>
    <s v=""/>
    <n v="0"/>
    <s v=""/>
    <n v="0"/>
    <n v="0"/>
    <n v="0"/>
    <n v="0"/>
    <n v="0"/>
    <n v="0"/>
    <n v="0"/>
    <n v="0"/>
    <n v="0"/>
    <n v="0"/>
    <n v="0"/>
    <n v="0"/>
    <n v="0"/>
    <n v="0"/>
    <n v="0"/>
    <n v="0"/>
    <n v="0"/>
    <n v="0"/>
    <n v="0"/>
    <n v="0"/>
    <n v="0"/>
    <n v="0"/>
    <n v="0"/>
    <n v="0"/>
    <n v="0"/>
    <n v="0"/>
    <n v="0"/>
    <n v="0"/>
    <n v="44132.043000000005"/>
    <n v="0"/>
  </r>
  <r>
    <x v="1"/>
    <n v="9130"/>
    <s v="251354"/>
    <s v="9130C251354"/>
    <s v="Strategy &amp; Technology"/>
    <s v="TA - Security Operations"/>
    <n v="700100"/>
    <s v="Annual Incentive Plan - Bonus"/>
    <n v="92002.516200000013"/>
    <s v="1A_Specific-None-None-(1)_A1_%"/>
    <n v="1"/>
    <s v=""/>
    <n v="0"/>
    <s v=""/>
    <n v="0"/>
    <n v="0"/>
    <n v="0"/>
    <n v="0"/>
    <n v="0"/>
    <n v="0"/>
    <n v="0"/>
    <n v="0"/>
    <n v="0"/>
    <n v="0"/>
    <n v="0"/>
    <n v="0"/>
    <n v="0"/>
    <n v="0"/>
    <n v="0"/>
    <n v="0"/>
    <n v="0"/>
    <n v="0"/>
    <n v="0"/>
    <n v="0"/>
    <n v="0"/>
    <n v="0"/>
    <n v="0"/>
    <n v="0"/>
    <n v="0"/>
    <n v="0"/>
    <n v="0"/>
    <n v="0"/>
    <n v="92002.516200000013"/>
    <n v="0"/>
  </r>
  <r>
    <x v="1"/>
    <n v="9130"/>
    <s v="251355"/>
    <s v="9130C251355"/>
    <s v="Strategy &amp; Technology"/>
    <s v="TA - Product Security"/>
    <n v="700100"/>
    <s v="Annual Incentive Plan - Bonus"/>
    <n v="88365.168900000004"/>
    <s v="1A_Specific-None-None-(1)_A1_%"/>
    <n v="1"/>
    <s v=""/>
    <n v="0"/>
    <s v=""/>
    <n v="0"/>
    <n v="0"/>
    <n v="0"/>
    <n v="0"/>
    <n v="0"/>
    <n v="0"/>
    <n v="0"/>
    <n v="0"/>
    <n v="0"/>
    <n v="0"/>
    <n v="0"/>
    <n v="0"/>
    <n v="0"/>
    <n v="0"/>
    <n v="0"/>
    <n v="0"/>
    <n v="0"/>
    <n v="0"/>
    <n v="0"/>
    <n v="0"/>
    <n v="0"/>
    <n v="0"/>
    <n v="0"/>
    <n v="0"/>
    <n v="0"/>
    <n v="0"/>
    <n v="0"/>
    <n v="0"/>
    <n v="88365.168900000004"/>
    <n v="0"/>
  </r>
  <r>
    <x v="1"/>
    <n v="9130"/>
    <s v="251357"/>
    <s v="9130C251357"/>
    <s v="Strategy &amp; Technology"/>
    <s v="TA - IT Security"/>
    <n v="700100"/>
    <s v="Annual Incentive Plan - Bonus"/>
    <n v="128445.6569"/>
    <s v="1A_Specific-None-None-(1)_A1_%"/>
    <n v="1"/>
    <s v=""/>
    <n v="0"/>
    <s v=""/>
    <n v="0"/>
    <n v="0"/>
    <n v="0"/>
    <n v="0"/>
    <n v="0"/>
    <n v="0"/>
    <n v="0"/>
    <n v="0"/>
    <n v="0"/>
    <n v="0"/>
    <n v="0"/>
    <n v="0"/>
    <n v="0"/>
    <n v="0"/>
    <n v="0"/>
    <n v="0"/>
    <n v="0"/>
    <n v="0"/>
    <n v="0"/>
    <n v="0"/>
    <n v="0"/>
    <n v="0"/>
    <n v="0"/>
    <n v="0"/>
    <n v="0"/>
    <n v="0"/>
    <n v="0"/>
    <n v="0"/>
    <n v="128445.6569"/>
    <n v="0"/>
  </r>
  <r>
    <x v="1"/>
    <n v="9130"/>
    <s v="251358"/>
    <s v="9130C251358"/>
    <s v="Strategy &amp; Technology"/>
    <s v="TA - Security Service Mgt &amp; Performance"/>
    <n v="700100"/>
    <s v="Annual Incentive Plan - Bonus"/>
    <n v="9051.7827000000016"/>
    <s v="1A_Specific-None-None-(1)_A1_%"/>
    <n v="1"/>
    <s v=""/>
    <n v="0"/>
    <s v=""/>
    <n v="0"/>
    <n v="0"/>
    <n v="0"/>
    <n v="0"/>
    <n v="0"/>
    <n v="0"/>
    <n v="0"/>
    <n v="0"/>
    <n v="0"/>
    <n v="0"/>
    <n v="0"/>
    <n v="0"/>
    <n v="0"/>
    <n v="0"/>
    <n v="0"/>
    <n v="0"/>
    <n v="0"/>
    <n v="0"/>
    <n v="0"/>
    <n v="0"/>
    <n v="0"/>
    <n v="0"/>
    <n v="0"/>
    <n v="0"/>
    <n v="0"/>
    <n v="0"/>
    <n v="0"/>
    <n v="0"/>
    <n v="9051.7827000000016"/>
    <n v="0"/>
  </r>
  <r>
    <x v="1"/>
    <n v="9130"/>
    <s v="251401"/>
    <s v="9130C251401"/>
    <s v="Strategy &amp; Technology"/>
    <s v="GBS - Delivery Excellence"/>
    <n v="700100"/>
    <s v="Annual Incentive Plan - Bonus"/>
    <n v="-5424.1082000000006"/>
    <s v="1A_Specific-None-None-(1)_A1_%"/>
    <n v="1"/>
    <s v=""/>
    <n v="0"/>
    <s v=""/>
    <n v="0"/>
    <n v="0"/>
    <n v="0"/>
    <n v="0"/>
    <n v="0"/>
    <n v="0"/>
    <n v="0"/>
    <n v="0"/>
    <n v="0"/>
    <n v="0"/>
    <n v="0"/>
    <n v="0"/>
    <n v="0"/>
    <n v="0"/>
    <n v="0"/>
    <n v="0"/>
    <n v="0"/>
    <n v="0"/>
    <n v="0"/>
    <n v="0"/>
    <n v="0"/>
    <n v="0"/>
    <n v="0"/>
    <n v="0"/>
    <n v="0"/>
    <n v="0"/>
    <n v="0"/>
    <n v="0"/>
    <n v="-5424.1082000000006"/>
    <n v="0"/>
  </r>
  <r>
    <x v="1"/>
    <n v="9130"/>
    <s v="251408"/>
    <s v="9130C251408"/>
    <s v="Strategy &amp; Technology"/>
    <s v="P&amp;DS Content Service Center"/>
    <n v="700100"/>
    <s v="Annual Incentive Plan - Bonus"/>
    <n v="7577.9219000000003"/>
    <s v="1A_Specific-None-None-(1)_A1_%"/>
    <n v="1"/>
    <s v=""/>
    <n v="0"/>
    <s v=""/>
    <n v="0"/>
    <n v="0"/>
    <n v="0"/>
    <n v="0"/>
    <n v="0"/>
    <n v="0"/>
    <n v="0"/>
    <n v="0"/>
    <n v="0"/>
    <n v="0"/>
    <n v="0"/>
    <n v="0"/>
    <n v="0"/>
    <n v="0"/>
    <n v="0"/>
    <n v="0"/>
    <n v="0"/>
    <n v="0"/>
    <n v="0"/>
    <n v="0"/>
    <n v="0"/>
    <n v="0"/>
    <n v="0"/>
    <n v="0"/>
    <n v="0"/>
    <n v="0"/>
    <n v="0"/>
    <n v="0"/>
    <n v="7577.9219000000003"/>
    <n v="0"/>
  </r>
  <r>
    <x v="1"/>
    <n v="9130"/>
    <s v="275001"/>
    <s v="9130C275001"/>
    <s v="Strategy &amp; Technology"/>
    <s v="CTO Core Central"/>
    <n v="700100"/>
    <s v="Annual Incentive Plan - Bonus"/>
    <n v="30739.6234"/>
    <s v="1A_Specific-None-None-(1)_A1_%"/>
    <n v="1"/>
    <s v=""/>
    <n v="0"/>
    <s v=""/>
    <n v="0"/>
    <n v="0"/>
    <n v="0"/>
    <n v="0"/>
    <n v="0"/>
    <n v="0"/>
    <n v="0"/>
    <n v="0"/>
    <n v="0"/>
    <n v="0"/>
    <n v="0"/>
    <n v="0"/>
    <n v="0"/>
    <n v="0"/>
    <n v="0"/>
    <n v="0"/>
    <n v="0"/>
    <n v="0"/>
    <n v="0"/>
    <n v="0"/>
    <n v="0"/>
    <n v="0"/>
    <n v="0"/>
    <n v="0"/>
    <n v="0"/>
    <n v="0"/>
    <n v="0"/>
    <n v="0"/>
    <n v="30739.6234"/>
    <n v="0"/>
  </r>
  <r>
    <x v="1"/>
    <n v="9130"/>
    <s v="275022"/>
    <s v="9130C275022"/>
    <s v="Strategy &amp; Technology"/>
    <s v="Quals Delivery"/>
    <n v="700100"/>
    <s v="Annual Incentive Plan - Bonus"/>
    <n v="22644.217400000001"/>
    <s v="1A_Specific-None-None-(1)_A1_%"/>
    <n v="1"/>
    <s v=""/>
    <n v="0"/>
    <s v=""/>
    <n v="0"/>
    <n v="0"/>
    <n v="0"/>
    <n v="0"/>
    <n v="0"/>
    <n v="0"/>
    <n v="0"/>
    <n v="0"/>
    <n v="0"/>
    <n v="0"/>
    <n v="0"/>
    <n v="0"/>
    <n v="0"/>
    <n v="0"/>
    <n v="0"/>
    <n v="0"/>
    <n v="0"/>
    <n v="0"/>
    <n v="0"/>
    <n v="0"/>
    <n v="0"/>
    <n v="0"/>
    <n v="0"/>
    <n v="0"/>
    <n v="0"/>
    <n v="0"/>
    <n v="0"/>
    <n v="0"/>
    <n v="22644.217400000001"/>
    <n v="0"/>
  </r>
  <r>
    <x v="1"/>
    <n v="9130"/>
    <s v="277004"/>
    <s v="9130C277004"/>
    <s v="Strategy &amp; Technology"/>
    <s v="IT - CE UK Services"/>
    <n v="700100"/>
    <s v="Annual Incentive Plan - Bonus"/>
    <n v="4777.2076000000006"/>
    <s v="1A_Specific-None-None-(1)_A1_%"/>
    <n v="1"/>
    <n v="0"/>
    <n v="0"/>
    <e v="#N/A"/>
    <e v="#N/A"/>
    <n v="0"/>
    <n v="0"/>
    <n v="0"/>
    <n v="0"/>
    <n v="0"/>
    <n v="0"/>
    <n v="0"/>
    <n v="0"/>
    <n v="0"/>
    <n v="0"/>
    <n v="0"/>
    <n v="0"/>
    <n v="0"/>
    <n v="0"/>
    <n v="0"/>
    <n v="0"/>
    <n v="0"/>
    <n v="0"/>
    <n v="0"/>
    <n v="0"/>
    <n v="0"/>
    <n v="0"/>
    <n v="0"/>
    <n v="0"/>
    <n v="0"/>
    <n v="0"/>
    <n v="0"/>
    <n v="4777.2076000000006"/>
    <n v="0"/>
  </r>
  <r>
    <x v="1"/>
    <n v="9190"/>
    <s v="263001"/>
    <s v="9190C263001"/>
    <s v="Corporate"/>
    <s v="Other G &amp; A"/>
    <n v="700100"/>
    <s v="Annual Incentive Plan - Bonus"/>
    <n v="-641072.61"/>
    <s v="1A_OtherPLC-All-PLC-(1)_A1_%"/>
    <n v="1"/>
    <s v=""/>
    <n v="0"/>
    <s v=""/>
    <n v="0"/>
    <n v="0"/>
    <n v="0"/>
    <n v="-641072.61"/>
    <n v="0"/>
    <n v="0"/>
    <n v="0"/>
    <n v="0"/>
    <n v="0"/>
    <n v="0"/>
    <n v="0"/>
    <n v="0"/>
    <n v="0"/>
    <n v="0"/>
    <n v="0"/>
    <n v="0"/>
    <n v="0"/>
    <n v="0"/>
    <n v="0"/>
    <n v="0"/>
    <n v="0"/>
    <n v="0"/>
    <n v="0"/>
    <n v="0"/>
    <n v="0"/>
    <n v="0"/>
    <n v="0"/>
    <n v="0"/>
    <n v="0"/>
    <n v="0"/>
  </r>
  <r>
    <x v="1"/>
    <n v="9200"/>
    <s v="210005"/>
    <s v="9200C210005"/>
    <s v="Operations (Global)"/>
    <s v="SCT Core &amp; Growth"/>
    <n v="700100"/>
    <s v="Annual Incentive Plan - Bonus"/>
    <n v="7459.5045"/>
    <s v="1A_NetExternalSales-All-Core&amp;Growth-(1)_A1_%"/>
    <n v="1"/>
    <s v=""/>
    <n v="0"/>
    <s v=""/>
    <n v="0"/>
    <n v="0"/>
    <n v="0"/>
    <n v="0"/>
    <n v="492.35394264777"/>
    <n v="2621.5626258665739"/>
    <n v="1320.0668417888858"/>
    <n v="1481.8327076809635"/>
    <n v="21.565332271122042"/>
    <n v="493.30294446663669"/>
    <n v="0"/>
    <n v="0"/>
    <n v="0"/>
    <n v="0"/>
    <n v="0"/>
    <n v="0"/>
    <n v="0"/>
    <n v="0"/>
    <n v="0"/>
    <n v="0"/>
    <n v="0"/>
    <n v="0"/>
    <n v="0"/>
    <n v="0"/>
    <n v="0"/>
    <n v="0"/>
    <n v="272.04544583333694"/>
    <n v="756.77465944470941"/>
    <n v="0"/>
    <n v="0"/>
  </r>
  <r>
    <x v="1"/>
    <n v="9200"/>
    <s v="254003"/>
    <s v="9200C254003"/>
    <s v="Operations (Global)"/>
    <s v="Customer Service - UK &amp; International"/>
    <n v="700100"/>
    <s v="Annual Incentive Plan - Bonus"/>
    <n v="19079.675999999999"/>
    <s v="1A_NetExternalSales-All-Core&amp;Growth-(1)_A1_%"/>
    <n v="1"/>
    <s v=""/>
    <n v="0"/>
    <s v=""/>
    <n v="0"/>
    <n v="0"/>
    <n v="0"/>
    <n v="0"/>
    <n v="1259.3267693641089"/>
    <n v="6705.3469188527797"/>
    <n v="3376.4236806446329"/>
    <n v="3790.18310783987"/>
    <n v="55.159099718399894"/>
    <n v="1261.7540950969894"/>
    <n v="0"/>
    <n v="0"/>
    <n v="0"/>
    <n v="0"/>
    <n v="0"/>
    <n v="0"/>
    <n v="0"/>
    <n v="0"/>
    <n v="0"/>
    <n v="0"/>
    <n v="0"/>
    <n v="0"/>
    <n v="0"/>
    <n v="0"/>
    <n v="0"/>
    <n v="0"/>
    <n v="695.82892051015165"/>
    <n v="1935.6534079730623"/>
    <n v="0"/>
    <n v="0"/>
  </r>
  <r>
    <x v="1"/>
    <n v="9200"/>
    <s v="255001"/>
    <s v="9200C255001"/>
    <s v="Operations (Global)"/>
    <s v="Operations Purchasing and procurement"/>
    <n v="700100"/>
    <s v="Annual Incentive Plan - Bonus"/>
    <n v="170054.23050000001"/>
    <s v="1A_NetExternalSales-All-Big4markets-(1)_A1_%"/>
    <n v="1"/>
    <s v=""/>
    <n v="0"/>
    <s v=""/>
    <n v="0"/>
    <n v="0"/>
    <n v="0"/>
    <n v="0"/>
    <n v="1509.4333798282646"/>
    <n v="8037.0517874051711"/>
    <n v="4046.9929902157673"/>
    <n v="4542.9264570652595"/>
    <n v="66.113885880683569"/>
    <n v="1512.3427807669707"/>
    <n v="0"/>
    <n v="0"/>
    <n v="1307.7390907444119"/>
    <n v="4333.0280699489886"/>
    <n v="623.76970255364938"/>
    <n v="0"/>
    <n v="0"/>
    <n v="41686.389561873591"/>
    <n v="52530.71378942969"/>
    <n v="6480.6632725480604"/>
    <n v="26376.079368620445"/>
    <n v="5790.8529491690588"/>
    <n v="4300.3065342585796"/>
    <n v="1308.7718688600221"/>
    <n v="582.96698277577786"/>
    <n v="1863.9842944817883"/>
    <n v="834.02292782058373"/>
    <n v="2320.0808057532176"/>
    <n v="0"/>
    <n v="0"/>
  </r>
  <r>
    <x v="1"/>
    <n v="9200"/>
    <s v="258090"/>
    <s v="9200C258090"/>
    <s v="Operations (Global)"/>
    <s v="Global Property (UK)"/>
    <n v="700100"/>
    <s v="Annual Incentive Plan - Bonus"/>
    <n v="41527.5"/>
    <s v="1A_NetExternalSales-All-PEL-(1)_A1_%"/>
    <n v="1"/>
    <n v="0"/>
    <n v="0"/>
    <n v="0"/>
    <n v="0"/>
    <n v="0"/>
    <n v="0"/>
    <n v="0"/>
    <n v="3179.4793677150001"/>
    <n v="16929.293254545002"/>
    <n v="8524.6098871499998"/>
    <n v="9569.2470647025002"/>
    <n v="139.26267888750002"/>
    <n v="3185.607747"/>
    <n v="0"/>
    <n v="0"/>
    <n v="0"/>
    <n v="0"/>
    <n v="0"/>
    <n v="0"/>
    <n v="0"/>
    <n v="0"/>
    <n v="0"/>
    <n v="0"/>
    <n v="0"/>
    <n v="0"/>
    <n v="0"/>
    <n v="0"/>
    <n v="0"/>
    <n v="0"/>
    <n v="0"/>
    <n v="0"/>
    <n v="0"/>
    <n v="0"/>
  </r>
  <r>
    <x v="1"/>
    <n v="9200"/>
    <s v="265001"/>
    <s v="9200C265001"/>
    <s v="Operations (Global)"/>
    <s v="Operations Programme Management and Business Integration"/>
    <n v="700100"/>
    <s v="Annual Incentive Plan - Bonus"/>
    <n v="19855.489500000003"/>
    <s v="1A_NetExternalSales-All-Big4markets-(1)_A1_%"/>
    <n v="1"/>
    <n v="0"/>
    <n v="0"/>
    <n v="0"/>
    <n v="0"/>
    <n v="0"/>
    <n v="0"/>
    <n v="0"/>
    <n v="176.24106460632643"/>
    <n v="938.4041602880302"/>
    <n v="472.52589122622732"/>
    <n v="530.43095900828803"/>
    <n v="7.7194408104308296"/>
    <n v="176.58076553361249"/>
    <n v="0"/>
    <n v="0"/>
    <n v="152.69128976485663"/>
    <n v="505.92327572866475"/>
    <n v="72.831194749207441"/>
    <n v="0"/>
    <n v="0"/>
    <n v="4867.2924384476919"/>
    <n v="6133.4730280263539"/>
    <n v="756.68062583784808"/>
    <n v="3079.6644424250881"/>
    <n v="676.13854468778004"/>
    <n v="502.1027173902188"/>
    <n v="152.81187667980743"/>
    <n v="68.067079374136114"/>
    <n v="217.63834088942622"/>
    <n v="97.38030884271862"/>
    <n v="270.8920556832872"/>
    <n v="0"/>
    <n v="0"/>
  </r>
  <r>
    <x v="0"/>
    <n v="6000"/>
    <s v="227051"/>
    <s v="6000C227051"/>
    <s v="Schools"/>
    <s v="E&amp;LR Strategy &amp; Delivery"/>
    <n v="700120"/>
    <s v="Incentives - Other"/>
    <n v="12672.838500000002"/>
    <s v="1A_Specific-Schools-PEL-(1)_A1_%"/>
    <n v="1"/>
    <n v="0"/>
    <n v="0"/>
    <n v="0"/>
    <n v="0"/>
    <n v="0"/>
    <n v="0"/>
    <n v="0"/>
    <n v="0"/>
    <n v="12672.838500000002"/>
    <n v="0"/>
    <n v="0"/>
    <n v="0"/>
    <n v="0"/>
    <n v="0"/>
    <n v="0"/>
    <n v="0"/>
    <n v="0"/>
    <n v="0"/>
    <n v="0"/>
    <n v="0"/>
    <n v="0"/>
    <n v="0"/>
    <n v="0"/>
    <n v="0"/>
    <n v="0"/>
    <n v="0"/>
    <n v="0"/>
    <n v="0"/>
    <n v="0"/>
    <n v="0"/>
    <n v="0"/>
    <n v="0"/>
    <n v="0"/>
  </r>
  <r>
    <x v="0"/>
    <n v="1213"/>
    <s v="261024"/>
    <s v="1213C261024"/>
    <s v="UK POLS"/>
    <s v="UK OPM Executive"/>
    <n v="700220"/>
    <s v="Healthcare"/>
    <n v="-496.71600000000007"/>
    <s v="1A_Specific-HigherEducation-PEL-(1)_A1_%"/>
    <n v="1"/>
    <n v="0"/>
    <n v="0"/>
    <n v="0"/>
    <n v="0"/>
    <n v="0"/>
    <n v="0"/>
    <n v="0"/>
    <n v="-496.71600000000007"/>
    <n v="0"/>
    <n v="0"/>
    <n v="0"/>
    <n v="0"/>
    <n v="0"/>
    <n v="0"/>
    <n v="0"/>
    <n v="0"/>
    <n v="0"/>
    <n v="0"/>
    <n v="0"/>
    <n v="0"/>
    <n v="0"/>
    <n v="0"/>
    <n v="0"/>
    <n v="0"/>
    <n v="0"/>
    <n v="0"/>
    <n v="0"/>
    <n v="0"/>
    <n v="0"/>
    <n v="0"/>
    <n v="0"/>
    <n v="0"/>
    <n v="0"/>
  </r>
  <r>
    <x v="0"/>
    <n v="1540"/>
    <s v="261020"/>
    <s v="1540C261020"/>
    <s v="UK- Higher Ed"/>
    <s v="Venture Markets Executive"/>
    <n v="700220"/>
    <s v="Healthcare"/>
    <n v="-237.03750000000002"/>
    <s v="1A_Specific-HigherEducation-PEL-(1)_A1_%"/>
    <n v="1"/>
    <s v=""/>
    <n v="0"/>
    <s v=""/>
    <n v="0"/>
    <n v="0"/>
    <n v="0"/>
    <n v="0"/>
    <n v="-237.03750000000002"/>
    <n v="0"/>
    <n v="0"/>
    <n v="0"/>
    <n v="0"/>
    <n v="0"/>
    <n v="0"/>
    <n v="0"/>
    <n v="0"/>
    <n v="0"/>
    <n v="0"/>
    <n v="0"/>
    <n v="0"/>
    <n v="0"/>
    <n v="0"/>
    <n v="0"/>
    <n v="0"/>
    <n v="0"/>
    <n v="0"/>
    <n v="0"/>
    <n v="0"/>
    <n v="0"/>
    <n v="0"/>
    <n v="0"/>
    <n v="0"/>
    <n v="0"/>
  </r>
  <r>
    <x v="0"/>
    <n v="6000"/>
    <s v="227051"/>
    <s v="6000C227051"/>
    <s v="Schools"/>
    <s v="E&amp;LR Strategy &amp; Delivery"/>
    <n v="700220"/>
    <s v="Healthcare"/>
    <n v="-474.13800000000003"/>
    <s v="1A_Specific-Schools-PEL-(1)_A1_%"/>
    <n v="1"/>
    <n v="0"/>
    <n v="0"/>
    <n v="0"/>
    <n v="0"/>
    <n v="0"/>
    <n v="0"/>
    <n v="0"/>
    <n v="0"/>
    <n v="-474.13800000000003"/>
    <n v="0"/>
    <n v="0"/>
    <n v="0"/>
    <n v="0"/>
    <n v="0"/>
    <n v="0"/>
    <n v="0"/>
    <n v="0"/>
    <n v="0"/>
    <n v="0"/>
    <n v="0"/>
    <n v="0"/>
    <n v="0"/>
    <n v="0"/>
    <n v="0"/>
    <n v="0"/>
    <n v="0"/>
    <n v="0"/>
    <n v="0"/>
    <n v="0"/>
    <n v="0"/>
    <n v="0"/>
    <n v="0"/>
    <n v="0"/>
  </r>
  <r>
    <x v="0"/>
    <n v="7000"/>
    <s v="227020"/>
    <s v="7000C227020"/>
    <s v="Higher Education"/>
    <s v="DTC Digital Channels &amp; Experience"/>
    <n v="700220"/>
    <s v="Healthcare"/>
    <n v="-1659.3254999999999"/>
    <s v="1A_NetExternalSales-All-Big4markets-(1)_A1_%"/>
    <n v="1"/>
    <n v="0"/>
    <n v="0"/>
    <n v="0"/>
    <n v="0"/>
    <n v="0"/>
    <n v="0"/>
    <n v="0"/>
    <n v="-14.728485673869931"/>
    <n v="-78.422541658920849"/>
    <n v="-39.489042096993131"/>
    <n v="-44.328175151355843"/>
    <n v="-0.64511454036368832"/>
    <n v="-14.756874518729152"/>
    <n v="0"/>
    <n v="0"/>
    <n v="-12.760428330649594"/>
    <n v="-42.280065291772551"/>
    <n v="-6.0865111707684658"/>
    <n v="0"/>
    <n v="0"/>
    <n v="-406.76017879455623"/>
    <n v="-512.57503366846447"/>
    <n v="-63.235885361008094"/>
    <n v="-257.36790527169978"/>
    <n v="-56.504974542849858"/>
    <n v="-41.960780799933602"/>
    <n v="-12.770505792751157"/>
    <n v="-5.6883735108131219"/>
    <n v="-18.188060728269505"/>
    <n v="-8.1380834081475779"/>
    <n v="-22.638479688083152"/>
    <n v="0"/>
    <n v="0"/>
  </r>
  <r>
    <x v="0"/>
    <n v="9110"/>
    <s v="252051"/>
    <s v="9110C252051"/>
    <s v="Finance"/>
    <s v="Chief Financial Office"/>
    <n v="700220"/>
    <s v="Healthcare"/>
    <n v="-237.06900000000002"/>
    <s v="1A_Shareholder-All-PLC-(1)_A1_%"/>
    <n v="0.1"/>
    <s v="1A_NetExternalSales-All-Big4markets-(1)_A1_%"/>
    <n v="0.45"/>
    <s v="1A_NetExternalSales-All-Big4markets-(1)_A1_%"/>
    <n v="0.45"/>
    <n v="-23.706900000000005"/>
    <n v="0"/>
    <n v="0"/>
    <n v="-1.893842186597388"/>
    <n v="-10.083855262686457"/>
    <n v="-5.0776444698781882"/>
    <n v="-5.6998777753135856"/>
    <n v="-8.2951170865831508E-2"/>
    <n v="-1.8974925273869061"/>
    <n v="0"/>
    <n v="0"/>
    <n v="-1.640782224781631"/>
    <n v="-5.4365243701670982"/>
    <n v="-0.78262571452594354"/>
    <n v="0"/>
    <n v="0"/>
    <n v="-52.302701274693845"/>
    <n v="-65.908759668355771"/>
    <n v="-8.1310998330248943"/>
    <n v="-33.09330010378973"/>
    <n v="-7.2656148711684274"/>
    <n v="-5.3954696104613085"/>
    <n v="-1.6420780214632704"/>
    <n v="-0.73143172804338907"/>
    <n v="-2.3386869133940937"/>
    <n v="-1.0464243247858993"/>
    <n v="-2.91093794861633"/>
    <n v="0"/>
    <n v="0"/>
  </r>
  <r>
    <x v="0"/>
    <n v="9110"/>
    <s v="252104"/>
    <s v="9110C252104"/>
    <s v="Finance"/>
    <s v="Financial Control UK &amp; NA"/>
    <n v="700220"/>
    <s v="Healthcare"/>
    <n v="-592.66200000000003"/>
    <s v="1A_NetExternalSales-All-UK-(1)_A1_%"/>
    <n v="1"/>
    <s v=""/>
    <n v="0"/>
    <s v=""/>
    <n v="0"/>
    <n v="0"/>
    <n v="0"/>
    <n v="0"/>
    <n v="-34.434354513647413"/>
    <n v="-183.34740319810635"/>
    <n v="-92.323114886455514"/>
    <n v="-103.6367303403688"/>
    <n v="-1.5082407843327965"/>
    <n v="-34.500726004224319"/>
    <n v="0"/>
    <n v="0"/>
    <n v="-29.833149355138417"/>
    <n v="-98.848366991317377"/>
    <n v="-14.229913926408953"/>
    <n v="0"/>
    <n v="0"/>
    <n v="0"/>
    <n v="0"/>
    <n v="0"/>
    <n v="0"/>
    <n v="0"/>
    <n v="0"/>
    <n v="0"/>
    <n v="0"/>
    <n v="0"/>
    <n v="0"/>
    <n v="0"/>
    <n v="0"/>
    <n v="0"/>
  </r>
  <r>
    <x v="0"/>
    <n v="9110"/>
    <s v="252121"/>
    <s v="9110C252121"/>
    <s v="Finance"/>
    <s v="Control Centre of Excellence"/>
    <n v="700220"/>
    <s v="Healthcare"/>
    <n v="-276.57"/>
    <s v="1A_NetExternalSales-All-Big4markets-(1)_A1_%"/>
    <n v="1"/>
    <s v=""/>
    <n v="0"/>
    <s v=""/>
    <n v="0"/>
    <n v="0"/>
    <n v="0"/>
    <n v="0"/>
    <n v="-2.4548874122781856"/>
    <n v="-13.07116798157308"/>
    <n v="-6.5818818385936879"/>
    <n v="-7.3884499464453999"/>
    <n v="-0.10752521336433706"/>
    <n v="-2.4596191558828702"/>
    <n v="0"/>
    <n v="0"/>
    <n v="-2.1268591746512415"/>
    <n v="-7.0470788629148018"/>
    <n v="-1.0144763004602981"/>
    <n v="0"/>
    <n v="0"/>
    <n v="-67.797224022176735"/>
    <n v="-85.434037542174337"/>
    <n v="-10.539914449753233"/>
    <n v="-42.897093765505325"/>
    <n v="-9.4180320915432123"/>
    <n v="-6.9938617503543687"/>
    <n v="-2.1285388473215097"/>
    <n v="-0.94811624475462175"/>
    <n v="-3.0315160923022622"/>
    <n v="-1.3564244798210934"/>
    <n v="-3.7732948281293557"/>
    <n v="0"/>
    <n v="0"/>
  </r>
  <r>
    <x v="0"/>
    <n v="9110"/>
    <s v="252151"/>
    <s v="9110C252151"/>
    <s v="Finance"/>
    <s v="Tax"/>
    <n v="700220"/>
    <s v="Healthcare"/>
    <n v="-1655.7975000000001"/>
    <s v="1A_Shareholder-All-PLC-(1)_A1_%"/>
    <n v="0.4"/>
    <s v="1A_NetExternalSales-All-Big4markets-(1)_A1_%"/>
    <n v="0.6"/>
    <s v=""/>
    <n v="0"/>
    <n v="-662.31900000000007"/>
    <n v="0"/>
    <n v="0"/>
    <n v="-8.8183022888202398"/>
    <n v="-46.953481431757787"/>
    <n v="-23.643049123850378"/>
    <n v="-26.540355678922722"/>
    <n v="-0.38624575219793011"/>
    <n v="-8.8352993801127386"/>
    <n v="0"/>
    <n v="0"/>
    <n v="-7.6399785318138393"/>
    <n v="-25.314102535019355"/>
    <n v="-3.6441421458106316"/>
    <n v="0"/>
    <n v="0"/>
    <n v="-243.53720369424056"/>
    <n v="-306.89112870645067"/>
    <n v="-37.860861256351626"/>
    <n v="-154.09241916517911"/>
    <n v="-33.83090138213911"/>
    <n v="-25.122939150845834"/>
    <n v="-7.6460121532657279"/>
    <n v="-3.4057674536806397"/>
    <n v="-10.889633944774607"/>
    <n v="-4.8724682994393467"/>
    <n v="-13.554207925327079"/>
    <n v="0"/>
    <n v="0"/>
  </r>
  <r>
    <x v="0"/>
    <n v="9110"/>
    <s v="252201"/>
    <s v="9110C252201"/>
    <s v="Finance"/>
    <s v="Treasury"/>
    <n v="700220"/>
    <s v="Healthcare"/>
    <n v="-474.13800000000003"/>
    <s v="1A_NetExternalSales-All-Big4markets-(1)_A1_%"/>
    <n v="1"/>
    <s v=""/>
    <n v="0"/>
    <s v=""/>
    <n v="0"/>
    <n v="0"/>
    <n v="0"/>
    <n v="0"/>
    <n v="-4.20853819243864"/>
    <n v="-22.40856725041435"/>
    <n v="-11.283654377507084"/>
    <n v="-12.666395056252412"/>
    <n v="-0.18433593525740335"/>
    <n v="-4.2166500608597914"/>
    <n v="0"/>
    <n v="0"/>
    <n v="-3.6461827217369578"/>
    <n v="-12.081165267037996"/>
    <n v="-1.7391682545020968"/>
    <n v="0"/>
    <n v="0"/>
    <n v="-116.22822505487521"/>
    <n v="-146.46391037412394"/>
    <n v="-18.069110740055319"/>
    <n v="-73.540666897310501"/>
    <n v="-16.145810824818728"/>
    <n v="-11.989932467691796"/>
    <n v="-3.6490622699183786"/>
    <n v="-1.6254038400964201"/>
    <n v="-5.1970820297646529"/>
    <n v="-2.3253873884131093"/>
    <n v="-6.468750996925178"/>
    <n v="0"/>
    <n v="0"/>
  </r>
  <r>
    <x v="0"/>
    <n v="9110"/>
    <s v="252261"/>
    <s v="9110C252261"/>
    <s v="Finance"/>
    <s v="Internal Audit"/>
    <n v="700220"/>
    <s v="Healthcare"/>
    <n v="-474.13800000000003"/>
    <s v="1A_NetExternalSales-All-Big4markets-(1)_A1_%"/>
    <n v="1"/>
    <s v=""/>
    <n v="0"/>
    <s v=""/>
    <n v="0"/>
    <n v="0"/>
    <n v="0"/>
    <n v="0"/>
    <n v="-4.20853819243864"/>
    <n v="-22.40856725041435"/>
    <n v="-11.283654377507084"/>
    <n v="-12.666395056252412"/>
    <n v="-0.18433593525740335"/>
    <n v="-4.2166500608597914"/>
    <n v="0"/>
    <n v="0"/>
    <n v="-3.6461827217369578"/>
    <n v="-12.081165267037996"/>
    <n v="-1.7391682545020968"/>
    <n v="0"/>
    <n v="0"/>
    <n v="-116.22822505487521"/>
    <n v="-146.46391037412394"/>
    <n v="-18.069110740055319"/>
    <n v="-73.540666897310501"/>
    <n v="-16.145810824818728"/>
    <n v="-11.989932467691796"/>
    <n v="-3.6490622699183786"/>
    <n v="-1.6254038400964201"/>
    <n v="-5.1970820297646529"/>
    <n v="-2.3253873884131093"/>
    <n v="-6.468750996925178"/>
    <n v="0"/>
    <n v="0"/>
  </r>
  <r>
    <x v="0"/>
    <n v="9110"/>
    <s v="252310"/>
    <s v="9110C252310"/>
    <s v="Finance"/>
    <s v="WFS Finance"/>
    <n v="700220"/>
    <s v="Healthcare"/>
    <n v="-237.06900000000002"/>
    <s v="1A_NetExternalSales-All-Big4markets-(1)_A1_%"/>
    <n v="1"/>
    <s v=""/>
    <n v="0"/>
    <s v=""/>
    <n v="0"/>
    <n v="0"/>
    <n v="0"/>
    <n v="0"/>
    <n v="-2.10426909621932"/>
    <n v="-11.204283625207175"/>
    <n v="-5.6418271887535418"/>
    <n v="-6.3331975281262061"/>
    <n v="-9.2167967628701677E-2"/>
    <n v="-2.1083250304298957"/>
    <n v="0"/>
    <n v="0"/>
    <n v="-1.8230913608684789"/>
    <n v="-6.0405826335189978"/>
    <n v="-0.86958412725104839"/>
    <n v="0"/>
    <n v="0"/>
    <n v="-58.114112527437605"/>
    <n v="-73.23195518706197"/>
    <n v="-9.0345553700276593"/>
    <n v="-36.770333448655251"/>
    <n v="-8.072905412409364"/>
    <n v="-5.994966233845898"/>
    <n v="-1.8245311349591893"/>
    <n v="-0.81270192004821007"/>
    <n v="-2.5985410148823265"/>
    <n v="-1.1626936942065547"/>
    <n v="-3.234375498462589"/>
    <n v="0"/>
    <n v="0"/>
  </r>
  <r>
    <x v="0"/>
    <n v="9110"/>
    <s v="252311"/>
    <s v="9110C252311"/>
    <s v="Finance"/>
    <s v="Finance - Investor Relations"/>
    <n v="700220"/>
    <s v="Healthcare"/>
    <n v="-869.25300000000004"/>
    <s v="1A_NetExternalSales-All-Big4markets-(1)_A1_%"/>
    <n v="1"/>
    <n v="0"/>
    <n v="0"/>
    <n v="0"/>
    <n v="0"/>
    <n v="0"/>
    <n v="0"/>
    <n v="0"/>
    <n v="-7.7156533528041722"/>
    <n v="-41.082373292426311"/>
    <n v="-20.686699692096319"/>
    <n v="-23.221724269796088"/>
    <n v="-0.33794921463857286"/>
    <n v="-7.7305251115762843"/>
    <n v="0"/>
    <n v="0"/>
    <n v="-6.6846683231844226"/>
    <n v="-22.14880298956966"/>
    <n v="-3.1884751332538444"/>
    <n v="0"/>
    <n v="0"/>
    <n v="-213.0850792672712"/>
    <n v="-268.51716901922725"/>
    <n v="-33.12670302343475"/>
    <n v="-134.8245559784026"/>
    <n v="-29.600653178834335"/>
    <n v="-21.981542857434956"/>
    <n v="-6.6899474948503608"/>
    <n v="-2.9799070401767702"/>
    <n v="-9.5279837212351968"/>
    <n v="-4.2632102120907005"/>
    <n v="-11.85937682769616"/>
    <n v="0"/>
    <n v="0"/>
  </r>
  <r>
    <x v="0"/>
    <n v="9110"/>
    <s v="252321"/>
    <s v="9110C252321"/>
    <s v="Finance"/>
    <s v="Operations &amp; Enabling Function Finance BPM"/>
    <n v="700220"/>
    <s v="Healthcare"/>
    <n v="-1817.403"/>
    <s v="1A_NetExternalSales-All-Big4markets-(1)_A1_%"/>
    <n v="1"/>
    <n v="0"/>
    <n v="0"/>
    <n v="0"/>
    <n v="0"/>
    <n v="0"/>
    <n v="0"/>
    <n v="0"/>
    <n v="-16.131611337949206"/>
    <n v="-85.893552819231516"/>
    <n v="-43.251009867685156"/>
    <n v="-48.551148345878836"/>
    <n v="-0.70657209872360083"/>
    <n v="-16.162704677871773"/>
    <n v="0"/>
    <n v="0"/>
    <n v="-13.976064810314533"/>
    <n v="-46.307923009357303"/>
    <n v="-6.6663494662669391"/>
    <n v="0"/>
    <n v="0"/>
    <n v="-445.51064225901604"/>
    <n v="-561.40606765469965"/>
    <n v="-69.260122720196975"/>
    <n v="-281.88634667791399"/>
    <n v="-61.887984153259239"/>
    <n v="-45.95822152322841"/>
    <n v="-13.987102313116583"/>
    <n v="-6.2302827767501316"/>
    <n v="-19.92076668003908"/>
    <n v="-8.9133670278782766"/>
    <n v="-24.795159780622537"/>
    <n v="0"/>
    <n v="0"/>
  </r>
  <r>
    <x v="0"/>
    <n v="9110"/>
    <s v="252451"/>
    <s v="9110C252451"/>
    <s v="Finance"/>
    <s v="Finance - Global Process Transformation"/>
    <n v="700220"/>
    <s v="Healthcare"/>
    <n v="-355.59300000000002"/>
    <s v="1A_Shareholder-All-PLC-(1)_A1_%"/>
    <n v="0.5"/>
    <s v="1A_NetExternalSales-All-Big4markets-(1)_A1_%"/>
    <n v="0.5"/>
    <s v=""/>
    <n v="0"/>
    <n v="-177.79650000000001"/>
    <n v="0"/>
    <n v="0"/>
    <n v="-1.5781552221756463"/>
    <n v="-8.4029645949877363"/>
    <n v="-4.2312454507557673"/>
    <n v="-4.7497578945770682"/>
    <n v="-6.9123934620285474E-2"/>
    <n v="-1.5811970830130846"/>
    <n v="0"/>
    <n v="0"/>
    <n v="-1.3672781474703672"/>
    <n v="-4.5303032037105675"/>
    <n v="-0.65216883810532389"/>
    <n v="0"/>
    <n v="0"/>
    <n v="-43.584297432327972"/>
    <n v="-54.922344635597504"/>
    <n v="-6.7757164532145602"/>
    <n v="-27.576935790861874"/>
    <n v="-6.0545002811731665"/>
    <n v="-4.496091914151501"/>
    <n v="-1.368357946153953"/>
    <n v="-0.60950844238534596"/>
    <n v="-1.9488482152981856"/>
    <n v="-0.87199452227830587"/>
    <n v="-2.4257099971417762"/>
    <n v="0"/>
    <n v="0"/>
  </r>
  <r>
    <x v="0"/>
    <n v="9110"/>
    <s v="252453"/>
    <s v="9110C252453"/>
    <s v="Finance"/>
    <s v="M&amp;A Deal Operations Team"/>
    <n v="700220"/>
    <s v="Healthcare"/>
    <n v="-237.06900000000002"/>
    <s v="1A_NetExternalSales-All-Big4markets-(1)_A1_%"/>
    <n v="1"/>
    <s v=""/>
    <n v="0"/>
    <s v=""/>
    <n v="0"/>
    <n v="0"/>
    <n v="0"/>
    <n v="0"/>
    <n v="-2.10426909621932"/>
    <n v="-11.204283625207175"/>
    <n v="-5.6418271887535418"/>
    <n v="-6.3331975281262061"/>
    <n v="-9.2167967628701677E-2"/>
    <n v="-2.1083250304298957"/>
    <n v="0"/>
    <n v="0"/>
    <n v="-1.8230913608684789"/>
    <n v="-6.0405826335189978"/>
    <n v="-0.86958412725104839"/>
    <n v="0"/>
    <n v="0"/>
    <n v="-58.114112527437605"/>
    <n v="-73.23195518706197"/>
    <n v="-9.0345553700276593"/>
    <n v="-36.770333448655251"/>
    <n v="-8.072905412409364"/>
    <n v="-5.994966233845898"/>
    <n v="-1.8245311349591893"/>
    <n v="-0.81270192004821007"/>
    <n v="-2.5985410148823265"/>
    <n v="-1.1626936942065547"/>
    <n v="-3.234375498462589"/>
    <n v="0"/>
    <n v="0"/>
  </r>
  <r>
    <x v="0"/>
    <n v="9110"/>
    <s v="252455"/>
    <s v="9110C252455"/>
    <s v="Finance"/>
    <s v="Pearson Finance Services (PFS)-Belfast"/>
    <n v="700220"/>
    <s v="Healthcare"/>
    <n v="-9679.540500000001"/>
    <s v="1A_NetExternalSales-All-Big4markets-(1)_A1_%"/>
    <n v="1"/>
    <s v=""/>
    <n v="0"/>
    <s v=""/>
    <n v="0"/>
    <n v="0"/>
    <n v="0"/>
    <n v="0"/>
    <n v="-85.917424630606718"/>
    <n v="-457.47152568948144"/>
    <n v="-230.35611896764678"/>
    <n v="-258.5848085072173"/>
    <n v="-3.7632232618550168"/>
    <n v="-86.083028650772178"/>
    <n v="0"/>
    <n v="0"/>
    <n v="-74.436922004676092"/>
    <n v="-246.63732603058097"/>
    <n v="-35.505168444139372"/>
    <n v="0"/>
    <n v="0"/>
    <n v="-2372.8024576426678"/>
    <n v="-2990.0648171095818"/>
    <n v="-368.88139994548089"/>
    <n v="-1501.3347667335804"/>
    <n v="-329.61717850957166"/>
    <n v="-244.77480588623499"/>
    <n v="-74.495708061148605"/>
    <n v="-33.18266474964846"/>
    <n v="-106.09857465322156"/>
    <n v="-47.472848420362688"/>
    <n v="-132.05973210152453"/>
    <n v="0"/>
    <n v="0"/>
  </r>
  <r>
    <x v="0"/>
    <n v="9110"/>
    <s v="252461"/>
    <s v="9110C252461"/>
    <s v="Finance"/>
    <s v="Finance - NA Courseware"/>
    <n v="700220"/>
    <s v="Healthcare"/>
    <n v="-790.125"/>
    <s v="1A_NetExternalSales-All-Big4markets-(1)_A1_%"/>
    <n v="1"/>
    <s v=""/>
    <n v="0"/>
    <s v=""/>
    <n v="0"/>
    <n v="0"/>
    <n v="0"/>
    <n v="0"/>
    <n v="-7.0132983209541946"/>
    <n v="-37.342649605670999"/>
    <n v="-18.8035918129907"/>
    <n v="-21.107853396735624"/>
    <n v="-0.30718573673752331"/>
    <n v="-7.0268163052462418"/>
    <n v="0"/>
    <n v="0"/>
    <n v="-6.076163739275092"/>
    <n v="-20.132600016489704"/>
    <n v="-2.8982286108442463"/>
    <n v="0"/>
    <n v="0"/>
    <n v="-193.68796915978737"/>
    <n v="-244.07408219622701"/>
    <n v="-30.111183080635186"/>
    <n v="-122.55149224959285"/>
    <n v="-26.906109145354087"/>
    <n v="-19.980565554827876"/>
    <n v="-6.080962348555186"/>
    <n v="-2.708646447144468"/>
    <n v="-8.6606524656699015"/>
    <n v="-3.8751306798229797"/>
    <n v="-10.77981912743865"/>
    <n v="0"/>
    <n v="0"/>
  </r>
  <r>
    <x v="0"/>
    <n v="9120"/>
    <s v="259521"/>
    <s v="9120C259521"/>
    <s v="Human Resources"/>
    <s v="HR - Talent Acquisition"/>
    <n v="700220"/>
    <s v="Healthcare"/>
    <n v="-711.11250000000007"/>
    <s v="1A_Headcount-All-Big4markets-(1)_A1_%"/>
    <n v="1"/>
    <s v=""/>
    <n v="0"/>
    <s v=""/>
    <n v="0"/>
    <n v="0"/>
    <n v="0"/>
    <n v="0"/>
    <n v="-3.0915986705311576"/>
    <n v="-39.966753827736127"/>
    <n v="-13.531344905803039"/>
    <n v="-4.4805777833784893E-2"/>
    <n v="-5.5559164513893275"/>
    <n v="-29.751036481633172"/>
    <n v="0"/>
    <n v="0"/>
    <n v="0"/>
    <n v="0"/>
    <n v="0"/>
    <n v="0"/>
    <n v="0"/>
    <n v="-68.284005418688182"/>
    <n v="-411.58587518114803"/>
    <n v="-21.685996471551888"/>
    <n v="-51.123392508348566"/>
    <n v="-22.447694694726231"/>
    <n v="-9.6780480120975376"/>
    <n v="-3.6740737823703618"/>
    <n v="-1.7026195576838259"/>
    <n v="-7.0345071199042284"/>
    <n v="-1.299367557179762"/>
    <n v="-20.655463581374836"/>
    <n v="0"/>
    <n v="0"/>
  </r>
  <r>
    <x v="0"/>
    <n v="9120"/>
    <s v="259541"/>
    <s v="9120C259541"/>
    <s v="Human Resources"/>
    <s v="HR - Learning &amp; Development"/>
    <n v="700220"/>
    <s v="Healthcare"/>
    <n v="-355.60350000000005"/>
    <s v="1A_Headcount-All-Big4markets-(1)_A1_%"/>
    <n v="1"/>
    <s v=""/>
    <n v="0"/>
    <s v=""/>
    <n v="0"/>
    <n v="0"/>
    <n v="0"/>
    <n v="0"/>
    <n v="-1.5460047571041524"/>
    <n v="-19.986032512129043"/>
    <n v="-6.7665715455862907"/>
    <n v="-2.2405866044987715E-2"/>
    <n v="-2.778327389578477"/>
    <n v="-14.877495053871845"/>
    <n v="0"/>
    <n v="0"/>
    <n v="0"/>
    <n v="0"/>
    <n v="0"/>
    <n v="0"/>
    <n v="0"/>
    <n v="-34.146539852561276"/>
    <n v="-205.82028548925715"/>
    <n v="-10.844439165774055"/>
    <n v="-25.565093157330985"/>
    <n v="-11.225338888538847"/>
    <n v="-4.8396670657173475"/>
    <n v="-1.8372810156889929"/>
    <n v="-0.85142290970953316"/>
    <n v="-3.5177209690630713"/>
    <n v="-0.64977011530464379"/>
    <n v="-10.329104246739337"/>
    <n v="0"/>
    <n v="0"/>
  </r>
  <r>
    <x v="0"/>
    <n v="9120"/>
    <s v="259551"/>
    <s v="9120C259551"/>
    <s v="Human Resources"/>
    <s v="Reward - Global Mobility"/>
    <n v="700220"/>
    <s v="Healthcare"/>
    <n v="-948.15000000000009"/>
    <s v="1A_Headcount-All-Big4markets-(1)_A1_%"/>
    <n v="1"/>
    <s v=""/>
    <n v="0"/>
    <s v=""/>
    <n v="0"/>
    <n v="0"/>
    <n v="0"/>
    <n v="0"/>
    <n v="-4.1221315607082101"/>
    <n v="-53.289005103648172"/>
    <n v="-18.041793207737385"/>
    <n v="-5.9741037111713191E-2"/>
    <n v="-7.4078886018524361"/>
    <n v="-39.66804864217756"/>
    <n v="0"/>
    <n v="0"/>
    <n v="0"/>
    <n v="0"/>
    <n v="0"/>
    <n v="0"/>
    <n v="0"/>
    <n v="-91.045340558250899"/>
    <n v="-548.78116690819729"/>
    <n v="-28.914661962069186"/>
    <n v="-68.164523344464754"/>
    <n v="-29.930259592968309"/>
    <n v="-12.90406401613005"/>
    <n v="-4.8987650431604823"/>
    <n v="-2.270159410245101"/>
    <n v="-9.37934282653897"/>
    <n v="-1.7324900762396827"/>
    <n v="-27.540618108499782"/>
    <n v="0"/>
    <n v="0"/>
  </r>
  <r>
    <x v="0"/>
    <n v="9120"/>
    <s v="259611"/>
    <s v="9120C259611"/>
    <s v="Human Resources"/>
    <s v="Reward - Executive"/>
    <n v="700220"/>
    <s v="Healthcare"/>
    <n v="6848.2260000000006"/>
    <s v="1A_Headcount-All-Big4markets-(1)_A1_%"/>
    <n v="1"/>
    <s v=""/>
    <n v="0"/>
    <s v=""/>
    <n v="0"/>
    <n v="0"/>
    <n v="0"/>
    <n v="0"/>
    <n v="29.773019595488631"/>
    <n v="384.89178955327333"/>
    <n v="130.31089735996474"/>
    <n v="0.43149303761577723"/>
    <n v="53.505136664356378"/>
    <n v="286.51137697687608"/>
    <n v="0"/>
    <n v="0"/>
    <n v="0"/>
    <n v="0"/>
    <n v="0"/>
    <n v="0"/>
    <n v="0"/>
    <n v="657.59538932644443"/>
    <n v="3963.6950435385293"/>
    <n v="208.84263020603618"/>
    <n v="492.33355591960179"/>
    <n v="216.17801184550439"/>
    <n v="93.202496125007883"/>
    <n v="35.382429084493737"/>
    <n v="16.396735429399534"/>
    <n v="67.744406905677025"/>
    <n v="12.513298090857539"/>
    <n v="198.91829034087331"/>
    <n v="0"/>
    <n v="0"/>
  </r>
  <r>
    <x v="0"/>
    <n v="9120"/>
    <s v="259621"/>
    <s v="9120C259621"/>
    <s v="Human Resources"/>
    <s v="Reward - Compensation"/>
    <n v="700220"/>
    <s v="Healthcare"/>
    <n v="-474.07500000000005"/>
    <s v="1A_Headcount-All-Big4markets-(1)_A1_%"/>
    <n v="1"/>
    <s v=""/>
    <n v="0"/>
    <s v=""/>
    <n v="0"/>
    <n v="0"/>
    <n v="0"/>
    <n v="0"/>
    <n v="-2.061065780354105"/>
    <n v="-26.644502551824086"/>
    <n v="-9.0208966038686924"/>
    <n v="-2.9870518555856596E-2"/>
    <n v="-3.7039443009262181"/>
    <n v="-19.83402432108878"/>
    <n v="0"/>
    <n v="0"/>
    <n v="0"/>
    <n v="0"/>
    <n v="0"/>
    <n v="0"/>
    <n v="0"/>
    <n v="-45.52267027912545"/>
    <n v="-274.39058345409865"/>
    <n v="-14.457330981034593"/>
    <n v="-34.082261672232377"/>
    <n v="-14.965129796484154"/>
    <n v="-6.4520320080650251"/>
    <n v="-2.4493825215802412"/>
    <n v="-1.1350797051225505"/>
    <n v="-4.689671413269485"/>
    <n v="-0.86624503811984133"/>
    <n v="-13.770309054249891"/>
    <n v="0"/>
    <n v="0"/>
  </r>
  <r>
    <x v="0"/>
    <n v="9120"/>
    <s v="259651"/>
    <s v="9120C259651"/>
    <s v="Human Resources"/>
    <s v="Reward - Reward (BP)"/>
    <n v="700220"/>
    <s v="Healthcare"/>
    <n v="-1422.288"/>
    <s v="1A_Headcount-All-Big4markets-(1)_A1_%"/>
    <n v="1"/>
    <s v=""/>
    <n v="0"/>
    <s v=""/>
    <n v="0"/>
    <n v="0"/>
    <n v="0"/>
    <n v="0"/>
    <n v="-6.1834712368470797"/>
    <n v="-79.937048453153551"/>
    <n v="-27.063888601852437"/>
    <n v="-8.9615525171696797E-2"/>
    <n v="-11.112325121290404"/>
    <n v="-59.504708714006682"/>
    <n v="0"/>
    <n v="0"/>
    <n v="0"/>
    <n v="0"/>
    <n v="0"/>
    <n v="0"/>
    <n v="0"/>
    <n v="-136.57406036166591"/>
    <n v="-823.20821422720678"/>
    <n v="-43.373914183101256"/>
    <n v="-102.25131422090605"/>
    <n v="-44.897378111020103"/>
    <n v="-19.35695343708651"/>
    <n v="-7.3484730640791387"/>
    <n v="-3.4053899565244783"/>
    <n v="-14.069637451956398"/>
    <n v="-2.5988502299792073"/>
    <n v="-41.312757104152226"/>
    <n v="0"/>
    <n v="0"/>
  </r>
  <r>
    <x v="0"/>
    <n v="9120"/>
    <s v="259712"/>
    <s v="9120C259712"/>
    <s v="Human Resources"/>
    <s v="HR - Technology and Operations"/>
    <n v="700220"/>
    <s v="Healthcare"/>
    <n v="-197.5575"/>
    <s v="1A_Headcount-All-Big4markets-(1)_A1_%"/>
    <n v="1"/>
    <s v=""/>
    <n v="0"/>
    <s v=""/>
    <n v="0"/>
    <n v="0"/>
    <n v="0"/>
    <n v="0"/>
    <n v="-0.85889153172452903"/>
    <n v="-11.103351395627245"/>
    <n v="-3.7592064142146056"/>
    <n v="-1.2447703358326507E-2"/>
    <n v="-1.543515216432487"/>
    <n v="-8.2652750299288016"/>
    <n v="0"/>
    <n v="0"/>
    <n v="0"/>
    <n v="0"/>
    <n v="0"/>
    <n v="0"/>
    <n v="0"/>
    <n v="-18.970299918089598"/>
    <n v="-114.34460304958729"/>
    <n v="-6.0246884254300301"/>
    <n v="-14.202829531850545"/>
    <n v="-6.2362993825215804"/>
    <n v="-2.6887039253985257"/>
    <n v="-1.0207116753827736"/>
    <n v="-0.47301272761640728"/>
    <n v="-1.9542894272572615"/>
    <n v="-0.36098339739146873"/>
    <n v="-5.7383912481885204"/>
    <n v="0"/>
    <n v="0"/>
  </r>
  <r>
    <x v="0"/>
    <n v="9120"/>
    <s v="259756"/>
    <s v="9120C259756"/>
    <s v="Human Resources"/>
    <s v="HR - North America US Compliance"/>
    <n v="700220"/>
    <s v="Healthcare"/>
    <n v="-829.66800000000001"/>
    <s v="1A_Headcount-All-Big4markets-(1)_A1_%"/>
    <n v="1"/>
    <n v="0"/>
    <n v="0"/>
    <n v="0"/>
    <n v="0"/>
    <n v="0"/>
    <n v="0"/>
    <n v="0"/>
    <n v="-3.6070248881607965"/>
    <n v="-46.629944931006243"/>
    <n v="-15.787268351080588"/>
    <n v="-5.2275723016823136E-2"/>
    <n v="-6.4821896540860697"/>
    <n v="-34.711080083170565"/>
    <n v="0"/>
    <n v="0"/>
    <n v="0"/>
    <n v="0"/>
    <n v="0"/>
    <n v="0"/>
    <n v="0"/>
    <n v="-79.668201877638452"/>
    <n v="-480.20479163253731"/>
    <n v="-25.301449940142398"/>
    <n v="-59.646599962195197"/>
    <n v="-26.190137231428391"/>
    <n v="-11.291556171633799"/>
    <n v="-4.2866092873794974"/>
    <n v="-1.986477474639279"/>
    <n v="-8.2072885136412328"/>
    <n v="-1.5159959674878709"/>
    <n v="-24.099108310755465"/>
    <n v="0"/>
    <n v="0"/>
  </r>
  <r>
    <x v="0"/>
    <n v="9120"/>
    <s v="259762"/>
    <s v="9120C259762"/>
    <s v="Human Resources"/>
    <s v="HR - Global Employee Comms"/>
    <n v="700220"/>
    <s v="Healthcare"/>
    <n v="-948.15000000000009"/>
    <s v="1A_Headcount-All-Big4markets-(1)_A1_%"/>
    <n v="1"/>
    <s v=""/>
    <n v="0"/>
    <s v=""/>
    <n v="0"/>
    <n v="0"/>
    <n v="0"/>
    <n v="0"/>
    <n v="-4.1221315607082101"/>
    <n v="-53.289005103648172"/>
    <n v="-18.041793207737385"/>
    <n v="-5.9741037111713191E-2"/>
    <n v="-7.4078886018524361"/>
    <n v="-39.66804864217756"/>
    <n v="0"/>
    <n v="0"/>
    <n v="0"/>
    <n v="0"/>
    <n v="0"/>
    <n v="0"/>
    <n v="0"/>
    <n v="-91.045340558250899"/>
    <n v="-548.78116690819729"/>
    <n v="-28.914661962069186"/>
    <n v="-68.164523344464754"/>
    <n v="-29.930259592968309"/>
    <n v="-12.90406401613005"/>
    <n v="-4.8987650431604823"/>
    <n v="-2.270159410245101"/>
    <n v="-9.37934282653897"/>
    <n v="-1.7324900762396827"/>
    <n v="-27.540618108499782"/>
    <n v="0"/>
    <n v="0"/>
  </r>
  <r>
    <x v="0"/>
    <n v="9120"/>
    <s v="259765"/>
    <s v="9120C259765"/>
    <s v="Human Resources"/>
    <s v="HR UK"/>
    <n v="700220"/>
    <s v="Healthcare"/>
    <n v="-158.04600000000002"/>
    <s v="1A_NetExternalSales-All-UK-(1)_A1_%"/>
    <n v="1"/>
    <s v=""/>
    <n v="0"/>
    <s v=""/>
    <n v="0"/>
    <n v="0"/>
    <n v="0"/>
    <n v="0"/>
    <n v="-9.182657220243442"/>
    <n v="-48.893507067853044"/>
    <n v="-24.619933478685574"/>
    <n v="-27.636951050301739"/>
    <n v="-0.4022046680918655"/>
    <n v="-9.2003565979658504"/>
    <n v="0"/>
    <n v="0"/>
    <n v="-7.9556474398260839"/>
    <n v="-26.36003153485418"/>
    <n v="-3.7947109421782224"/>
    <n v="0"/>
    <n v="0"/>
    <n v="0"/>
    <n v="0"/>
    <n v="0"/>
    <n v="0"/>
    <n v="0"/>
    <n v="0"/>
    <n v="0"/>
    <n v="0"/>
    <n v="0"/>
    <n v="0"/>
    <n v="0"/>
    <n v="0"/>
    <n v="0"/>
  </r>
  <r>
    <x v="0"/>
    <n v="9130"/>
    <s v="251155"/>
    <s v="9130C251155"/>
    <s v="Strategy &amp; Technology"/>
    <s v="D&amp;T Business Management"/>
    <n v="700220"/>
    <s v="Healthcare"/>
    <n v="-80.528200000000012"/>
    <s v="1A_Specific-None-None-(1)_A1_%"/>
    <n v="1"/>
    <s v=""/>
    <n v="0"/>
    <s v=""/>
    <n v="0"/>
    <n v="0"/>
    <n v="0"/>
    <n v="0"/>
    <n v="0"/>
    <n v="0"/>
    <n v="0"/>
    <n v="0"/>
    <n v="0"/>
    <n v="0"/>
    <n v="0"/>
    <n v="0"/>
    <n v="0"/>
    <n v="0"/>
    <n v="0"/>
    <n v="0"/>
    <n v="0"/>
    <n v="0"/>
    <n v="0"/>
    <n v="0"/>
    <n v="0"/>
    <n v="0"/>
    <n v="0"/>
    <n v="0"/>
    <n v="0"/>
    <n v="0"/>
    <n v="0"/>
    <n v="0"/>
    <n v="-80.528200000000012"/>
    <n v="0"/>
  </r>
  <r>
    <x v="0"/>
    <n v="9130"/>
    <s v="251158"/>
    <s v="9130C251158"/>
    <s v="Strategy &amp; Technology"/>
    <s v="ES TEP BAU"/>
    <n v="700220"/>
    <s v="Healthcare"/>
    <n v="-885.77810000000011"/>
    <s v="1A_Specific-None-None-(1)_A1_%"/>
    <n v="1"/>
    <s v=""/>
    <n v="0"/>
    <s v=""/>
    <n v="0"/>
    <n v="0"/>
    <n v="0"/>
    <n v="0"/>
    <n v="0"/>
    <n v="0"/>
    <n v="0"/>
    <n v="0"/>
    <n v="0"/>
    <n v="0"/>
    <n v="0"/>
    <n v="0"/>
    <n v="0"/>
    <n v="0"/>
    <n v="0"/>
    <n v="0"/>
    <n v="0"/>
    <n v="0"/>
    <n v="0"/>
    <n v="0"/>
    <n v="0"/>
    <n v="0"/>
    <n v="0"/>
    <n v="0"/>
    <n v="0"/>
    <n v="0"/>
    <n v="0"/>
    <n v="0"/>
    <n v="-885.77810000000011"/>
    <n v="0"/>
  </r>
  <r>
    <x v="0"/>
    <n v="9130"/>
    <s v="251167"/>
    <s v="9130C251167"/>
    <s v="Strategy &amp; Technology"/>
    <s v="Rights &amp; Royalties"/>
    <n v="700220"/>
    <s v="Healthcare"/>
    <n v="-1449.3792000000001"/>
    <s v="1A_Specific-None-None-(1)_A1_%"/>
    <n v="1"/>
    <s v=""/>
    <n v="0"/>
    <s v=""/>
    <n v="0"/>
    <n v="0"/>
    <n v="0"/>
    <n v="0"/>
    <n v="0"/>
    <n v="0"/>
    <n v="0"/>
    <n v="0"/>
    <n v="0"/>
    <n v="0"/>
    <n v="0"/>
    <n v="0"/>
    <n v="0"/>
    <n v="0"/>
    <n v="0"/>
    <n v="0"/>
    <n v="0"/>
    <n v="0"/>
    <n v="0"/>
    <n v="0"/>
    <n v="0"/>
    <n v="0"/>
    <n v="0"/>
    <n v="0"/>
    <n v="0"/>
    <n v="0"/>
    <n v="0"/>
    <n v="0"/>
    <n v="-1449.3792000000001"/>
    <n v="0"/>
  </r>
  <r>
    <x v="0"/>
    <n v="9140"/>
    <s v="253611"/>
    <s v="9140C253611"/>
    <s v="Corporate Marketing &amp; Communications"/>
    <s v="CM&amp;C - Corporate Communications"/>
    <n v="700220"/>
    <s v="Healthcare"/>
    <n v="-41.393000000000008"/>
    <s v="1A_NetExternalSales-All-Big4markets-(1)_A1_%"/>
    <n v="1"/>
    <s v=""/>
    <n v="0"/>
    <s v=""/>
    <n v="0"/>
    <n v="0"/>
    <n v="0"/>
    <n v="0"/>
    <n v="-0.36741206441924634"/>
    <n v="-1.9563034901155387"/>
    <n v="-0.98508093771887251"/>
    <n v="-1.1057963937998139"/>
    <n v="-1.6092819744693947E-2"/>
    <n v="-0.36812024340839455"/>
    <n v="0"/>
    <n v="0"/>
    <n v="-0.31831753919925826"/>
    <n v="-1.0547049042652219"/>
    <n v="-0.15183214920256402"/>
    <n v="0"/>
    <n v="0"/>
    <n v="-10.146908536536726"/>
    <n v="-12.786531858058442"/>
    <n v="-1.5774620487349882"/>
    <n v="-6.4202169513525051"/>
    <n v="-1.4095549132778256"/>
    <n v="-1.0467401360683315"/>
    <n v="-0.3185689283262077"/>
    <n v="-0.14190033524651288"/>
    <n v="-0.45371351053500947"/>
    <n v="-0.20301001009955719"/>
    <n v="-0.56473222989029337"/>
    <n v="0"/>
    <n v="0"/>
  </r>
  <r>
    <x v="0"/>
    <n v="9140"/>
    <s v="253841"/>
    <s v="9140C253841"/>
    <s v="Corporate Marketing &amp; Communications"/>
    <s v="Legal - Sustainability"/>
    <n v="700220"/>
    <s v="Healthcare"/>
    <n v="-372.50400000000002"/>
    <s v="1A_Brandenhancement-All-PLC-(1)_A1_%"/>
    <n v="1"/>
    <s v=""/>
    <n v="0"/>
    <s v=""/>
    <n v="0"/>
    <n v="0"/>
    <n v="-372.50400000000002"/>
    <n v="0"/>
    <n v="0"/>
    <n v="0"/>
    <n v="0"/>
    <n v="0"/>
    <n v="0"/>
    <n v="0"/>
    <n v="0"/>
    <n v="0"/>
    <n v="0"/>
    <n v="0"/>
    <n v="0"/>
    <n v="0"/>
    <n v="0"/>
    <n v="0"/>
    <n v="0"/>
    <n v="0"/>
    <n v="0"/>
    <n v="0"/>
    <n v="0"/>
    <n v="0"/>
    <n v="0"/>
    <n v="0"/>
    <n v="0"/>
    <n v="0"/>
    <n v="0"/>
    <n v="0"/>
  </r>
  <r>
    <x v="0"/>
    <n v="9150"/>
    <s v="253841"/>
    <s v="9150C253841"/>
    <s v="Legal"/>
    <s v="Legal - Sustainability"/>
    <n v="700220"/>
    <s v="Healthcare"/>
    <n v="-1264.2735"/>
    <s v="1A_Shareholder-All-PLC-(1)_A1_%"/>
    <n v="0.6"/>
    <s v="1A_NetExternalSales-All-Big4markets-(1)_A1_%"/>
    <n v="0.4"/>
    <e v="#N/A"/>
    <e v="#N/A"/>
    <n v="-758.56409999999994"/>
    <n v="0"/>
    <n v="0"/>
    <n v="-4.4887718853482088"/>
    <n v="-23.900685241568258"/>
    <n v="-12.034998428846624"/>
    <n v="-13.509811582409284"/>
    <n v="-0.19661030167896332"/>
    <n v="-4.4974238982898829"/>
    <n v="0"/>
    <n v="0"/>
    <n v="-3.8889708829496139"/>
    <n v="-12.885613130554027"/>
    <n v="-1.8549741520049072"/>
    <n v="0"/>
    <n v="0"/>
    <n v="-123.96750725646521"/>
    <n v="-156.21649443189958"/>
    <n v="-19.272277587721149"/>
    <n v="-78.437515095264999"/>
    <n v="-17.220911010576213"/>
    <n v="-12.788305417994208"/>
    <n v="-3.8920421714417772"/>
    <n v="-1.7336345130170046"/>
    <n v="-5.5431398348646699"/>
    <n v="-2.480227825995724"/>
    <n v="-6.8994853511096643"/>
    <n v="0"/>
    <n v="0"/>
  </r>
  <r>
    <x v="0"/>
    <n v="9150"/>
    <s v="256116"/>
    <s v="9150C256116"/>
    <s v="Legal"/>
    <s v="Legal - General Counsel"/>
    <n v="700220"/>
    <s v="Healthcare"/>
    <n v="-98.4375"/>
    <s v="1A_Shareholder-All-PLC-(1)_A1_%"/>
    <n v="0.6"/>
    <s v="1A_NetExternalSales-All-Big4markets-(1)_A1_%"/>
    <n v="0.4"/>
    <s v=""/>
    <n v="0"/>
    <n v="-59.0625"/>
    <n v="0"/>
    <n v="0"/>
    <n v="-0.34949991632662103"/>
    <n v="-1.8609293823424089"/>
    <n v="-0.93705607041481886"/>
    <n v="-1.0518863818971242"/>
    <n v="-1.5308259305856643E-2"/>
    <n v="-0.3501735700288825"/>
    <n v="0"/>
    <n v="0"/>
    <n v="-0.30279885743895812"/>
    <n v="-1.0032857151074603"/>
    <n v="-0.14442999721815181"/>
    <n v="0"/>
    <n v="0"/>
    <n v="-9.6522243767335905"/>
    <n v="-12.163160242336893"/>
    <n v="-1.5005572963771687"/>
    <n v="-6.1072172217405081"/>
    <n v="-1.3408360039213001"/>
    <n v="-0.99570924691833262"/>
    <n v="-0.30303799079178667"/>
    <n v="-0.13498238108693364"/>
    <n v="-0.43159397669451344"/>
    <n v="-0.19311282457589601"/>
    <n v="-0.53720028874278991"/>
    <n v="0"/>
    <n v="0"/>
  </r>
  <r>
    <x v="0"/>
    <n v="9150"/>
    <s v="256142"/>
    <s v="9150C256142"/>
    <s v="Legal"/>
    <s v="Legal - Data Privacy"/>
    <n v="700220"/>
    <s v="Healthcare"/>
    <n v="-948.27600000000007"/>
    <s v="1A_Shareholder-All-PLC-(1)_A1_%"/>
    <n v="0.6"/>
    <s v="1A_NetExternalSales-All-Big4markets-(1)_A1_%"/>
    <n v="0.4"/>
    <s v=""/>
    <n v="0"/>
    <n v="-568.96559999999999"/>
    <n v="0"/>
    <n v="0"/>
    <n v="-3.366830553950912"/>
    <n v="-17.926853800331482"/>
    <n v="-9.0269235020056673"/>
    <n v="-10.13311604500193"/>
    <n v="-0.14746874820592268"/>
    <n v="-3.3733200486878334"/>
    <n v="0"/>
    <n v="0"/>
    <n v="-2.9169461773895664"/>
    <n v="-9.6649322136303972"/>
    <n v="-1.3913346036016776"/>
    <n v="0"/>
    <n v="0"/>
    <n v="-92.982580043900171"/>
    <n v="-117.17112829929916"/>
    <n v="-14.455288592044255"/>
    <n v="-58.832533517848404"/>
    <n v="-12.916648659854983"/>
    <n v="-9.5919459741534379"/>
    <n v="-2.9192498159347031"/>
    <n v="-1.3003230720771362"/>
    <n v="-4.1576656238117229"/>
    <n v="-1.8603099107304875"/>
    <n v="-5.1750007975401431"/>
    <n v="0"/>
    <n v="0"/>
  </r>
  <r>
    <x v="0"/>
    <n v="9150"/>
    <s v="256301"/>
    <s v="9150C256301"/>
    <s v="Legal"/>
    <s v="Legal - Global Government Relations"/>
    <n v="700220"/>
    <s v="Healthcare"/>
    <n v="-158.04600000000002"/>
    <s v="1A_Shareholder-All-PLC-(1)_A1_%"/>
    <n v="0.6"/>
    <s v="1A_NetExternalSales-All-Big4markets-(1)_A1_%"/>
    <n v="0.4"/>
    <e v="#N/A"/>
    <e v="#N/A"/>
    <n v="-94.827600000000004"/>
    <n v="0"/>
    <n v="0"/>
    <n v="-0.56113842565848537"/>
    <n v="-2.9878089667219139"/>
    <n v="-1.5044872503342779"/>
    <n v="-1.6888526741669883"/>
    <n v="-2.4578124700987119E-2"/>
    <n v="-0.5622200081146389"/>
    <n v="0"/>
    <n v="0"/>
    <n v="-0.48615769623159438"/>
    <n v="-1.6108220356050662"/>
    <n v="-0.23188910060027959"/>
    <n v="0"/>
    <n v="0"/>
    <n v="-15.497096673983362"/>
    <n v="-19.528521383216528"/>
    <n v="-2.4092147653407094"/>
    <n v="-9.8054222529747364"/>
    <n v="-2.1527747766424974"/>
    <n v="-1.5986576623589062"/>
    <n v="-0.4865416359891172"/>
    <n v="-0.21672051201285603"/>
    <n v="-0.69294427063528719"/>
    <n v="-0.31005165178841465"/>
    <n v="-0.86250013292335714"/>
    <n v="0"/>
    <n v="0"/>
  </r>
  <r>
    <x v="0"/>
    <n v="9150"/>
    <s v="256302"/>
    <s v="9150C256302"/>
    <s v="Legal"/>
    <s v="Legal - Company Secretary"/>
    <n v="700220"/>
    <s v="Healthcare"/>
    <n v="-229.69800000000001"/>
    <s v="1A_Shareholder-All-PLC-(1)_A1_%"/>
    <n v="0.6"/>
    <s v="1A_NetExternalSales-All-Big4markets-(1)_A1_%"/>
    <n v="0.4"/>
    <s v=""/>
    <n v="0"/>
    <n v="-137.81880000000001"/>
    <n v="0"/>
    <n v="0"/>
    <n v="-0.81553708475319064"/>
    <n v="-4.3423670579330702"/>
    <n v="-2.1865641169487549"/>
    <n v="-2.4545137589740254"/>
    <n v="-3.5720904594658126E-2"/>
    <n v="-0.81710901524819557"/>
    <n v="0"/>
    <n v="0"/>
    <n v="-0.70656296590236245"/>
    <n v="-2.3411070190603525"/>
    <n v="-0.33701873270872418"/>
    <n v="0"/>
    <n v="0"/>
    <n v="-22.522886449645231"/>
    <n v="-28.382004635878605"/>
    <n v="-3.5014604176583415"/>
    <n v="-14.250824953898173"/>
    <n v="-3.1287603649901188"/>
    <n v="-2.3234277851291143"/>
    <n v="-0.70712096923318679"/>
    <n v="-0.31497328732349444"/>
    <n v="-1.0070986489780454"/>
    <n v="-0.4506171893783788"/>
    <n v="-1.2535246417639756"/>
    <n v="0"/>
    <n v="0"/>
  </r>
  <r>
    <x v="0"/>
    <n v="9170"/>
    <s v="252802"/>
    <s v="9170C252802"/>
    <s v="Corporate Strategy"/>
    <s v="Corporate Development - Mergers &amp; Acquisitions"/>
    <n v="700220"/>
    <s v="Healthcare"/>
    <n v="-331.14400000000006"/>
    <s v="1A_Shareholder-All-PLC-(1)_A1_%"/>
    <n v="0.25"/>
    <s v="1A_NetExternalSales-All-Big4markets-(1)_A1_%"/>
    <n v="0.75"/>
    <s v=""/>
    <n v="0"/>
    <n v="-82.786000000000016"/>
    <n v="0"/>
    <n v="0"/>
    <n v="-2.2044723865154783"/>
    <n v="-11.737820940693233"/>
    <n v="-5.9104856263132355"/>
    <n v="-6.6347783627988832"/>
    <n v="-9.655691846816368E-2"/>
    <n v="-2.2087214604503673"/>
    <n v="0"/>
    <n v="0"/>
    <n v="-1.9099052351955494"/>
    <n v="-6.3282294255913314"/>
    <n v="-0.91099289521538407"/>
    <n v="0"/>
    <n v="0"/>
    <n v="-60.881451219220352"/>
    <n v="-76.71919114835066"/>
    <n v="-9.4647722924099291"/>
    <n v="-38.521301708115033"/>
    <n v="-8.4573294796669529"/>
    <n v="-6.280440816409989"/>
    <n v="-1.9114135699572463"/>
    <n v="-0.85140201147907724"/>
    <n v="-2.7222810632100569"/>
    <n v="-1.2180600605973431"/>
    <n v="-3.3883933793417604"/>
    <n v="0"/>
    <n v="0"/>
  </r>
  <r>
    <x v="0"/>
    <n v="9190"/>
    <s v="252501"/>
    <s v="9190C252501"/>
    <s v="Corporate"/>
    <s v="Strategy"/>
    <n v="700220"/>
    <s v="Healthcare"/>
    <n v="-112.89"/>
    <s v="1A_NetExternalSales-All-Big4markets-(1)_A1_%"/>
    <n v="1"/>
    <s v=""/>
    <n v="0"/>
    <s v=""/>
    <n v="0"/>
    <n v="0"/>
    <n v="0"/>
    <n v="0"/>
    <n v="-1.0020329029615809"/>
    <n v="-5.3353731548605596"/>
    <n v="-2.6865843755969245"/>
    <n v="-3.0158083467267645"/>
    <n v="-4.3889508394619844E-2"/>
    <n v="-1.0039643002047121"/>
    <n v="0"/>
    <n v="0"/>
    <n v="-0.86813874327070417"/>
    <n v="-2.8764679207233321"/>
    <n v="-0.41408767964335635"/>
    <n v="0"/>
    <n v="0"/>
    <n v="-27.673386917827429"/>
    <n v="-34.872359612886655"/>
    <n v="-4.3021692238226947"/>
    <n v="-17.509682594597738"/>
    <n v="-3.8442406725758875"/>
    <n v="-2.8547458256409035"/>
    <n v="-0.86882434998056624"/>
    <n v="-0.3870009143086714"/>
    <n v="-1.2374004832772982"/>
    <n v="-0.55366366390788313"/>
    <n v="-1.540178808791709"/>
    <n v="0"/>
    <n v="0"/>
  </r>
  <r>
    <x v="0"/>
    <n v="9200"/>
    <s v="255001"/>
    <s v="9200C255001"/>
    <s v="Operations (Global)"/>
    <s v="Operations Purchasing and procurement"/>
    <n v="700220"/>
    <s v="Healthcare"/>
    <n v="-711.11250000000007"/>
    <s v="1A_NetExternalSales-All-Big4markets-(1)_A1_%"/>
    <n v="1"/>
    <s v=""/>
    <n v="0"/>
    <s v=""/>
    <n v="0"/>
    <n v="0"/>
    <n v="0"/>
    <n v="0"/>
    <n v="-6.3119684888587759"/>
    <n v="-33.608384645103904"/>
    <n v="-16.923232631691629"/>
    <n v="-18.997068057062066"/>
    <n v="-0.276467163063771"/>
    <n v="-6.3241346747216181"/>
    <n v="0"/>
    <n v="0"/>
    <n v="-5.4685473653475833"/>
    <n v="-18.119340014840738"/>
    <n v="-2.6084057497598216"/>
    <n v="0"/>
    <n v="0"/>
    <n v="-174.31917224380865"/>
    <n v="-219.66667397660433"/>
    <n v="-27.10006477257167"/>
    <n v="-110.29634302463359"/>
    <n v="-24.215498230818682"/>
    <n v="-17.98250899934509"/>
    <n v="-5.4728661136996681"/>
    <n v="-2.4377818024300213"/>
    <n v="-7.7945872191029126"/>
    <n v="-3.4876176118406819"/>
    <n v="-9.701837214694784"/>
    <n v="0"/>
    <n v="0"/>
  </r>
  <r>
    <x v="0"/>
    <n v="9200"/>
    <s v="258090"/>
    <s v="9200C258090"/>
    <s v="Operations (Global)"/>
    <s v="Global Property (UK)"/>
    <n v="700220"/>
    <s v="Healthcare"/>
    <n v="-703.83600000000013"/>
    <s v="1A_NetExternalSales-All-PEL-(1)_A1_%"/>
    <n v="1"/>
    <n v="0"/>
    <n v="0"/>
    <n v="0"/>
    <n v="0"/>
    <n v="0"/>
    <n v="0"/>
    <n v="0"/>
    <n v="-53.88795473493601"/>
    <n v="-286.92904815136808"/>
    <n v="-144.48082173336002"/>
    <n v="-162.18603520635602"/>
    <n v="-2.3603175451800005"/>
    <n v="-53.991822628800008"/>
    <n v="0"/>
    <n v="0"/>
    <n v="0"/>
    <n v="0"/>
    <n v="0"/>
    <n v="0"/>
    <n v="0"/>
    <n v="0"/>
    <n v="0"/>
    <n v="0"/>
    <n v="0"/>
    <n v="0"/>
    <n v="0"/>
    <n v="0"/>
    <n v="0"/>
    <n v="0"/>
    <n v="0"/>
    <n v="0"/>
    <n v="0"/>
    <n v="0"/>
  </r>
  <r>
    <x v="0"/>
    <n v="9200"/>
    <s v="265001"/>
    <s v="9200C265001"/>
    <s v="Operations (Global)"/>
    <s v="Operations Programme Management and Business Integration"/>
    <n v="700220"/>
    <s v="Healthcare"/>
    <n v="-1422.288"/>
    <s v="1A_NetExternalSales-All-Big4markets-(1)_A1_%"/>
    <n v="1"/>
    <n v="0"/>
    <n v="0"/>
    <n v="0"/>
    <n v="0"/>
    <n v="0"/>
    <n v="0"/>
    <n v="0"/>
    <n v="-12.624496177583673"/>
    <n v="-67.219746777219555"/>
    <n v="-33.84796455309592"/>
    <n v="-37.995819132335164"/>
    <n v="-0.5529588193424313"/>
    <n v="-12.648829627155282"/>
    <n v="0"/>
    <n v="0"/>
    <n v="-10.937579208867067"/>
    <n v="-36.240285286825639"/>
    <n v="-5.2170425875151922"/>
    <n v="0"/>
    <n v="0"/>
    <n v="-348.65378804662004"/>
    <n v="-439.35280900959634"/>
    <n v="-54.20253043681754"/>
    <n v="-220.60245759682192"/>
    <n v="-48.433141799243636"/>
    <n v="-35.966611133485245"/>
    <n v="-10.946217088184602"/>
    <n v="-4.8757795766697818"/>
    <n v="-15.589864988568536"/>
    <n v="-6.975544204200685"/>
    <n v="-19.404533949851558"/>
    <n v="0"/>
    <n v="0"/>
  </r>
  <r>
    <x v="1"/>
    <n v="1002"/>
    <s v="266002"/>
    <s v="1002C266002"/>
    <s v="Central - UK"/>
    <s v="Core Operations"/>
    <n v="700220"/>
    <s v="Healthcare"/>
    <n v="-69.992999999999995"/>
    <s v="1A_NetExternalSales-All-Core-(1)_A1_%"/>
    <n v="1"/>
    <s v=""/>
    <n v="0"/>
    <s v=""/>
    <n v="0"/>
    <n v="0"/>
    <n v="0"/>
    <n v="0"/>
    <n v="-4.6197880177892996"/>
    <n v="-24.598287040684685"/>
    <n v="-12.386270221745892"/>
    <n v="-13.904129518081753"/>
    <n v="-0.20234886937230817"/>
    <n v="-4.6286925615573118"/>
    <n v="0"/>
    <n v="0"/>
    <n v="0"/>
    <n v="0"/>
    <n v="0"/>
    <n v="0"/>
    <n v="0"/>
    <n v="0"/>
    <n v="0"/>
    <n v="0"/>
    <n v="0"/>
    <n v="0"/>
    <n v="0"/>
    <n v="0"/>
    <n v="0"/>
    <n v="0"/>
    <n v="-2.5526195325993504"/>
    <n v="-7.1008642381693772"/>
    <n v="0"/>
    <n v="0"/>
  </r>
  <r>
    <x v="1"/>
    <n v="9110"/>
    <s v="252151"/>
    <s v="9110C252151"/>
    <s v="Finance"/>
    <s v="Tax"/>
    <n v="700220"/>
    <s v="Healthcare"/>
    <n v="1378.125"/>
    <s v="1A_Shareholder-All-PLC-(1)_A1_%"/>
    <n v="0.4"/>
    <s v="1A_NetExternalSales-All-Big4markets-(1)_A1_%"/>
    <n v="0.6"/>
    <s v=""/>
    <n v="0"/>
    <n v="551.25"/>
    <n v="0"/>
    <n v="0"/>
    <n v="7.3394982428590412"/>
    <n v="39.079517029190576"/>
    <n v="19.678177478711195"/>
    <n v="22.089614019839605"/>
    <n v="0.32147344542298945"/>
    <n v="7.3536449706065312"/>
    <n v="0"/>
    <n v="0"/>
    <n v="6.3587760062181191"/>
    <n v="21.06900001725667"/>
    <n v="3.0330299415811877"/>
    <n v="0"/>
    <n v="0"/>
    <n v="202.6967119114054"/>
    <n v="255.42636508907475"/>
    <n v="31.511703223920541"/>
    <n v="128.25156165655065"/>
    <n v="28.157556082347298"/>
    <n v="20.909894185284987"/>
    <n v="6.3637978066275203"/>
    <n v="2.8346300028256062"/>
    <n v="9.0634735105847817"/>
    <n v="4.0553693160938158"/>
    <n v="11.281206063598585"/>
    <n v="0"/>
    <n v="0"/>
  </r>
  <r>
    <x v="1"/>
    <n v="9130"/>
    <s v="251051"/>
    <s v="9130C251051"/>
    <s v="Strategy &amp; Technology"/>
    <s v="Chief Information Office"/>
    <n v="700220"/>
    <s v="Healthcare"/>
    <n v="-395.71809999999999"/>
    <s v="1A_Specific-None-None-(1)_A1_%"/>
    <n v="1"/>
    <s v=""/>
    <n v="0"/>
    <s v=""/>
    <n v="0"/>
    <n v="0"/>
    <n v="0"/>
    <n v="0"/>
    <n v="0"/>
    <n v="0"/>
    <n v="0"/>
    <n v="0"/>
    <n v="0"/>
    <n v="0"/>
    <n v="0"/>
    <n v="0"/>
    <n v="0"/>
    <n v="0"/>
    <n v="0"/>
    <n v="0"/>
    <n v="0"/>
    <n v="0"/>
    <n v="0"/>
    <n v="0"/>
    <n v="0"/>
    <n v="0"/>
    <n v="0"/>
    <n v="0"/>
    <n v="0"/>
    <n v="0"/>
    <n v="0"/>
    <n v="0"/>
    <n v="-395.71809999999999"/>
    <n v="0"/>
  </r>
  <r>
    <x v="1"/>
    <n v="9130"/>
    <s v="251155"/>
    <s v="9130C251155"/>
    <s v="Strategy &amp; Technology"/>
    <s v="D&amp;T Business Management"/>
    <n v="700220"/>
    <s v="Healthcare"/>
    <n v="-1987.0007000000001"/>
    <s v="1A_Specific-None-None-(1)_A1_%"/>
    <n v="1"/>
    <s v=""/>
    <n v="0"/>
    <s v=""/>
    <n v="0"/>
    <n v="0"/>
    <n v="0"/>
    <n v="0"/>
    <n v="0"/>
    <n v="0"/>
    <n v="0"/>
    <n v="0"/>
    <n v="0"/>
    <n v="0"/>
    <n v="0"/>
    <n v="0"/>
    <n v="0"/>
    <n v="0"/>
    <n v="0"/>
    <n v="0"/>
    <n v="0"/>
    <n v="0"/>
    <n v="0"/>
    <n v="0"/>
    <n v="0"/>
    <n v="0"/>
    <n v="0"/>
    <n v="0"/>
    <n v="0"/>
    <n v="0"/>
    <n v="0"/>
    <n v="0"/>
    <n v="-1987.0007000000001"/>
    <n v="0"/>
  </r>
  <r>
    <x v="1"/>
    <n v="9130"/>
    <s v="251156"/>
    <s v="9130C251156"/>
    <s v="Strategy &amp; Technology"/>
    <s v="ES Enterprise Architecture"/>
    <n v="700220"/>
    <s v="Healthcare"/>
    <n v="-112.09320000000001"/>
    <s v="1A_Specific-None-None-(1)_A1_%"/>
    <n v="1"/>
    <s v=""/>
    <n v="0"/>
    <s v=""/>
    <n v="0"/>
    <n v="0"/>
    <n v="0"/>
    <n v="0"/>
    <n v="0"/>
    <n v="0"/>
    <n v="0"/>
    <n v="0"/>
    <n v="0"/>
    <n v="0"/>
    <n v="0"/>
    <n v="0"/>
    <n v="0"/>
    <n v="0"/>
    <n v="0"/>
    <n v="0"/>
    <n v="0"/>
    <n v="0"/>
    <n v="0"/>
    <n v="0"/>
    <n v="0"/>
    <n v="0"/>
    <n v="0"/>
    <n v="0"/>
    <n v="0"/>
    <n v="0"/>
    <n v="0"/>
    <n v="0"/>
    <n v="-112.09320000000001"/>
    <n v="0"/>
  </r>
  <r>
    <x v="1"/>
    <n v="9130"/>
    <s v="251157"/>
    <s v="9130C251157"/>
    <s v="Strategy &amp; Technology"/>
    <s v="ES Finance Info Systems"/>
    <n v="700220"/>
    <s v="Healthcare"/>
    <n v="-1660.9503"/>
    <s v="1A_Specific-None-None-(1)_A1_%"/>
    <n v="1"/>
    <s v=""/>
    <n v="0"/>
    <s v=""/>
    <n v="0"/>
    <n v="0"/>
    <n v="0"/>
    <n v="0"/>
    <n v="0"/>
    <n v="0"/>
    <n v="0"/>
    <n v="0"/>
    <n v="0"/>
    <n v="0"/>
    <n v="0"/>
    <n v="0"/>
    <n v="0"/>
    <n v="0"/>
    <n v="0"/>
    <n v="0"/>
    <n v="0"/>
    <n v="0"/>
    <n v="0"/>
    <n v="0"/>
    <n v="0"/>
    <n v="0"/>
    <n v="0"/>
    <n v="0"/>
    <n v="0"/>
    <n v="0"/>
    <n v="0"/>
    <n v="0"/>
    <n v="-1660.9503"/>
    <n v="0"/>
  </r>
  <r>
    <x v="1"/>
    <n v="9130"/>
    <s v="251158"/>
    <s v="9130C251158"/>
    <s v="Strategy &amp; Technology"/>
    <s v="ES TEP BAU"/>
    <n v="700220"/>
    <s v="Healthcare"/>
    <n v="-112.09320000000001"/>
    <s v="1A_Specific-None-None-(1)_A1_%"/>
    <n v="1"/>
    <s v=""/>
    <n v="0"/>
    <s v=""/>
    <n v="0"/>
    <n v="0"/>
    <n v="0"/>
    <n v="0"/>
    <n v="0"/>
    <n v="0"/>
    <n v="0"/>
    <n v="0"/>
    <n v="0"/>
    <n v="0"/>
    <n v="0"/>
    <n v="0"/>
    <n v="0"/>
    <n v="0"/>
    <n v="0"/>
    <n v="0"/>
    <n v="0"/>
    <n v="0"/>
    <n v="0"/>
    <n v="0"/>
    <n v="0"/>
    <n v="0"/>
    <n v="0"/>
    <n v="0"/>
    <n v="0"/>
    <n v="0"/>
    <n v="0"/>
    <n v="0"/>
    <n v="-112.09320000000001"/>
    <n v="0"/>
  </r>
  <r>
    <x v="1"/>
    <n v="9130"/>
    <s v="251159"/>
    <s v="9130C251159"/>
    <s v="Strategy &amp; Technology"/>
    <s v="ES Data"/>
    <n v="700220"/>
    <s v="Healthcare"/>
    <n v="-1329.7425000000001"/>
    <s v="1A_Specific-None-None-(1)_A1_%"/>
    <n v="1"/>
    <s v=""/>
    <n v="0"/>
    <s v=""/>
    <n v="0"/>
    <n v="0"/>
    <n v="0"/>
    <n v="0"/>
    <n v="0"/>
    <n v="0"/>
    <n v="0"/>
    <n v="0"/>
    <n v="0"/>
    <n v="0"/>
    <n v="0"/>
    <n v="0"/>
    <n v="0"/>
    <n v="0"/>
    <n v="0"/>
    <n v="0"/>
    <n v="0"/>
    <n v="0"/>
    <n v="0"/>
    <n v="0"/>
    <n v="0"/>
    <n v="0"/>
    <n v="0"/>
    <n v="0"/>
    <n v="0"/>
    <n v="0"/>
    <n v="0"/>
    <n v="0"/>
    <n v="-1329.7425000000001"/>
    <n v="0"/>
  </r>
  <r>
    <x v="1"/>
    <n v="9130"/>
    <s v="251160"/>
    <s v="9130C251160"/>
    <s v="Strategy &amp; Technology"/>
    <s v="ES ERP Systems"/>
    <n v="700220"/>
    <s v="Healthcare"/>
    <n v="-224.18640000000002"/>
    <s v="1A_Specific-None-None-(1)_A1_%"/>
    <n v="1"/>
    <s v=""/>
    <n v="0"/>
    <s v=""/>
    <n v="0"/>
    <n v="0"/>
    <n v="0"/>
    <n v="0"/>
    <n v="0"/>
    <n v="0"/>
    <n v="0"/>
    <n v="0"/>
    <n v="0"/>
    <n v="0"/>
    <n v="0"/>
    <n v="0"/>
    <n v="0"/>
    <n v="0"/>
    <n v="0"/>
    <n v="0"/>
    <n v="0"/>
    <n v="0"/>
    <n v="0"/>
    <n v="0"/>
    <n v="0"/>
    <n v="0"/>
    <n v="0"/>
    <n v="0"/>
    <n v="0"/>
    <n v="0"/>
    <n v="0"/>
    <n v="0"/>
    <n v="-224.18640000000002"/>
    <n v="0"/>
  </r>
  <r>
    <x v="1"/>
    <n v="9130"/>
    <s v="251161"/>
    <s v="9130C251161"/>
    <s v="Strategy &amp; Technology"/>
    <s v="ES PMC"/>
    <n v="700220"/>
    <s v="Healthcare"/>
    <n v="-2659.4850000000001"/>
    <s v="1A_Specific-None-None-(1)_A1_%"/>
    <n v="1"/>
    <s v=""/>
    <n v="0"/>
    <s v=""/>
    <n v="0"/>
    <n v="0"/>
    <n v="0"/>
    <n v="0"/>
    <n v="0"/>
    <n v="0"/>
    <n v="0"/>
    <n v="0"/>
    <n v="0"/>
    <n v="0"/>
    <n v="0"/>
    <n v="0"/>
    <n v="0"/>
    <n v="0"/>
    <n v="0"/>
    <n v="0"/>
    <n v="0"/>
    <n v="0"/>
    <n v="0"/>
    <n v="0"/>
    <n v="0"/>
    <n v="0"/>
    <n v="0"/>
    <n v="0"/>
    <n v="0"/>
    <n v="0"/>
    <n v="0"/>
    <n v="0"/>
    <n v="-2659.4850000000001"/>
    <n v="0"/>
  </r>
  <r>
    <x v="1"/>
    <n v="9130"/>
    <s v="251166"/>
    <s v="9130C251166"/>
    <s v="Strategy &amp; Technology"/>
    <s v="CE CRM"/>
    <n v="700220"/>
    <s v="Healthcare"/>
    <n v="-657.24750000000006"/>
    <s v="1A_Specific-None-None-(1)_A1_%"/>
    <n v="1"/>
    <s v=""/>
    <n v="0"/>
    <s v=""/>
    <n v="0"/>
    <n v="0"/>
    <n v="0"/>
    <n v="0"/>
    <n v="0"/>
    <n v="0"/>
    <n v="0"/>
    <n v="0"/>
    <n v="0"/>
    <n v="0"/>
    <n v="0"/>
    <n v="0"/>
    <n v="0"/>
    <n v="0"/>
    <n v="0"/>
    <n v="0"/>
    <n v="0"/>
    <n v="0"/>
    <n v="0"/>
    <n v="0"/>
    <n v="0"/>
    <n v="0"/>
    <n v="0"/>
    <n v="0"/>
    <n v="0"/>
    <n v="0"/>
    <n v="0"/>
    <n v="0"/>
    <n v="-657.24750000000006"/>
    <n v="0"/>
  </r>
  <r>
    <x v="1"/>
    <n v="9130"/>
    <s v="251169"/>
    <s v="9130C251169"/>
    <s v="Strategy &amp; Technology"/>
    <s v="D&amp;T Management"/>
    <n v="700220"/>
    <s v="Healthcare"/>
    <n v="-624.98700000000008"/>
    <s v="1A_Specific-None-None-(1)_A1_%"/>
    <n v="1"/>
    <s v=""/>
    <n v="0"/>
    <s v=""/>
    <n v="0"/>
    <n v="0"/>
    <n v="0"/>
    <n v="0"/>
    <n v="0"/>
    <n v="0"/>
    <n v="0"/>
    <n v="0"/>
    <n v="0"/>
    <n v="0"/>
    <n v="0"/>
    <n v="0"/>
    <n v="0"/>
    <n v="0"/>
    <n v="0"/>
    <n v="0"/>
    <n v="0"/>
    <n v="0"/>
    <n v="0"/>
    <n v="0"/>
    <n v="0"/>
    <n v="0"/>
    <n v="0"/>
    <n v="0"/>
    <n v="0"/>
    <n v="0"/>
    <n v="0"/>
    <n v="0"/>
    <n v="-624.98700000000008"/>
    <n v="0"/>
  </r>
  <r>
    <x v="1"/>
    <n v="9130"/>
    <s v="251170"/>
    <s v="9130C251170"/>
    <s v="Strategy &amp; Technology"/>
    <s v="Content"/>
    <n v="700220"/>
    <s v="Healthcare"/>
    <n v="-506.21700000000004"/>
    <s v="1A_Specific-None-None-(1)_A1_%"/>
    <n v="1"/>
    <s v=""/>
    <n v="0"/>
    <s v=""/>
    <n v="0"/>
    <n v="0"/>
    <n v="0"/>
    <n v="0"/>
    <n v="0"/>
    <n v="0"/>
    <n v="0"/>
    <n v="0"/>
    <n v="0"/>
    <n v="0"/>
    <n v="0"/>
    <n v="0"/>
    <n v="0"/>
    <n v="0"/>
    <n v="0"/>
    <n v="0"/>
    <n v="0"/>
    <n v="0"/>
    <n v="0"/>
    <n v="0"/>
    <n v="0"/>
    <n v="0"/>
    <n v="0"/>
    <n v="0"/>
    <n v="0"/>
    <n v="0"/>
    <n v="0"/>
    <n v="0"/>
    <n v="-506.21700000000004"/>
    <n v="0"/>
  </r>
  <r>
    <x v="1"/>
    <n v="9130"/>
    <s v="251302"/>
    <s v="9130C251302"/>
    <s v="Strategy &amp; Technology"/>
    <s v="I&amp;O FinOps"/>
    <n v="700220"/>
    <s v="Healthcare"/>
    <n v="-298.87240000000003"/>
    <s v="1A_Specific-None-None-(1)_A1_%"/>
    <n v="1"/>
    <s v=""/>
    <n v="0"/>
    <s v=""/>
    <n v="0"/>
    <n v="0"/>
    <n v="0"/>
    <n v="0"/>
    <n v="0"/>
    <n v="0"/>
    <n v="0"/>
    <n v="0"/>
    <n v="0"/>
    <n v="0"/>
    <n v="0"/>
    <n v="0"/>
    <n v="0"/>
    <n v="0"/>
    <n v="0"/>
    <n v="0"/>
    <n v="0"/>
    <n v="0"/>
    <n v="0"/>
    <n v="0"/>
    <n v="0"/>
    <n v="0"/>
    <n v="0"/>
    <n v="0"/>
    <n v="0"/>
    <n v="0"/>
    <n v="0"/>
    <n v="0"/>
    <n v="-298.87240000000003"/>
    <n v="0"/>
  </r>
  <r>
    <x v="1"/>
    <n v="9130"/>
    <s v="251310"/>
    <s v="9130C251310"/>
    <s v="Strategy &amp; Technology"/>
    <s v="I&amp;O Enterprise Operations"/>
    <n v="700220"/>
    <s v="Healthcare"/>
    <n v="-3316.7539000000002"/>
    <s v="1A_Specific-None-None-(1)_A1_%"/>
    <n v="1"/>
    <s v=""/>
    <n v="0"/>
    <s v=""/>
    <n v="0"/>
    <n v="0"/>
    <n v="0"/>
    <n v="0"/>
    <n v="0"/>
    <n v="0"/>
    <n v="0"/>
    <n v="0"/>
    <n v="0"/>
    <n v="0"/>
    <n v="0"/>
    <n v="0"/>
    <n v="0"/>
    <n v="0"/>
    <n v="0"/>
    <n v="0"/>
    <n v="0"/>
    <n v="0"/>
    <n v="0"/>
    <n v="0"/>
    <n v="0"/>
    <n v="0"/>
    <n v="0"/>
    <n v="0"/>
    <n v="0"/>
    <n v="0"/>
    <n v="0"/>
    <n v="0"/>
    <n v="-3316.7539000000002"/>
    <n v="0"/>
  </r>
  <r>
    <x v="1"/>
    <n v="9130"/>
    <s v="251317"/>
    <s v="9130C251317"/>
    <s v="Strategy &amp; Technology"/>
    <s v="DWS Collaboration"/>
    <n v="700220"/>
    <s v="Healthcare"/>
    <n v="-886.47360000000003"/>
    <s v="1A_Specific-None-None-(1)_A1_%"/>
    <n v="1"/>
    <s v=""/>
    <n v="0"/>
    <s v=""/>
    <n v="0"/>
    <n v="0"/>
    <n v="0"/>
    <n v="0"/>
    <n v="0"/>
    <n v="0"/>
    <n v="0"/>
    <n v="0"/>
    <n v="0"/>
    <n v="0"/>
    <n v="0"/>
    <n v="0"/>
    <n v="0"/>
    <n v="0"/>
    <n v="0"/>
    <n v="0"/>
    <n v="0"/>
    <n v="0"/>
    <n v="0"/>
    <n v="0"/>
    <n v="0"/>
    <n v="0"/>
    <n v="0"/>
    <n v="0"/>
    <n v="0"/>
    <n v="0"/>
    <n v="0"/>
    <n v="0"/>
    <n v="-886.47360000000003"/>
    <n v="0"/>
  </r>
  <r>
    <x v="1"/>
    <n v="9130"/>
    <s v="251318"/>
    <s v="9130C251318"/>
    <s v="Strategy &amp; Technology"/>
    <s v="DWS Field Services"/>
    <n v="700220"/>
    <s v="Healthcare"/>
    <n v="-214.01070000000001"/>
    <s v="1A_Specific-None-None-(1)_A1_%"/>
    <n v="1"/>
    <s v=""/>
    <n v="0"/>
    <s v=""/>
    <n v="0"/>
    <n v="0"/>
    <n v="0"/>
    <n v="0"/>
    <n v="0"/>
    <n v="0"/>
    <n v="0"/>
    <n v="0"/>
    <n v="0"/>
    <n v="0"/>
    <n v="0"/>
    <n v="0"/>
    <n v="0"/>
    <n v="0"/>
    <n v="0"/>
    <n v="0"/>
    <n v="0"/>
    <n v="0"/>
    <n v="0"/>
    <n v="0"/>
    <n v="0"/>
    <n v="0"/>
    <n v="0"/>
    <n v="0"/>
    <n v="0"/>
    <n v="0"/>
    <n v="0"/>
    <n v="0"/>
    <n v="-214.01070000000001"/>
    <n v="0"/>
  </r>
  <r>
    <x v="1"/>
    <n v="9130"/>
    <s v="251323"/>
    <s v="9130C251323"/>
    <s v="Strategy &amp; Technology"/>
    <s v="DWS Workplace Services"/>
    <n v="700220"/>
    <s v="Healthcare"/>
    <n v="-1110.6279000000002"/>
    <s v="1A_Specific-None-None-(1)_A1_%"/>
    <n v="1"/>
    <s v=""/>
    <n v="0"/>
    <s v=""/>
    <n v="0"/>
    <n v="0"/>
    <n v="0"/>
    <n v="0"/>
    <n v="0"/>
    <n v="0"/>
    <n v="0"/>
    <n v="0"/>
    <n v="0"/>
    <n v="0"/>
    <n v="0"/>
    <n v="0"/>
    <n v="0"/>
    <n v="0"/>
    <n v="0"/>
    <n v="0"/>
    <n v="0"/>
    <n v="0"/>
    <n v="0"/>
    <n v="0"/>
    <n v="0"/>
    <n v="0"/>
    <n v="0"/>
    <n v="0"/>
    <n v="0"/>
    <n v="0"/>
    <n v="0"/>
    <n v="0"/>
    <n v="-1110.6279000000002"/>
    <n v="0"/>
  </r>
  <r>
    <x v="1"/>
    <n v="9130"/>
    <s v="251325"/>
    <s v="9130C251325"/>
    <s v="Strategy &amp; Technology"/>
    <s v="DWS Operations"/>
    <n v="700220"/>
    <s v="Healthcare"/>
    <n v="-443.26890000000003"/>
    <s v="1A_Specific-None-None-(1)_A1_%"/>
    <n v="1"/>
    <s v=""/>
    <n v="0"/>
    <s v=""/>
    <n v="0"/>
    <n v="0"/>
    <n v="0"/>
    <n v="0"/>
    <n v="0"/>
    <n v="0"/>
    <n v="0"/>
    <n v="0"/>
    <n v="0"/>
    <n v="0"/>
    <n v="0"/>
    <n v="0"/>
    <n v="0"/>
    <n v="0"/>
    <n v="0"/>
    <n v="0"/>
    <n v="0"/>
    <n v="0"/>
    <n v="0"/>
    <n v="0"/>
    <n v="0"/>
    <n v="0"/>
    <n v="0"/>
    <n v="0"/>
    <n v="0"/>
    <n v="0"/>
    <n v="0"/>
    <n v="0"/>
    <n v="-443.26890000000003"/>
    <n v="0"/>
  </r>
  <r>
    <x v="1"/>
    <n v="9130"/>
    <s v="251343"/>
    <s v="9130C251343"/>
    <s v="Strategy &amp; Technology"/>
    <s v="CE SO&amp;C"/>
    <n v="700220"/>
    <s v="Healthcare"/>
    <n v="-2547.4025000000001"/>
    <s v="1A_Specific-None-None-(1)_A1_%"/>
    <n v="1"/>
    <s v=""/>
    <n v="0"/>
    <s v=""/>
    <n v="0"/>
    <n v="0"/>
    <n v="0"/>
    <n v="0"/>
    <n v="0"/>
    <n v="0"/>
    <n v="0"/>
    <n v="0"/>
    <n v="0"/>
    <n v="0"/>
    <n v="0"/>
    <n v="0"/>
    <n v="0"/>
    <n v="0"/>
    <n v="0"/>
    <n v="0"/>
    <n v="0"/>
    <n v="0"/>
    <n v="0"/>
    <n v="0"/>
    <n v="0"/>
    <n v="0"/>
    <n v="0"/>
    <n v="0"/>
    <n v="0"/>
    <n v="0"/>
    <n v="0"/>
    <n v="0"/>
    <n v="-2547.4025000000001"/>
    <n v="0"/>
  </r>
  <r>
    <x v="1"/>
    <n v="9130"/>
    <s v="251354"/>
    <s v="9130C251354"/>
    <s v="Strategy &amp; Technology"/>
    <s v="TA - Security Operations"/>
    <n v="700220"/>
    <s v="Healthcare"/>
    <n v="-1773.0114000000001"/>
    <s v="1A_Specific-None-None-(1)_A1_%"/>
    <n v="1"/>
    <s v=""/>
    <n v="0"/>
    <s v=""/>
    <n v="0"/>
    <n v="0"/>
    <n v="0"/>
    <n v="0"/>
    <n v="0"/>
    <n v="0"/>
    <n v="0"/>
    <n v="0"/>
    <n v="0"/>
    <n v="0"/>
    <n v="0"/>
    <n v="0"/>
    <n v="0"/>
    <n v="0"/>
    <n v="0"/>
    <n v="0"/>
    <n v="0"/>
    <n v="0"/>
    <n v="0"/>
    <n v="0"/>
    <n v="0"/>
    <n v="0"/>
    <n v="0"/>
    <n v="0"/>
    <n v="0"/>
    <n v="0"/>
    <n v="0"/>
    <n v="0"/>
    <n v="-1773.0114000000001"/>
    <n v="0"/>
  </r>
  <r>
    <x v="1"/>
    <n v="9130"/>
    <s v="251357"/>
    <s v="9130C251357"/>
    <s v="Strategy &amp; Technology"/>
    <s v="TA - IT Security"/>
    <n v="700220"/>
    <s v="Healthcare"/>
    <n v="-993.50570000000005"/>
    <s v="1A_Specific-None-None-(1)_A1_%"/>
    <n v="1"/>
    <s v=""/>
    <n v="0"/>
    <s v=""/>
    <n v="0"/>
    <n v="0"/>
    <n v="0"/>
    <n v="0"/>
    <n v="0"/>
    <n v="0"/>
    <n v="0"/>
    <n v="0"/>
    <n v="0"/>
    <n v="0"/>
    <n v="0"/>
    <n v="0"/>
    <n v="0"/>
    <n v="0"/>
    <n v="0"/>
    <n v="0"/>
    <n v="0"/>
    <n v="0"/>
    <n v="0"/>
    <n v="0"/>
    <n v="0"/>
    <n v="0"/>
    <n v="0"/>
    <n v="0"/>
    <n v="0"/>
    <n v="0"/>
    <n v="0"/>
    <n v="0"/>
    <n v="-993.50570000000005"/>
    <n v="0"/>
  </r>
  <r>
    <x v="1"/>
    <n v="9130"/>
    <s v="275022"/>
    <s v="9130C275022"/>
    <s v="Strategy &amp; Technology"/>
    <s v="Quals Delivery"/>
    <n v="700220"/>
    <s v="Healthcare"/>
    <n v="-2990.6607000000004"/>
    <s v="1A_Specific-None-None-(1)_A1_%"/>
    <n v="1"/>
    <s v=""/>
    <n v="0"/>
    <s v=""/>
    <n v="0"/>
    <n v="0"/>
    <n v="0"/>
    <n v="0"/>
    <n v="0"/>
    <n v="0"/>
    <n v="0"/>
    <n v="0"/>
    <n v="0"/>
    <n v="0"/>
    <n v="0"/>
    <n v="0"/>
    <n v="0"/>
    <n v="0"/>
    <n v="0"/>
    <n v="0"/>
    <n v="0"/>
    <n v="0"/>
    <n v="0"/>
    <n v="0"/>
    <n v="0"/>
    <n v="0"/>
    <n v="0"/>
    <n v="0"/>
    <n v="0"/>
    <n v="0"/>
    <n v="0"/>
    <n v="0"/>
    <n v="-2990.6607000000004"/>
    <n v="0"/>
  </r>
  <r>
    <x v="1"/>
    <n v="9130"/>
    <s v="277004"/>
    <s v="9130C277004"/>
    <s v="Strategy &amp; Technology"/>
    <s v="IT - CE UK Services"/>
    <n v="700220"/>
    <s v="Healthcare"/>
    <n v="-672.495"/>
    <s v="1A_Specific-None-None-(1)_A1_%"/>
    <n v="1"/>
    <n v="0"/>
    <n v="0"/>
    <e v="#N/A"/>
    <e v="#N/A"/>
    <n v="0"/>
    <n v="0"/>
    <n v="0"/>
    <n v="0"/>
    <n v="0"/>
    <n v="0"/>
    <n v="0"/>
    <n v="0"/>
    <n v="0"/>
    <n v="0"/>
    <n v="0"/>
    <n v="0"/>
    <n v="0"/>
    <n v="0"/>
    <n v="0"/>
    <n v="0"/>
    <n v="0"/>
    <n v="0"/>
    <n v="0"/>
    <n v="0"/>
    <n v="0"/>
    <n v="0"/>
    <n v="0"/>
    <n v="0"/>
    <n v="0"/>
    <n v="0"/>
    <n v="0"/>
    <n v="-672.495"/>
    <n v="0"/>
  </r>
  <r>
    <x v="1"/>
    <n v="9200"/>
    <s v="255001"/>
    <s v="9200C255001"/>
    <s v="Operations (Global)"/>
    <s v="Operations Purchasing and procurement"/>
    <n v="700220"/>
    <s v="Healthcare"/>
    <n v="-869.96699999999998"/>
    <s v="1A_NetExternalSales-All-Big4markets-(1)_A1_%"/>
    <n v="1"/>
    <s v=""/>
    <n v="0"/>
    <s v=""/>
    <n v="0"/>
    <n v="0"/>
    <n v="0"/>
    <n v="0"/>
    <n v="-7.7219909512868945"/>
    <n v="-41.116118145226118"/>
    <n v="-20.703691642173172"/>
    <n v="-23.24079847618782"/>
    <n v="-0.338226804407319"/>
    <n v="-7.7368749256461404"/>
    <n v="0"/>
    <n v="0"/>
    <n v="-6.6901590757993148"/>
    <n v="-22.166995903870273"/>
    <n v="-3.1910941305367331"/>
    <n v="0"/>
    <n v="0"/>
    <n v="-213.26010626930264"/>
    <n v="-268.73772765828824"/>
    <n v="-33.153913129075718"/>
    <n v="-134.93530018402348"/>
    <n v="-29.624967005038773"/>
    <n v="-21.99959838511241"/>
    <n v="-6.6954425837500517"/>
    <n v="-2.9823547206871464"/>
    <n v="-9.5358099586792573"/>
    <n v="-4.266711991309676"/>
    <n v="-11.869118059598694"/>
    <n v="0"/>
    <n v="0"/>
  </r>
  <r>
    <x v="1"/>
    <n v="9200"/>
    <s v="258090"/>
    <s v="9200C258090"/>
    <s v="Operations (Global)"/>
    <s v="Global Property (UK)"/>
    <n v="700220"/>
    <s v="Healthcare"/>
    <n v="-104.98949999999999"/>
    <s v="1A_NetExternalSales-All-PEL-(1)_A1_%"/>
    <n v="1"/>
    <n v="0"/>
    <n v="0"/>
    <n v="0"/>
    <n v="0"/>
    <n v="0"/>
    <n v="0"/>
    <n v="0"/>
    <n v="-8.0383348161269996"/>
    <n v="-42.800506511301002"/>
    <n v="-21.551851899269998"/>
    <n v="-24.192895423504499"/>
    <n v="-0.35208281319750001"/>
    <n v="-8.0538285365999993"/>
    <n v="0"/>
    <n v="0"/>
    <n v="0"/>
    <n v="0"/>
    <n v="0"/>
    <n v="0"/>
    <n v="0"/>
    <n v="0"/>
    <n v="0"/>
    <n v="0"/>
    <n v="0"/>
    <n v="0"/>
    <n v="0"/>
    <n v="0"/>
    <n v="0"/>
    <n v="0"/>
    <n v="0"/>
    <n v="0"/>
    <n v="0"/>
    <n v="0"/>
  </r>
  <r>
    <x v="1"/>
    <n v="9200"/>
    <s v="265001"/>
    <s v="9200C265001"/>
    <s v="Operations (Global)"/>
    <s v="Operations Programme Management and Business Integration"/>
    <n v="700220"/>
    <s v="Healthcare"/>
    <n v="-1084.9125000000001"/>
    <s v="1A_NetExternalSales-All-Big4markets-(1)_A1_%"/>
    <n v="1"/>
    <n v="0"/>
    <n v="0"/>
    <n v="0"/>
    <n v="0"/>
    <n v="0"/>
    <n v="0"/>
    <n v="0"/>
    <n v="-9.629887694519498"/>
    <n v="-51.274807581474512"/>
    <n v="-25.819018260162981"/>
    <n v="-28.982976109205431"/>
    <n v="-0.42179357140737012"/>
    <n v="-9.6484490995291434"/>
    <n v="0"/>
    <n v="0"/>
    <n v="-8.343117851968092"/>
    <n v="-27.643865736927562"/>
    <n v="-3.9795278566841432"/>
    <n v="0"/>
    <n v="0"/>
    <n v="-265.95095566026623"/>
    <n v="-335.13560854385594"/>
    <n v="-41.345355372845596"/>
    <n v="-168.27419184969014"/>
    <n v="-36.944501361378229"/>
    <n v="-27.435108783423129"/>
    <n v="-8.3497067729496965"/>
    <n v="-3.7192145402153116"/>
    <n v="-11.891852704522828"/>
    <n v="-5.3209020264811882"/>
    <n v="-14.801658622493004"/>
    <n v="0"/>
    <n v="0"/>
  </r>
  <r>
    <x v="1"/>
    <n v="9130"/>
    <s v="251155"/>
    <s v="9130C251155"/>
    <s v="Strategy &amp; Technology"/>
    <s v="D&amp;T Business Management"/>
    <n v="700240"/>
    <s v="Child Care / School Fees"/>
    <n v="-530.72"/>
    <s v="1A_Specific-None-None-(1)_A1_%"/>
    <n v="1"/>
    <s v=""/>
    <n v="0"/>
    <s v=""/>
    <n v="0"/>
    <n v="0"/>
    <n v="0"/>
    <n v="0"/>
    <n v="0"/>
    <n v="0"/>
    <n v="0"/>
    <n v="0"/>
    <n v="0"/>
    <n v="0"/>
    <n v="0"/>
    <n v="0"/>
    <n v="0"/>
    <n v="0"/>
    <n v="0"/>
    <n v="0"/>
    <n v="0"/>
    <n v="0"/>
    <n v="0"/>
    <n v="0"/>
    <n v="0"/>
    <n v="0"/>
    <n v="0"/>
    <n v="0"/>
    <n v="0"/>
    <n v="0"/>
    <n v="0"/>
    <n v="0"/>
    <n v="-530.72"/>
    <n v="0"/>
  </r>
  <r>
    <x v="1"/>
    <n v="9130"/>
    <s v="251318"/>
    <s v="9130C251318"/>
    <s v="Strategy &amp; Technology"/>
    <s v="DWS Field Services"/>
    <n v="700240"/>
    <s v="Child Care / School Fees"/>
    <n v="1219.8000000000002"/>
    <s v="1A_Specific-None-None-(1)_A1_%"/>
    <n v="1"/>
    <s v=""/>
    <n v="0"/>
    <s v=""/>
    <n v="0"/>
    <n v="0"/>
    <n v="0"/>
    <n v="0"/>
    <n v="0"/>
    <n v="0"/>
    <n v="0"/>
    <n v="0"/>
    <n v="0"/>
    <n v="0"/>
    <n v="0"/>
    <n v="0"/>
    <n v="0"/>
    <n v="0"/>
    <n v="0"/>
    <n v="0"/>
    <n v="0"/>
    <n v="0"/>
    <n v="0"/>
    <n v="0"/>
    <n v="0"/>
    <n v="0"/>
    <n v="0"/>
    <n v="0"/>
    <n v="0"/>
    <n v="0"/>
    <n v="0"/>
    <n v="0"/>
    <n v="1219.8000000000002"/>
    <n v="0"/>
  </r>
  <r>
    <x v="0"/>
    <n v="1213"/>
    <s v="261024"/>
    <s v="1213C261024"/>
    <s v="UK POLS"/>
    <s v="UK OPM Executive"/>
    <n v="700250"/>
    <s v="Other Employee Benefits"/>
    <n v="166.19900000000001"/>
    <s v="1A_Specific-HigherEducation-PEL-(1)_A1_%"/>
    <n v="1"/>
    <n v="0"/>
    <n v="0"/>
    <n v="0"/>
    <n v="0"/>
    <n v="0"/>
    <n v="0"/>
    <n v="0"/>
    <n v="166.19900000000001"/>
    <n v="0"/>
    <n v="0"/>
    <n v="0"/>
    <n v="0"/>
    <n v="0"/>
    <n v="0"/>
    <n v="0"/>
    <n v="0"/>
    <n v="0"/>
    <n v="0"/>
    <n v="0"/>
    <n v="0"/>
    <n v="0"/>
    <n v="0"/>
    <n v="0"/>
    <n v="0"/>
    <n v="0"/>
    <n v="0"/>
    <n v="0"/>
    <n v="0"/>
    <n v="0"/>
    <n v="0"/>
    <n v="0"/>
    <n v="0"/>
    <n v="0"/>
  </r>
  <r>
    <x v="0"/>
    <n v="7000"/>
    <s v="227020"/>
    <s v="7000C227020"/>
    <s v="Higher Education"/>
    <s v="DTC Digital Channels &amp; Experience"/>
    <n v="700250"/>
    <s v="Other Employee Benefits"/>
    <n v="7437.4755000000005"/>
    <s v="1A_NetExternalSales-All-Big4markets-(1)_A1_%"/>
    <n v="1"/>
    <n v="0"/>
    <n v="0"/>
    <n v="0"/>
    <n v="0"/>
    <n v="0"/>
    <n v="0"/>
    <n v="0"/>
    <n v="66.016433395080483"/>
    <n v="351.50772541972822"/>
    <n v="176.99889691013308"/>
    <n v="198.68899540681917"/>
    <n v="2.8915505659671314"/>
    <n v="66.143678675234227"/>
    <n v="0"/>
    <n v="0"/>
    <n v="57.1951513302919"/>
    <n v="189.50889969807537"/>
    <n v="27.281131829208185"/>
    <n v="0"/>
    <n v="0"/>
    <n v="1823.1919319989549"/>
    <n v="2297.4782553639293"/>
    <n v="283.43766674670303"/>
    <n v="1153.5816751713803"/>
    <n v="253.26818866495427"/>
    <n v="188.07779375437588"/>
    <n v="57.240320814809884"/>
    <n v="25.496587994050344"/>
    <n v="81.523038161600368"/>
    <n v="36.476746705245063"/>
    <n v="101.47083139345843"/>
    <n v="0"/>
    <n v="0"/>
  </r>
  <r>
    <x v="0"/>
    <n v="8003"/>
    <s v="261012"/>
    <s v="8003C261012"/>
    <s v="English"/>
    <s v="EIC Central &amp; Other"/>
    <n v="700250"/>
    <s v="Other Employee Benefits"/>
    <n v="1899.03"/>
    <s v="1A_Specific-English-PEL-(1)_A1_%"/>
    <n v="1"/>
    <n v="0"/>
    <n v="0"/>
    <e v="#N/A"/>
    <e v="#N/A"/>
    <n v="0"/>
    <n v="0"/>
    <n v="0"/>
    <n v="0"/>
    <n v="0"/>
    <n v="0"/>
    <n v="0"/>
    <n v="1899.03"/>
    <n v="0"/>
    <n v="0"/>
    <n v="0"/>
    <n v="0"/>
    <n v="0"/>
    <n v="0"/>
    <n v="0"/>
    <n v="0"/>
    <n v="0"/>
    <n v="0"/>
    <n v="0"/>
    <n v="0"/>
    <n v="0"/>
    <n v="0"/>
    <n v="0"/>
    <n v="0"/>
    <n v="0"/>
    <n v="0"/>
    <n v="0"/>
    <n v="0"/>
    <n v="0"/>
  </r>
  <r>
    <x v="0"/>
    <n v="9110"/>
    <s v="252051"/>
    <s v="9110C252051"/>
    <s v="Finance"/>
    <s v="Chief Financial Office"/>
    <n v="700250"/>
    <s v="Other Employee Benefits"/>
    <n v="59490.385500000004"/>
    <s v="1A_Shareholder-All-PLC-(1)_A1_%"/>
    <n v="0.1"/>
    <s v="1A_NetExternalSales-All-Big4markets-(1)_A1_%"/>
    <n v="0.45"/>
    <s v="1A_NetExternalSales-All-Big4markets-(1)_A1_%"/>
    <n v="0.45"/>
    <n v="5949.0385500000011"/>
    <n v="0"/>
    <n v="0"/>
    <n v="475.24308010259267"/>
    <n v="2530.4550021446125"/>
    <n v="1274.1903283221193"/>
    <n v="1430.3343168288031"/>
    <n v="20.815868512899982"/>
    <n v="476.15910109553067"/>
    <n v="0"/>
    <n v="0"/>
    <n v="411.73990304007225"/>
    <n v="1364.2480904773943"/>
    <n v="196.3930562804978"/>
    <n v="0"/>
    <n v="0"/>
    <n v="13124.903979528654"/>
    <n v="16539.224953483321"/>
    <n v="2040.4281606014979"/>
    <n v="8304.4732995104405"/>
    <n v="1823.2423032127465"/>
    <n v="1353.9457587448298"/>
    <n v="412.06507184797351"/>
    <n v="183.54637455016208"/>
    <n v="586.87296121221993"/>
    <n v="262.59100294888981"/>
    <n v="730.47433755474003"/>
    <n v="0"/>
    <n v="0"/>
  </r>
  <r>
    <x v="0"/>
    <n v="9110"/>
    <s v="252121"/>
    <s v="9110C252121"/>
    <s v="Finance"/>
    <s v="Control Centre of Excellence"/>
    <n v="700250"/>
    <s v="Other Employee Benefits"/>
    <n v="5379.8010000000004"/>
    <s v="1A_NetExternalSales-All-Big4markets-(1)_A1_%"/>
    <n v="1"/>
    <s v=""/>
    <n v="0"/>
    <s v=""/>
    <n v="0"/>
    <n v="0"/>
    <n v="0"/>
    <n v="0"/>
    <n v="47.752126967717388"/>
    <n v="254.25853338552568"/>
    <n v="128.02984595996733"/>
    <n v="143.7190961070865"/>
    <n v="2.0915654278579523"/>
    <n v="47.844168183236874"/>
    <n v="0"/>
    <n v="0"/>
    <n v="41.371367518703856"/>
    <n v="137.07879348370363"/>
    <n v="19.73345126258312"/>
    <n v="0"/>
    <n v="0"/>
    <n v="1318.7821296298603"/>
    <n v="1661.850962155791"/>
    <n v="205.0209433297064"/>
    <n v="834.42827471077612"/>
    <n v="183.19824443763338"/>
    <n v="136.04362164521888"/>
    <n v="41.404040276816374"/>
    <n v="18.442624730256931"/>
    <n v="58.96862748990781"/>
    <n v="26.384979473428061"/>
    <n v="73.397603824222216"/>
    <n v="0"/>
    <n v="0"/>
  </r>
  <r>
    <x v="0"/>
    <n v="9110"/>
    <s v="252124"/>
    <s v="9110C252124"/>
    <s v="Finance"/>
    <s v="Finance - Reporting CoE"/>
    <n v="700250"/>
    <s v="Other Employee Benefits"/>
    <n v="7120.1865000000007"/>
    <s v="1A_NetExternalSales-All-Big4markets-(1)_A1_%"/>
    <n v="1"/>
    <s v=""/>
    <n v="0"/>
    <s v=""/>
    <n v="0"/>
    <n v="0"/>
    <n v="0"/>
    <n v="0"/>
    <n v="63.200116469331725"/>
    <n v="336.51210833289548"/>
    <n v="169.44797415392111"/>
    <n v="190.21275468997456"/>
    <n v="2.7681945713792979"/>
    <n v="63.321933358132156"/>
    <n v="0"/>
    <n v="0"/>
    <n v="54.755157763867786"/>
    <n v="181.42428963431075"/>
    <n v="26.117295654291354"/>
    <n v="0"/>
    <n v="0"/>
    <n v="1745.4130210079854"/>
    <n v="2199.4658883764796"/>
    <n v="271.34597597818964"/>
    <n v="1104.3689045029657"/>
    <n v="242.46355336722257"/>
    <n v="180.05423588147502"/>
    <n v="54.798400279944225"/>
    <n v="24.408881969601023"/>
    <n v="78.045196351532425"/>
    <n v="34.920617816435886"/>
    <n v="97.14199984006386"/>
    <n v="0"/>
    <n v="0"/>
  </r>
  <r>
    <x v="0"/>
    <n v="9110"/>
    <s v="252151"/>
    <s v="9110C252151"/>
    <s v="Finance"/>
    <s v="Tax"/>
    <n v="700250"/>
    <s v="Other Employee Benefits"/>
    <n v="21360.559499999999"/>
    <s v="1A_Shareholder-All-PLC-(1)_A1_%"/>
    <n v="0.4"/>
    <s v="1A_NetExternalSales-All-Big4markets-(1)_A1_%"/>
    <n v="0.6"/>
    <s v=""/>
    <n v="0"/>
    <n v="8544.2237999999998"/>
    <n v="0"/>
    <n v="0"/>
    <n v="113.76020964479709"/>
    <n v="605.72179499921174"/>
    <n v="305.00635347705793"/>
    <n v="342.38295844195414"/>
    <n v="4.9827502284827352"/>
    <n v="113.97948004463787"/>
    <n v="0"/>
    <n v="0"/>
    <n v="98.559283974962"/>
    <n v="326.56372134175933"/>
    <n v="47.011132177724434"/>
    <n v="0"/>
    <n v="0"/>
    <n v="3141.7434378143735"/>
    <n v="3959.0385990776626"/>
    <n v="488.42275676074132"/>
    <n v="1987.8640281053379"/>
    <n v="436.4343960610006"/>
    <n v="324.097624586655"/>
    <n v="98.637120503899595"/>
    <n v="43.935987545281826"/>
    <n v="140.48135343275834"/>
    <n v="62.857112069584588"/>
    <n v="174.85559971211489"/>
    <n v="0"/>
    <n v="0"/>
  </r>
  <r>
    <x v="0"/>
    <n v="9110"/>
    <s v="252201"/>
    <s v="9110C252201"/>
    <s v="Finance"/>
    <s v="Treasury"/>
    <n v="700250"/>
    <s v="Other Employee Benefits"/>
    <n v="7004.55"/>
    <s v="1A_NetExternalSales-All-Big4markets-(1)_A1_%"/>
    <n v="1"/>
    <s v=""/>
    <n v="0"/>
    <s v=""/>
    <n v="0"/>
    <n v="0"/>
    <n v="0"/>
    <n v="0"/>
    <n v="62.173705115063697"/>
    <n v="331.04693092283225"/>
    <n v="166.69602788632685"/>
    <n v="187.12357476361908"/>
    <n v="2.7232372754498577"/>
    <n v="62.293543617671332"/>
    <n v="0"/>
    <n v="0"/>
    <n v="53.865898079341051"/>
    <n v="178.47784014618315"/>
    <n v="25.693133638461084"/>
    <n v="0"/>
    <n v="0"/>
    <n v="1717.0663684583942"/>
    <n v="2163.7451193767847"/>
    <n v="266.93913931018915"/>
    <n v="1086.4332289661581"/>
    <n v="238.52578619090647"/>
    <n v="177.13003696512527"/>
    <n v="53.908438308586902"/>
    <n v="24.012465712824913"/>
    <n v="76.777691160775973"/>
    <n v="34.353484073221395"/>
    <n v="95.564350032084022"/>
    <n v="0"/>
    <n v="0"/>
  </r>
  <r>
    <x v="0"/>
    <n v="9110"/>
    <s v="252261"/>
    <s v="9110C252261"/>
    <s v="Finance"/>
    <s v="Internal Audit"/>
    <n v="700250"/>
    <s v="Other Employee Benefits"/>
    <n v="8679.510000000002"/>
    <s v="1A_NetExternalSales-All-Big4markets-(1)_A1_%"/>
    <n v="1"/>
    <s v=""/>
    <n v="0"/>
    <s v=""/>
    <n v="0"/>
    <n v="0"/>
    <n v="0"/>
    <n v="0"/>
    <n v="77.040965555709732"/>
    <n v="410.20838560850194"/>
    <n v="206.55714371367941"/>
    <n v="231.86941893434692"/>
    <n v="3.3744302153085926"/>
    <n v="77.189460388606634"/>
    <n v="0"/>
    <n v="0"/>
    <n v="66.746557742984422"/>
    <n v="221.15627675256778"/>
    <n v="31.836993146791645"/>
    <n v="0"/>
    <n v="0"/>
    <n v="2127.6591238121391"/>
    <n v="2681.149738538807"/>
    <n v="330.77084595501213"/>
    <n v="1346.226106622704"/>
    <n v="295.56316201638009"/>
    <n v="219.48618071670197"/>
    <n v="66.799270386215142"/>
    <n v="29.754436227754962"/>
    <n v="95.137123470725001"/>
    <n v="42.568246146913914"/>
    <n v="118.41613404815067"/>
    <n v="0"/>
    <n v="0"/>
  </r>
  <r>
    <x v="0"/>
    <n v="9110"/>
    <s v="252284"/>
    <s v="9110C252284"/>
    <s v="Finance"/>
    <s v="Organisational Risk &amp; Resilience"/>
    <n v="700250"/>
    <s v="Other Employee Benefits"/>
    <n v="6687.2610000000004"/>
    <s v="1A_NetExternalSales-All-Big4markets-(1)_A1_%"/>
    <n v="1"/>
    <s v=""/>
    <n v="0"/>
    <s v=""/>
    <n v="0"/>
    <n v="0"/>
    <n v="0"/>
    <n v="0"/>
    <n v="59.357388189314946"/>
    <n v="316.05131383599951"/>
    <n v="159.14510513011484"/>
    <n v="178.64733404677446"/>
    <n v="2.5998812808620242"/>
    <n v="59.471798300569262"/>
    <n v="0"/>
    <n v="0"/>
    <n v="51.425904512916937"/>
    <n v="170.39323008241857"/>
    <n v="24.529297463544257"/>
    <n v="0"/>
    <n v="0"/>
    <n v="1639.2874574674247"/>
    <n v="2065.732752389335"/>
    <n v="254.84744854167576"/>
    <n v="1037.2204582977436"/>
    <n v="227.72115089317481"/>
    <n v="169.10647909222442"/>
    <n v="51.46651777372125"/>
    <n v="22.924759688375591"/>
    <n v="73.29984935070803"/>
    <n v="32.797355184412211"/>
    <n v="91.235518478689457"/>
    <n v="0"/>
    <n v="0"/>
  </r>
  <r>
    <x v="0"/>
    <n v="9110"/>
    <s v="252302"/>
    <s v="9110C252302"/>
    <s v="Finance"/>
    <s v="Finance UK Market BPM (Other)"/>
    <n v="700250"/>
    <s v="Other Employee Benefits"/>
    <n v="1899.03"/>
    <s v="1A_NetExternalSales-All-Big4markets-(1)_A1_%"/>
    <n v="1"/>
    <s v=""/>
    <n v="0"/>
    <s v=""/>
    <n v="0"/>
    <n v="0"/>
    <n v="0"/>
    <n v="0"/>
    <n v="16.856147964488713"/>
    <n v="89.751383490786139"/>
    <n v="45.193589572059771"/>
    <n v="50.731778941310367"/>
    <n v="0.73830714081526194"/>
    <n v="16.888637833446314"/>
    <n v="0"/>
    <n v="0"/>
    <n v="14.603787028375988"/>
    <n v="48.387801182489412"/>
    <n v="6.9657624791666493"/>
    <n v="0"/>
    <n v="0"/>
    <n v="465.52034687360987"/>
    <n v="586.62110971441348"/>
    <n v="72.370878032739938"/>
    <n v="294.54701512639684"/>
    <n v="64.667626578455028"/>
    <n v="48.022393172706572"/>
    <n v="14.615320270560677"/>
    <n v="6.5101102515687508"/>
    <n v="20.815489766658587"/>
    <n v="9.3137027874124136"/>
    <n v="25.908811792538923"/>
    <n v="0"/>
    <n v="0"/>
  </r>
  <r>
    <x v="0"/>
    <n v="9110"/>
    <s v="252305"/>
    <s v="9110C252305"/>
    <s v="Finance"/>
    <s v="Finance - International Markets"/>
    <n v="700250"/>
    <s v="Other Employee Benefits"/>
    <n v="1740.3855000000001"/>
    <s v="1A_NetExternalSales-All-Growth-(1)_A1_%"/>
    <n v="1"/>
    <s v=""/>
    <n v="0"/>
    <s v=""/>
    <n v="0"/>
    <n v="0"/>
    <n v="0"/>
    <n v="0"/>
    <n v="0"/>
    <n v="0"/>
    <n v="0"/>
    <n v="1740.3855000000001"/>
    <n v="0"/>
    <n v="0"/>
    <n v="0"/>
    <n v="0"/>
    <n v="0"/>
    <n v="0"/>
    <n v="0"/>
    <n v="0"/>
    <n v="0"/>
    <n v="0"/>
    <n v="0"/>
    <n v="0"/>
    <n v="0"/>
    <n v="0"/>
    <n v="0"/>
    <n v="0"/>
    <n v="0"/>
    <n v="0"/>
    <n v="0"/>
    <n v="0"/>
    <n v="0"/>
    <n v="0"/>
  </r>
  <r>
    <x v="0"/>
    <n v="9110"/>
    <s v="252308"/>
    <s v="9110C252308"/>
    <s v="Finance"/>
    <s v="Finance BPM Central - EAA"/>
    <n v="700250"/>
    <s v="Other Employee Benefits"/>
    <n v="1740.3855000000001"/>
    <s v="1A_NetExternalSales-All-Big4markets-(1)_A1_%"/>
    <n v="1"/>
    <s v=""/>
    <n v="0"/>
    <s v=""/>
    <n v="0"/>
    <n v="0"/>
    <n v="0"/>
    <n v="0"/>
    <n v="15.447989501614336"/>
    <n v="82.253574947369756"/>
    <n v="41.418128193953777"/>
    <n v="46.493658582888067"/>
    <n v="0.67662914352134518"/>
    <n v="15.47776517489528"/>
    <n v="0"/>
    <n v="0"/>
    <n v="13.383790245163931"/>
    <n v="44.345496150607111"/>
    <n v="6.3838443917082346"/>
    <n v="0"/>
    <n v="0"/>
    <n v="426.63089137812517"/>
    <n v="537.61492622068874"/>
    <n v="66.32503264848323"/>
    <n v="269.94062979218961"/>
    <n v="59.265308929589182"/>
    <n v="44.010614236256153"/>
    <n v="13.394360003127849"/>
    <n v="5.96625723934409"/>
    <n v="19.076568861624612"/>
    <n v="8.5356383430078235"/>
    <n v="23.744396015841641"/>
    <n v="0"/>
    <n v="0"/>
  </r>
  <r>
    <x v="0"/>
    <n v="9110"/>
    <s v="252310"/>
    <s v="9110C252310"/>
    <s v="Finance"/>
    <s v="WFS Finance"/>
    <n v="700250"/>
    <s v="Other Employee Benefits"/>
    <n v="5264.1644999999999"/>
    <s v="1A_NetExternalSales-All-Big4markets-(1)_A1_%"/>
    <n v="1"/>
    <s v=""/>
    <n v="0"/>
    <s v=""/>
    <n v="0"/>
    <n v="0"/>
    <n v="0"/>
    <n v="0"/>
    <n v="46.72571561344936"/>
    <n v="248.79335597546248"/>
    <n v="125.27789969237307"/>
    <n v="140.62991618073102"/>
    <n v="2.0466081319285125"/>
    <n v="46.81577844277605"/>
    <n v="0"/>
    <n v="0"/>
    <n v="40.482107834177114"/>
    <n v="134.13234399557604"/>
    <n v="19.309289246752851"/>
    <n v="0"/>
    <n v="0"/>
    <n v="1290.435477080269"/>
    <n v="1626.1301931560959"/>
    <n v="200.6141066617059"/>
    <n v="816.49259917396853"/>
    <n v="179.26047726131731"/>
    <n v="133.1194227288691"/>
    <n v="40.514078305459051"/>
    <n v="18.046208473480821"/>
    <n v="57.701122299151358"/>
    <n v="25.817845730213566"/>
    <n v="71.819954016242377"/>
    <n v="0"/>
    <n v="0"/>
  </r>
  <r>
    <x v="0"/>
    <n v="9110"/>
    <s v="252311"/>
    <s v="9110C252311"/>
    <s v="Finance"/>
    <s v="Finance - Investor Relations"/>
    <n v="700250"/>
    <s v="Other Employee Benefits"/>
    <n v="5538.4455000000007"/>
    <s v="1A_NetExternalSales-All-Big4markets-(1)_A1_%"/>
    <n v="1"/>
    <n v="0"/>
    <n v="0"/>
    <n v="0"/>
    <n v="0"/>
    <n v="0"/>
    <n v="0"/>
    <n v="0"/>
    <n v="49.16028543059177"/>
    <n v="261.75634192894211"/>
    <n v="131.80530733807333"/>
    <n v="147.95721646550882"/>
    <n v="2.1532434251518695"/>
    <n v="49.255040841787917"/>
    <n v="0"/>
    <n v="0"/>
    <n v="42.591364301915917"/>
    <n v="141.12109851558594"/>
    <n v="20.315369350041536"/>
    <n v="0"/>
    <n v="0"/>
    <n v="1357.671585125345"/>
    <n v="1710.8571456495158"/>
    <n v="211.06678871396312"/>
    <n v="859.03466004498341"/>
    <n v="188.60056208649925"/>
    <n v="140.05540058166932"/>
    <n v="42.625000544249211"/>
    <n v="18.986477742481593"/>
    <n v="60.707548394941789"/>
    <n v="27.163043917832653"/>
    <n v="75.562019600919498"/>
    <n v="0"/>
    <n v="0"/>
  </r>
  <r>
    <x v="0"/>
    <n v="9110"/>
    <s v="252321"/>
    <s v="9110C252321"/>
    <s v="Finance"/>
    <s v="Operations &amp; Enabling Function Finance BPM"/>
    <n v="700250"/>
    <s v="Other Employee Benefits"/>
    <n v="7278.8310000000001"/>
    <s v="1A_NetExternalSales-All-Big4markets-(1)_A1_%"/>
    <n v="1"/>
    <n v="0"/>
    <n v="0"/>
    <n v="0"/>
    <n v="0"/>
    <n v="0"/>
    <n v="0"/>
    <n v="0"/>
    <n v="64.608274932206101"/>
    <n v="344.00991687631182"/>
    <n v="173.22343553202708"/>
    <n v="194.45087504839685"/>
    <n v="2.8298725686732142"/>
    <n v="64.732806016683185"/>
    <n v="0"/>
    <n v="0"/>
    <n v="55.975154547079839"/>
    <n v="185.46659466619306"/>
    <n v="26.699213741749769"/>
    <n v="0"/>
    <n v="0"/>
    <n v="1784.3024765034702"/>
    <n v="2248.4720718702042"/>
    <n v="277.39182136244631"/>
    <n v="1128.9752898371728"/>
    <n v="247.86587101608839"/>
    <n v="184.06601481792543"/>
    <n v="56.019360547377055"/>
    <n v="24.952734981825682"/>
    <n v="79.78411725656639"/>
    <n v="35.698682260840471"/>
    <n v="99.306415616761129"/>
    <n v="0"/>
    <n v="0"/>
  </r>
  <r>
    <x v="0"/>
    <n v="9110"/>
    <s v="252431"/>
    <s v="9110C252431"/>
    <s v="Finance"/>
    <s v="Group Accounting and Reporting"/>
    <n v="700250"/>
    <s v="Other Employee Benefits"/>
    <n v="4922.1689999999999"/>
    <s v="1A_Shareholder-All-PLC-(1)_A1_%"/>
    <n v="0.5"/>
    <s v="1A_NetExternalSales-All-Big4markets-(1)_A1_%"/>
    <n v="0.5"/>
    <s v=""/>
    <n v="0"/>
    <n v="2461.0844999999999"/>
    <n v="0"/>
    <n v="0"/>
    <n v="21.84504957010143"/>
    <n v="116.31503386609462"/>
    <n v="58.569502743589062"/>
    <n v="65.746825911062672"/>
    <n v="0.95682335745078206"/>
    <n v="21.887155441466593"/>
    <n v="0"/>
    <n v="0"/>
    <n v="18.926059039002652"/>
    <n v="62.709102794219341"/>
    <n v="9.0274140314574343"/>
    <n v="0"/>
    <n v="0"/>
    <n v="603.30005851685587"/>
    <n v="760.24292427762725"/>
    <n v="93.790433104146189"/>
    <n v="381.72387663640956"/>
    <n v="83.80725603282923"/>
    <n v="62.235545246917617"/>
    <n v="18.941005766318955"/>
    <n v="8.436902752156076"/>
    <n v="26.976234827586747"/>
    <n v="12.070272490538583"/>
    <n v="33.577023594168999"/>
    <n v="0"/>
    <n v="0"/>
  </r>
  <r>
    <x v="0"/>
    <n v="9110"/>
    <s v="252452"/>
    <s v="9110C252452"/>
    <s v="Finance"/>
    <s v="Finance Transformation"/>
    <n v="700250"/>
    <s v="Other Employee Benefits"/>
    <n v="1292.739"/>
    <s v="1A_Shareholder-All-PLC-(1)_A1_%"/>
    <n v="0.5"/>
    <s v="1A_NetExternalSales-All-Big4markets-(1)_A1_%"/>
    <n v="0.5"/>
    <s v=""/>
    <n v="0"/>
    <n v="646.36950000000002"/>
    <n v="0"/>
    <n v="0"/>
    <n v="5.7372974264401231"/>
    <n v="30.548520492697691"/>
    <n v="15.38246257031089"/>
    <n v="17.267486342188018"/>
    <n v="0.2512963025624611"/>
    <n v="5.7483559459754598"/>
    <n v="0"/>
    <n v="0"/>
    <n v="4.9706652973559518"/>
    <n v="16.469670756346709"/>
    <n v="2.3709243196672554"/>
    <n v="0"/>
    <n v="0"/>
    <n v="158.44834144195815"/>
    <n v="199.66719502880449"/>
    <n v="24.632748428715235"/>
    <n v="100.25444932083305"/>
    <n v="22.010806284104351"/>
    <n v="16.345297474945504"/>
    <n v="4.9745908467070921"/>
    <n v="2.2158347726214793"/>
    <n v="7.084931629690014"/>
    <n v="3.1700886314846883"/>
    <n v="8.8185366865913064"/>
    <n v="0"/>
    <n v="0"/>
  </r>
  <r>
    <x v="0"/>
    <n v="9110"/>
    <s v="252453"/>
    <s v="9110C252453"/>
    <s v="Finance"/>
    <s v="M&amp;A Deal Operations Team"/>
    <n v="700250"/>
    <s v="Other Employee Benefits"/>
    <n v="158.64450000000002"/>
    <s v="1A_NetExternalSales-All-Big4markets-(1)_A1_%"/>
    <n v="1"/>
    <s v=""/>
    <n v="0"/>
    <s v=""/>
    <n v="0"/>
    <n v="0"/>
    <n v="0"/>
    <n v="0"/>
    <n v="1.408158462874378"/>
    <n v="7.4978085434163884"/>
    <n v="3.7754613781060002"/>
    <n v="4.2381203584223073"/>
    <n v="6.1677997293916813E-2"/>
    <n v="1.4108726585510363"/>
    <n v="0"/>
    <n v="0"/>
    <n v="1.2199967832120582"/>
    <n v="4.0423050318822993"/>
    <n v="0.58191808745841489"/>
    <n v="0"/>
    <n v="0"/>
    <n v="38.889455495484754"/>
    <n v="49.006183493724841"/>
    <n v="6.0458453842567055"/>
    <n v="24.606385334207292"/>
    <n v="5.4023176488658473"/>
    <n v="4.0117789364504244"/>
    <n v="1.2209602674328282"/>
    <n v="0.54385301222466143"/>
    <n v="1.7389209050339745"/>
    <n v="0.77806444440459011"/>
    <n v="2.1644157766972834"/>
    <n v="0"/>
    <n v="0"/>
  </r>
  <r>
    <x v="0"/>
    <n v="9110"/>
    <s v="252455"/>
    <s v="9110C252455"/>
    <s v="Finance"/>
    <s v="Pearson Finance Services (PFS)-Belfast"/>
    <n v="700250"/>
    <s v="Other Employee Benefits"/>
    <n v="144629.2365"/>
    <s v="1A_NetExternalSales-All-Big4markets-(1)_A1_%"/>
    <n v="1"/>
    <s v=""/>
    <n v="0"/>
    <s v=""/>
    <n v="0"/>
    <n v="0"/>
    <n v="0"/>
    <n v="0"/>
    <n v="1283.756344257348"/>
    <n v="6835.4233840914076"/>
    <n v="3441.9226418231237"/>
    <n v="3863.7085536134218"/>
    <n v="56.229126490160411"/>
    <n v="1286.2307574795316"/>
    <n v="0"/>
    <n v="0"/>
    <n v="1112.2175889388914"/>
    <n v="3685.1923039326607"/>
    <n v="530.50921207259478"/>
    <n v="0"/>
    <n v="0"/>
    <n v="35453.811863712188"/>
    <n v="44676.789314954665"/>
    <n v="5511.7322184008672"/>
    <n v="22432.562893205864"/>
    <n v="4925.056190954886"/>
    <n v="3657.3630008327218"/>
    <n v="1113.0959552688289"/>
    <n v="495.80695155695872"/>
    <n v="1585.2979638686036"/>
    <n v="709.3272476640069"/>
    <n v="1973.2029868812504"/>
    <n v="0"/>
    <n v="0"/>
  </r>
  <r>
    <x v="0"/>
    <n v="9110"/>
    <s v="252461"/>
    <s v="9110C252461"/>
    <s v="Finance"/>
    <s v="Finance - NA Courseware"/>
    <n v="700250"/>
    <s v="Other Employee Benefits"/>
    <n v="-32590.6875"/>
    <s v="1A_NetExternalSales-All-Big4markets-(1)_A1_%"/>
    <n v="1"/>
    <s v=""/>
    <n v="0"/>
    <s v=""/>
    <n v="0"/>
    <n v="0"/>
    <n v="0"/>
    <n v="0"/>
    <n v="-289.28108074354418"/>
    <n v="-1540.2912497648117"/>
    <n v="-775.60130948234553"/>
    <n v="-870.64635829624967"/>
    <n v="-12.670646227457544"/>
    <n v="-289.83866391290599"/>
    <n v="0"/>
    <n v="0"/>
    <n v="-250.62661430222559"/>
    <n v="-830.41958639444499"/>
    <n v="-119.54470869746424"/>
    <n v="0"/>
    <n v="0"/>
    <n v="-7989.1461166223926"/>
    <n v="-10067.447732582246"/>
    <n v="-1242.0112742113827"/>
    <n v="-5054.943694434618"/>
    <n v="-1109.8099604456602"/>
    <n v="-824.14854367430394"/>
    <n v="-250.82454497836184"/>
    <n v="-111.72491682565496"/>
    <n v="-357.23033451004875"/>
    <n v="-159.83948490146912"/>
    <n v="-444.64067899240712"/>
    <n v="0"/>
    <n v="0"/>
  </r>
  <r>
    <x v="0"/>
    <n v="9120"/>
    <s v="259111"/>
    <s v="9120C259111"/>
    <s v="Human Resources"/>
    <s v="HR - Executive"/>
    <n v="700250"/>
    <s v="Other Employee Benefits"/>
    <n v="1740.3855000000001"/>
    <s v="1A_Headcount-All-Big4markets-(1)_A1_%"/>
    <n v="1"/>
    <s v=""/>
    <n v="0"/>
    <s v=""/>
    <n v="0"/>
    <n v="0"/>
    <n v="0"/>
    <n v="0"/>
    <n v="7.5664167034213348"/>
    <n v="97.815126079012046"/>
    <n v="33.116780354104975"/>
    <n v="0.10965821309306283"/>
    <n v="13.597618423539791"/>
    <n v="72.813053493793717"/>
    <n v="0"/>
    <n v="0"/>
    <n v="0"/>
    <n v="0"/>
    <n v="0"/>
    <n v="0"/>
    <n v="0"/>
    <n v="167.11911675382774"/>
    <n v="1007.320345472875"/>
    <n v="53.074575137042409"/>
    <n v="125.12002113918469"/>
    <n v="54.938764759624476"/>
    <n v="23.686174028101572"/>
    <n v="8.9919734736311518"/>
    <n v="4.1670120975363867"/>
    <n v="17.216339455610861"/>
    <n v="3.1800881796988221"/>
    <n v="50.552436235901965"/>
    <n v="0"/>
    <n v="0"/>
  </r>
  <r>
    <x v="0"/>
    <n v="9120"/>
    <s v="259242"/>
    <s v="9120C259242"/>
    <s v="Human Resources"/>
    <s v="HR Operations - Payroll CoE"/>
    <n v="700250"/>
    <s v="Other Employee Benefits"/>
    <n v="1899.03"/>
    <s v="1A_Headcount-All-Big4markets-(1)_A1_%"/>
    <n v="1"/>
    <s v=""/>
    <n v="0"/>
    <s v=""/>
    <n v="0"/>
    <n v="0"/>
    <n v="0"/>
    <n v="0"/>
    <n v="8.2561319387562211"/>
    <n v="106.73144477348623"/>
    <n v="36.135533992817088"/>
    <n v="0.11965408606893074"/>
    <n v="14.837106672547414"/>
    <n v="79.450313149770025"/>
    <n v="0"/>
    <n v="0"/>
    <n v="0"/>
    <n v="0"/>
    <n v="0"/>
    <n v="0"/>
    <n v="0"/>
    <n v="182.35282716905047"/>
    <n v="1099.1424346291979"/>
    <n v="57.912577657362483"/>
    <n v="136.52531220464999"/>
    <n v="59.94669712053431"/>
    <n v="25.845282590889045"/>
    <n v="9.8116350576523228"/>
    <n v="4.5468552706193686"/>
    <n v="18.785691512822126"/>
    <n v="3.4699684959989918"/>
    <n v="55.160533677777075"/>
    <n v="0"/>
    <n v="0"/>
  </r>
  <r>
    <x v="0"/>
    <n v="9120"/>
    <s v="259521"/>
    <s v="9120C259521"/>
    <s v="Human Resources"/>
    <s v="HR - Talent Acquisition"/>
    <n v="700250"/>
    <s v="Other Employee Benefits"/>
    <n v="5379.8010000000004"/>
    <s v="1A_Headcount-All-Big4markets-(1)_A1_%"/>
    <n v="1"/>
    <s v=""/>
    <n v="0"/>
    <s v=""/>
    <n v="0"/>
    <n v="0"/>
    <n v="0"/>
    <n v="0"/>
    <n v="23.388965345598891"/>
    <n v="302.36169693151032"/>
    <n v="102.36909470102704"/>
    <n v="0.33897051225505642"/>
    <n v="42.032343519626998"/>
    <n v="225.07642013735747"/>
    <n v="0"/>
    <n v="0"/>
    <n v="0"/>
    <n v="0"/>
    <n v="0"/>
    <n v="0"/>
    <n v="0"/>
    <n v="516.59106067670598"/>
    <n v="3113.7831255749479"/>
    <n v="164.06172793144731"/>
    <n v="386.76535448301934"/>
    <n v="169.82422663978326"/>
    <n v="73.217630647092193"/>
    <n v="27.795582004914628"/>
    <n v="12.880879465692143"/>
    <n v="53.218370424043854"/>
    <n v="9.830144855396636"/>
    <n v="156.265406149581"/>
    <n v="0"/>
    <n v="0"/>
  </r>
  <r>
    <x v="0"/>
    <n v="9120"/>
    <s v="259551"/>
    <s v="9120C259551"/>
    <s v="Human Resources"/>
    <s v="Reward - Global Mobility"/>
    <n v="700250"/>
    <s v="Other Employee Benefits"/>
    <n v="7144.2840000000006"/>
    <s v="1A_Headcount-All-Big4markets-(1)_A1_%"/>
    <n v="1"/>
    <s v=""/>
    <n v="0"/>
    <s v=""/>
    <n v="0"/>
    <n v="0"/>
    <n v="0"/>
    <n v="0"/>
    <n v="31.060147186692713"/>
    <n v="401.53117812362177"/>
    <n v="135.9444123243652"/>
    <n v="0.45014706067670596"/>
    <n v="55.818235523911547"/>
    <n v="298.89764828933278"/>
    <n v="0"/>
    <n v="0"/>
    <n v="0"/>
    <n v="0"/>
    <n v="0"/>
    <n v="0"/>
    <n v="0"/>
    <n v="686.02412047129985"/>
    <n v="4135.0508993762205"/>
    <n v="217.87117736752569"/>
    <n v="513.61779623212146"/>
    <n v="225.52367739902968"/>
    <n v="97.231765106168496"/>
    <n v="36.912058975489892"/>
    <n v="17.105588305714825"/>
    <n v="70.673088526242836"/>
    <n v="13.054264759624473"/>
    <n v="207.51779497196145"/>
    <n v="0"/>
    <n v="0"/>
  </r>
  <r>
    <x v="0"/>
    <n v="9120"/>
    <s v="259553"/>
    <s v="9120C259553"/>
    <s v="Human Resources"/>
    <s v="HR Reward - Global Mobility Recharge"/>
    <n v="700250"/>
    <s v="Other Employee Benefits"/>
    <n v="5883.0974999999999"/>
    <s v="1A_Headcount-All-Big4markets-(1)_A1_%"/>
    <n v="1"/>
    <s v=""/>
    <n v="0"/>
    <s v=""/>
    <n v="0"/>
    <n v="0"/>
    <n v="0"/>
    <n v="0"/>
    <n v="25.577073120786338"/>
    <n v="330.64853947451326"/>
    <n v="111.94603018083296"/>
    <n v="0.37068221914183097"/>
    <n v="45.96459517358705"/>
    <n v="246.13299351017579"/>
    <n v="0"/>
    <n v="0"/>
    <n v="0"/>
    <n v="0"/>
    <n v="0"/>
    <n v="0"/>
    <n v="0"/>
    <n v="564.91970197215039"/>
    <n v="3405.0868650368593"/>
    <n v="179.41019406464622"/>
    <n v="422.94841204082917"/>
    <n v="185.71179179005733"/>
    <n v="80.067359334635498"/>
    <n v="30.395941969630144"/>
    <n v="14.085924327389577"/>
    <n v="58.197108405267464"/>
    <n v="10.7497843551131"/>
    <n v="170.88450302438409"/>
    <n v="0"/>
    <n v="0"/>
  </r>
  <r>
    <x v="0"/>
    <n v="9120"/>
    <s v="259561"/>
    <s v="9120C259561"/>
    <s v="Human Resources"/>
    <s v="HR - Global Diversity, Equity &amp; Inclusion"/>
    <n v="700250"/>
    <s v="Other Employee Benefits"/>
    <n v="4348.7849999999999"/>
    <s v="1A_Headcount-All-Big4markets-(1)_A1_%"/>
    <n v="1"/>
    <s v=""/>
    <n v="0"/>
    <s v=""/>
    <n v="0"/>
    <n v="0"/>
    <n v="0"/>
    <n v="0"/>
    <n v="18.906569529330223"/>
    <n v="244.41536261105159"/>
    <n v="82.750492722575771"/>
    <n v="0.27400825404826412"/>
    <n v="33.977023501984753"/>
    <n v="181.94148068804739"/>
    <n v="0"/>
    <n v="0"/>
    <n v="0"/>
    <n v="0"/>
    <n v="0"/>
    <n v="0"/>
    <n v="0"/>
    <n v="417.58857916955452"/>
    <n v="2517.0398216873541"/>
    <n v="132.61999495935984"/>
    <n v="312.64341786906937"/>
    <n v="137.27813527818032"/>
    <n v="59.185782874425051"/>
    <n v="22.468676831957659"/>
    <n v="10.412313653834035"/>
    <n v="43.019295885577463"/>
    <n v="7.9462393673996594"/>
    <n v="126.31780511624976"/>
    <n v="0"/>
    <n v="0"/>
  </r>
  <r>
    <x v="0"/>
    <n v="9120"/>
    <s v="259561"/>
    <s v="9120C259561"/>
    <s v="Human Resources"/>
    <s v="HR - Global Diversity, Equity &amp; Inclusion"/>
    <n v="700250"/>
    <s v="Other Employee Benefits"/>
    <n v="472.5"/>
    <s v="1A_Headcount-All-Big4markets-(1)_A1_%"/>
    <n v="1"/>
    <s v=""/>
    <n v="0"/>
    <s v=""/>
    <n v="0"/>
    <n v="0"/>
    <n v="0"/>
    <n v="0"/>
    <n v="2.0542183857349885"/>
    <n v="26.555982609791446"/>
    <n v="8.9909268477096589"/>
    <n v="2.977128095268099E-2"/>
    <n v="3.6916388381324432"/>
    <n v="19.768130552580178"/>
    <n v="0"/>
    <n v="0"/>
    <n v="0"/>
    <n v="0"/>
    <n v="0"/>
    <n v="0"/>
    <n v="0"/>
    <n v="45.371432171885829"/>
    <n v="273.47898683132757"/>
    <n v="14.409299981097599"/>
    <n v="33.969031567009011"/>
    <n v="14.915411757293176"/>
    <n v="6.4305966857790944"/>
    <n v="2.4412450381198414"/>
    <n v="1.1313086762018776"/>
    <n v="4.6740911095709148"/>
    <n v="0.86336714762774869"/>
    <n v="13.724560519185937"/>
    <n v="0"/>
    <n v="0"/>
  </r>
  <r>
    <x v="0"/>
    <n v="9120"/>
    <s v="259611"/>
    <s v="9120C259611"/>
    <s v="Human Resources"/>
    <s v="Reward - Executive"/>
    <n v="700250"/>
    <s v="Other Employee Benefits"/>
    <n v="23429.511000000002"/>
    <s v="1A_Headcount-All-Big4markets-(1)_A1_%"/>
    <n v="1"/>
    <s v=""/>
    <n v="0"/>
    <s v=""/>
    <n v="0"/>
    <n v="0"/>
    <n v="0"/>
    <n v="0"/>
    <n v="101.86102066662467"/>
    <n v="1316.8120352844812"/>
    <n v="445.82649625102391"/>
    <n v="1.4762466763278936"/>
    <n v="183.05458786465883"/>
    <n v="980.22779308172153"/>
    <n v="0"/>
    <n v="0"/>
    <n v="0"/>
    <n v="0"/>
    <n v="0"/>
    <n v="0"/>
    <n v="0"/>
    <n v="2249.7999347237101"/>
    <n v="13560.801968748032"/>
    <n v="714.50339134270064"/>
    <n v="1684.3974576901269"/>
    <n v="739.59958484027482"/>
    <n v="318.86928208682508"/>
    <n v="121.0522274588873"/>
    <n v="56.097373700459961"/>
    <n v="231.77072818347932"/>
    <n v="42.811153613508921"/>
    <n v="680.54971778715901"/>
    <n v="0"/>
    <n v="0"/>
  </r>
  <r>
    <x v="0"/>
    <n v="9120"/>
    <s v="259612"/>
    <s v="9120C259612"/>
    <s v="Human Resources"/>
    <s v="Reward - Share Plan"/>
    <n v="700250"/>
    <s v="Other Employee Benefits"/>
    <n v="3675"/>
    <s v="1A_Headcount-All-Big4markets-(1)_A1_%"/>
    <n v="1"/>
    <s v=""/>
    <n v="0"/>
    <s v=""/>
    <n v="0"/>
    <n v="0"/>
    <n v="0"/>
    <n v="0"/>
    <n v="15.977254111272131"/>
    <n v="206.54653140948901"/>
    <n v="69.929431037741793"/>
    <n v="0.23155440740974104"/>
    <n v="28.71274651880789"/>
    <n v="153.75212652006806"/>
    <n v="0"/>
    <n v="0"/>
    <n v="0"/>
    <n v="0"/>
    <n v="0"/>
    <n v="0"/>
    <n v="0"/>
    <n v="352.88891689244531"/>
    <n v="2127.058786465881"/>
    <n v="112.07233318631467"/>
    <n v="264.20357885451455"/>
    <n v="116.00875811228026"/>
    <n v="50.015752000504065"/>
    <n v="18.987461407598765"/>
    <n v="8.7990674815701588"/>
    <n v="36.354041963329337"/>
    <n v="6.7150778148824903"/>
    <n v="106.74658181589062"/>
    <n v="0"/>
    <n v="0"/>
  </r>
  <r>
    <x v="0"/>
    <n v="9120"/>
    <s v="259631"/>
    <s v="9120C259631"/>
    <s v="Human Resources"/>
    <s v="Reward - Benefits"/>
    <n v="700250"/>
    <s v="Other Employee Benefits"/>
    <n v="-7136.7134999999998"/>
    <s v="1A_Headcount-All-Big4markets-(1)_A1_%"/>
    <n v="1"/>
    <s v=""/>
    <n v="0"/>
    <s v=""/>
    <n v="0"/>
    <n v="0"/>
    <n v="0"/>
    <n v="0"/>
    <n v="-31.027234043223487"/>
    <n v="-401.10569226891818"/>
    <n v="-135.80035769642745"/>
    <n v="-0.44967005859744186"/>
    <n v="-55.759087266082794"/>
    <n v="-298.58091890870139"/>
    <n v="0"/>
    <n v="0"/>
    <n v="0"/>
    <n v="0"/>
    <n v="0"/>
    <n v="0"/>
    <n v="0"/>
    <n v="-685.2971693025014"/>
    <n v="-4130.6691582761005"/>
    <n v="-217.64030836116186"/>
    <n v="-513.07353685968121"/>
    <n v="-225.28469935731837"/>
    <n v="-97.128732657047451"/>
    <n v="-36.872944804990233"/>
    <n v="-17.08746222670279"/>
    <n v="-70.598199199798373"/>
    <n v="-13.040431699325815"/>
    <n v="-207.29789701342071"/>
    <n v="0"/>
    <n v="0"/>
  </r>
  <r>
    <x v="0"/>
    <n v="9120"/>
    <s v="259651"/>
    <s v="9120C259651"/>
    <s v="Human Resources"/>
    <s v="Reward - Reward (BP)"/>
    <n v="700250"/>
    <s v="Other Employee Benefits"/>
    <n v="3480.7710000000002"/>
    <s v="1A_Headcount-All-Big4markets-(1)_A1_%"/>
    <n v="1"/>
    <s v=""/>
    <n v="0"/>
    <s v=""/>
    <n v="0"/>
    <n v="0"/>
    <n v="0"/>
    <n v="0"/>
    <n v="15.13283340684267"/>
    <n v="195.63025215802409"/>
    <n v="66.23356070820995"/>
    <n v="0.21931642618612565"/>
    <n v="27.195236847079581"/>
    <n v="145.62610698758743"/>
    <n v="0"/>
    <n v="0"/>
    <n v="0"/>
    <n v="0"/>
    <n v="0"/>
    <n v="0"/>
    <n v="0"/>
    <n v="334.23823350765548"/>
    <n v="2014.6406909457501"/>
    <n v="106.14915027408482"/>
    <n v="250.24004227836937"/>
    <n v="109.87752951924895"/>
    <n v="47.372348056203144"/>
    <n v="17.983946947262304"/>
    <n v="8.3340241950727734"/>
    <n v="34.432678911221721"/>
    <n v="6.3601763593976441"/>
    <n v="101.10487247180393"/>
    <n v="0"/>
    <n v="0"/>
  </r>
  <r>
    <x v="0"/>
    <n v="9120"/>
    <s v="259714"/>
    <s v="9120C259714"/>
    <s v="Human Resources"/>
    <s v="HR - Finance and Legal"/>
    <n v="700250"/>
    <s v="Other Employee Benefits"/>
    <n v="1740.3855000000001"/>
    <s v="1A_Headcount-All-Big4markets-(1)_A1_%"/>
    <n v="1"/>
    <s v=""/>
    <n v="0"/>
    <s v=""/>
    <n v="0"/>
    <n v="0"/>
    <n v="0"/>
    <n v="0"/>
    <n v="7.5664167034213348"/>
    <n v="97.815126079012046"/>
    <n v="33.116780354104975"/>
    <n v="0.10965821309306283"/>
    <n v="13.597618423539791"/>
    <n v="72.813053493793717"/>
    <n v="0"/>
    <n v="0"/>
    <n v="0"/>
    <n v="0"/>
    <n v="0"/>
    <n v="0"/>
    <n v="0"/>
    <n v="167.11911675382774"/>
    <n v="1007.320345472875"/>
    <n v="53.074575137042409"/>
    <n v="125.12002113918469"/>
    <n v="54.938764759624476"/>
    <n v="23.686174028101572"/>
    <n v="8.9919734736311518"/>
    <n v="4.1670120975363867"/>
    <n v="17.216339455610861"/>
    <n v="3.1800881796988221"/>
    <n v="50.552436235901965"/>
    <n v="0"/>
    <n v="0"/>
  </r>
  <r>
    <x v="0"/>
    <n v="9120"/>
    <s v="259756"/>
    <s v="9120C259756"/>
    <s v="Human Resources"/>
    <s v="HR - North America US Compliance"/>
    <n v="700250"/>
    <s v="Other Employee Benefits"/>
    <n v="3428.2710000000002"/>
    <s v="1A_Headcount-All-Big4markets-(1)_A1_%"/>
    <n v="1"/>
    <n v="0"/>
    <n v="0"/>
    <n v="0"/>
    <n v="0"/>
    <n v="0"/>
    <n v="0"/>
    <n v="0"/>
    <n v="14.904586919538781"/>
    <n v="192.67958742360281"/>
    <n v="65.234568836242204"/>
    <n v="0.21600850608027219"/>
    <n v="26.785054753953755"/>
    <n v="143.42964803730075"/>
    <n v="0"/>
    <n v="0"/>
    <n v="0"/>
    <n v="0"/>
    <n v="0"/>
    <n v="0"/>
    <n v="0"/>
    <n v="329.19696326633482"/>
    <n v="1984.2541368533803"/>
    <n v="104.54811694285175"/>
    <n v="246.46570543759057"/>
    <n v="108.22026154621638"/>
    <n v="46.657837313338803"/>
    <n v="17.712697498582322"/>
    <n v="8.2083232310503433"/>
    <n v="33.913335454602731"/>
    <n v="6.2642466763278941"/>
    <n v="99.579921303005491"/>
    <n v="0"/>
    <n v="0"/>
  </r>
  <r>
    <x v="0"/>
    <n v="9120"/>
    <s v="259762"/>
    <s v="9120C259762"/>
    <s v="Human Resources"/>
    <s v="HR - Global Employee Comms"/>
    <n v="700250"/>
    <s v="Other Employee Benefits"/>
    <n v="-210"/>
    <s v="1A_Headcount-All-Big4markets-(1)_A1_%"/>
    <n v="1"/>
    <s v=""/>
    <n v="0"/>
    <s v=""/>
    <n v="0"/>
    <n v="0"/>
    <n v="0"/>
    <n v="0"/>
    <n v="-0.91298594921555032"/>
    <n v="-11.802658937685086"/>
    <n v="-3.9959674878709599"/>
    <n v="-1.3231680423413774E-2"/>
    <n v="-1.6407283725033079"/>
    <n v="-8.7858358011467459"/>
    <n v="0"/>
    <n v="0"/>
    <n v="0"/>
    <n v="0"/>
    <n v="0"/>
    <n v="0"/>
    <n v="0"/>
    <n v="-20.165080965282591"/>
    <n v="-121.54621636947891"/>
    <n v="-6.4041333249322667"/>
    <n v="-15.097347363115116"/>
    <n v="-6.6290718921303009"/>
    <n v="-2.8580429714573752"/>
    <n v="-1.0849977947199294"/>
    <n v="-0.50280385608972333"/>
    <n v="-2.0773738264759625"/>
    <n v="-0.38371873227899944"/>
    <n v="-6.0998046751937496"/>
    <n v="0"/>
    <n v="0"/>
  </r>
  <r>
    <x v="0"/>
    <n v="9120"/>
    <s v="259765"/>
    <s v="9120C259765"/>
    <s v="Human Resources"/>
    <s v="HR UK"/>
    <n v="700250"/>
    <s v="Other Employee Benefits"/>
    <n v="1740.3855000000001"/>
    <s v="1A_NetExternalSales-All-UK-(1)_A1_%"/>
    <n v="1"/>
    <s v=""/>
    <n v="0"/>
    <s v=""/>
    <n v="0"/>
    <n v="0"/>
    <n v="0"/>
    <n v="0"/>
    <n v="101.11843056820162"/>
    <n v="538.41002458169737"/>
    <n v="271.11205115769417"/>
    <n v="304.33512314234412"/>
    <n v="4.4290344101046237"/>
    <n v="101.31333420604821"/>
    <n v="0"/>
    <n v="0"/>
    <n v="87.606731251568775"/>
    <n v="290.27382320845169"/>
    <n v="41.786947473889349"/>
    <n v="0"/>
    <n v="0"/>
    <n v="0"/>
    <n v="0"/>
    <n v="0"/>
    <n v="0"/>
    <n v="0"/>
    <n v="0"/>
    <n v="0"/>
    <n v="0"/>
    <n v="0"/>
    <n v="0"/>
    <n v="0"/>
    <n v="0"/>
    <n v="0"/>
  </r>
  <r>
    <x v="0"/>
    <n v="9120"/>
    <s v="259776"/>
    <s v="9120C259776"/>
    <s v="Human Resources"/>
    <s v="HR Growth South Africa"/>
    <n v="700250"/>
    <s v="Other Employee Benefits"/>
    <n v="2301.1170000000002"/>
    <s v="1A_Headcount-All-Core&amp;Growth-(1)_A1_%"/>
    <n v="1"/>
    <s v=""/>
    <n v="0"/>
    <s v=""/>
    <n v="0"/>
    <n v="0"/>
    <n v="0"/>
    <n v="0"/>
    <n v="62.461476396538167"/>
    <n v="807.47299921321803"/>
    <n v="273.3821140833989"/>
    <n v="0.90523878835562555"/>
    <n v="112.24960975609757"/>
    <n v="601.07855546813539"/>
    <n v="0"/>
    <n v="0"/>
    <n v="0"/>
    <n v="0"/>
    <n v="0"/>
    <n v="0"/>
    <n v="0"/>
    <n v="0"/>
    <n v="0"/>
    <n v="0"/>
    <n v="0"/>
    <n v="0"/>
    <n v="0"/>
    <n v="0"/>
    <n v="0"/>
    <n v="0"/>
    <n v="26.251924862313139"/>
    <n v="417.31508143194344"/>
    <n v="0"/>
    <n v="0"/>
  </r>
  <r>
    <x v="0"/>
    <n v="9130"/>
    <s v="251157"/>
    <s v="9130C251157"/>
    <s v="Strategy &amp; Technology"/>
    <s v="ES Finance Info Systems"/>
    <n v="700250"/>
    <s v="Other Employee Benefits"/>
    <n v="3547.0714000000003"/>
    <s v="1A_Specific-None-None-(1)_A1_%"/>
    <n v="1"/>
    <s v=""/>
    <n v="0"/>
    <s v=""/>
    <n v="0"/>
    <n v="0"/>
    <n v="0"/>
    <n v="0"/>
    <n v="0"/>
    <n v="0"/>
    <n v="0"/>
    <n v="0"/>
    <n v="0"/>
    <n v="0"/>
    <n v="0"/>
    <n v="0"/>
    <n v="0"/>
    <n v="0"/>
    <n v="0"/>
    <n v="0"/>
    <n v="0"/>
    <n v="0"/>
    <n v="0"/>
    <n v="0"/>
    <n v="0"/>
    <n v="0"/>
    <n v="0"/>
    <n v="0"/>
    <n v="0"/>
    <n v="0"/>
    <n v="0"/>
    <n v="0"/>
    <n v="3547.0714000000003"/>
    <n v="0"/>
  </r>
  <r>
    <x v="0"/>
    <n v="9130"/>
    <s v="251158"/>
    <s v="9130C251158"/>
    <s v="Strategy &amp; Technology"/>
    <s v="ES TEP BAU"/>
    <n v="700250"/>
    <s v="Other Employee Benefits"/>
    <n v="1935.202"/>
    <s v="1A_Specific-None-None-(1)_A1_%"/>
    <n v="1"/>
    <s v=""/>
    <n v="0"/>
    <s v=""/>
    <n v="0"/>
    <n v="0"/>
    <n v="0"/>
    <n v="0"/>
    <n v="0"/>
    <n v="0"/>
    <n v="0"/>
    <n v="0"/>
    <n v="0"/>
    <n v="0"/>
    <n v="0"/>
    <n v="0"/>
    <n v="0"/>
    <n v="0"/>
    <n v="0"/>
    <n v="0"/>
    <n v="0"/>
    <n v="0"/>
    <n v="0"/>
    <n v="0"/>
    <n v="0"/>
    <n v="0"/>
    <n v="0"/>
    <n v="0"/>
    <n v="0"/>
    <n v="0"/>
    <n v="0"/>
    <n v="0"/>
    <n v="1935.202"/>
    <n v="0"/>
  </r>
  <r>
    <x v="0"/>
    <n v="9130"/>
    <s v="251160"/>
    <s v="9130C251160"/>
    <s v="Strategy &amp; Technology"/>
    <s v="ES ERP Systems"/>
    <n v="700250"/>
    <s v="Other Employee Benefits"/>
    <n v="161.66630000000001"/>
    <s v="1A_Specific-None-None-(1)_A1_%"/>
    <n v="1"/>
    <s v=""/>
    <n v="0"/>
    <s v=""/>
    <n v="0"/>
    <n v="0"/>
    <n v="0"/>
    <n v="0"/>
    <n v="0"/>
    <n v="0"/>
    <n v="0"/>
    <n v="0"/>
    <n v="0"/>
    <n v="0"/>
    <n v="0"/>
    <n v="0"/>
    <n v="0"/>
    <n v="0"/>
    <n v="0"/>
    <n v="0"/>
    <n v="0"/>
    <n v="0"/>
    <n v="0"/>
    <n v="0"/>
    <n v="0"/>
    <n v="0"/>
    <n v="0"/>
    <n v="0"/>
    <n v="0"/>
    <n v="0"/>
    <n v="0"/>
    <n v="0"/>
    <n v="161.66630000000001"/>
    <n v="0"/>
  </r>
  <r>
    <x v="0"/>
    <n v="9130"/>
    <s v="251167"/>
    <s v="9130C251167"/>
    <s v="Strategy &amp; Technology"/>
    <s v="Rights &amp; Royalties"/>
    <n v="700250"/>
    <s v="Other Employee Benefits"/>
    <n v="1773.5357000000001"/>
    <s v="1A_Specific-None-None-(1)_A1_%"/>
    <n v="1"/>
    <s v=""/>
    <n v="0"/>
    <s v=""/>
    <n v="0"/>
    <n v="0"/>
    <n v="0"/>
    <n v="0"/>
    <n v="0"/>
    <n v="0"/>
    <n v="0"/>
    <n v="0"/>
    <n v="0"/>
    <n v="0"/>
    <n v="0"/>
    <n v="0"/>
    <n v="0"/>
    <n v="0"/>
    <n v="0"/>
    <n v="0"/>
    <n v="0"/>
    <n v="0"/>
    <n v="0"/>
    <n v="0"/>
    <n v="0"/>
    <n v="0"/>
    <n v="0"/>
    <n v="0"/>
    <n v="0"/>
    <n v="0"/>
    <n v="0"/>
    <n v="0"/>
    <n v="1773.5357000000001"/>
    <n v="0"/>
  </r>
  <r>
    <x v="0"/>
    <n v="9130"/>
    <s v="251401"/>
    <s v="9130C251401"/>
    <s v="Strategy &amp; Technology"/>
    <s v="GBS - Delivery Excellence"/>
    <n v="700250"/>
    <s v="Other Employee Benefits"/>
    <n v="3870.404"/>
    <s v="1A_Specific-None-None-(1)_A1_%"/>
    <n v="1"/>
    <s v=""/>
    <n v="0"/>
    <s v=""/>
    <n v="0"/>
    <n v="0"/>
    <n v="0"/>
    <n v="0"/>
    <n v="0"/>
    <n v="0"/>
    <n v="0"/>
    <n v="0"/>
    <n v="0"/>
    <n v="0"/>
    <n v="0"/>
    <n v="0"/>
    <n v="0"/>
    <n v="0"/>
    <n v="0"/>
    <n v="0"/>
    <n v="0"/>
    <n v="0"/>
    <n v="0"/>
    <n v="0"/>
    <n v="0"/>
    <n v="0"/>
    <n v="0"/>
    <n v="0"/>
    <n v="0"/>
    <n v="0"/>
    <n v="0"/>
    <n v="0"/>
    <n v="3870.404"/>
    <n v="0"/>
  </r>
  <r>
    <x v="0"/>
    <n v="9140"/>
    <s v="253101"/>
    <s v="9140C253101"/>
    <s v="Corporate Marketing &amp; Communications"/>
    <s v="GCAM Global Employee Communications"/>
    <n v="700250"/>
    <s v="Other Employee Benefits"/>
    <n v="1823.2610000000002"/>
    <s v="1A_NetExternalSales-All-Big4markets-(1)_A1_%"/>
    <n v="1"/>
    <s v=""/>
    <n v="0"/>
    <s v=""/>
    <n v="0"/>
    <n v="0"/>
    <n v="0"/>
    <n v="0"/>
    <n v="16.183608049310259"/>
    <n v="86.170411849625467"/>
    <n v="43.390420012713477"/>
    <n v="48.707642324930355"/>
    <n v="0.70884957892712364"/>
    <n v="16.214801611795057"/>
    <n v="0"/>
    <n v="0"/>
    <n v="14.021113590171739"/>
    <n v="46.457186443493171"/>
    <n v="6.6878369817895793"/>
    <n v="0"/>
    <n v="0"/>
    <n v="446.94664811041685"/>
    <n v="563.21563699310252"/>
    <n v="69.48336753650625"/>
    <n v="282.7949454965796"/>
    <n v="62.087466497664856"/>
    <n v="46.10635777131597"/>
    <n v="14.032186669943462"/>
    <n v="6.2503647269319043"/>
    <n v="19.984976902654356"/>
    <n v="8.9420973117224829"/>
    <n v="24.875081540405532"/>
    <n v="0"/>
    <n v="0"/>
  </r>
  <r>
    <x v="0"/>
    <n v="9140"/>
    <s v="253611"/>
    <s v="9140C253611"/>
    <s v="Corporate Marketing &amp; Communications"/>
    <s v="CM&amp;C - Corporate Communications"/>
    <n v="700250"/>
    <s v="Other Employee Benefits"/>
    <n v="1535.9190000000001"/>
    <s v="1A_NetExternalSales-All-Big4markets-(1)_A1_%"/>
    <n v="1"/>
    <s v=""/>
    <n v="0"/>
    <s v=""/>
    <n v="0"/>
    <n v="0"/>
    <n v="0"/>
    <n v="0"/>
    <n v="13.633106336113459"/>
    <n v="72.590140850742102"/>
    <n v="36.5521834315037"/>
    <n v="41.031422978972678"/>
    <n v="0.5971364145978928"/>
    <n v="13.659383860449299"/>
    <n v="0"/>
    <n v="0"/>
    <n v="11.81141633825491"/>
    <n v="39.135634089197097"/>
    <n v="5.6338483021538162"/>
    <n v="0"/>
    <n v="0"/>
    <n v="376.50882063462296"/>
    <n v="474.45406771428168"/>
    <n v="58.532938719855871"/>
    <n v="238.22707220313549"/>
    <n v="52.302615728426652"/>
    <n v="38.840095258858632"/>
    <n v="11.820744324544259"/>
    <n v="5.2653207308358612"/>
    <n v="16.835387659445342"/>
    <n v="7.5328420675501109"/>
    <n v="20.954822356458084"/>
    <n v="0"/>
    <n v="0"/>
  </r>
  <r>
    <x v="0"/>
    <n v="9140"/>
    <s v="253841"/>
    <s v="9140C253841"/>
    <s v="Corporate Marketing &amp; Communications"/>
    <s v="Legal - Sustainability"/>
    <n v="700250"/>
    <s v="Other Employee Benefits"/>
    <n v="1823.2610000000002"/>
    <s v="1A_Brandenhancement-All-PLC-(1)_A1_%"/>
    <n v="1"/>
    <s v=""/>
    <n v="0"/>
    <s v=""/>
    <n v="0"/>
    <n v="0"/>
    <n v="1823.2610000000002"/>
    <n v="0"/>
    <n v="0"/>
    <n v="0"/>
    <n v="0"/>
    <n v="0"/>
    <n v="0"/>
    <n v="0"/>
    <n v="0"/>
    <n v="0"/>
    <n v="0"/>
    <n v="0"/>
    <n v="0"/>
    <n v="0"/>
    <n v="0"/>
    <n v="0"/>
    <n v="0"/>
    <n v="0"/>
    <n v="0"/>
    <n v="0"/>
    <n v="0"/>
    <n v="0"/>
    <n v="0"/>
    <n v="0"/>
    <n v="0"/>
    <n v="0"/>
    <n v="0"/>
    <n v="0"/>
  </r>
  <r>
    <x v="0"/>
    <n v="9140"/>
    <s v="253861"/>
    <s v="9140C253861"/>
    <s v="Corporate Marketing &amp; Communications"/>
    <s v="CM&amp;C - Brand Marketing"/>
    <n v="700250"/>
    <s v="Other Employee Benefits"/>
    <n v="1989.46"/>
    <s v="1A_Brandenhancement-All-PLC-(1)_A1_%"/>
    <n v="1"/>
    <s v=""/>
    <n v="0"/>
    <s v=""/>
    <n v="0"/>
    <n v="0"/>
    <n v="1989.46"/>
    <n v="0"/>
    <n v="0"/>
    <n v="0"/>
    <n v="0"/>
    <n v="0"/>
    <n v="0"/>
    <n v="0"/>
    <n v="0"/>
    <n v="0"/>
    <n v="0"/>
    <n v="0"/>
    <n v="0"/>
    <n v="0"/>
    <n v="0"/>
    <n v="0"/>
    <n v="0"/>
    <n v="0"/>
    <n v="0"/>
    <n v="0"/>
    <n v="0"/>
    <n v="0"/>
    <n v="0"/>
    <n v="0"/>
    <n v="0"/>
    <n v="0"/>
    <n v="0"/>
    <n v="0"/>
  </r>
  <r>
    <x v="0"/>
    <n v="9150"/>
    <s v="256111"/>
    <s v="9150C256111"/>
    <s v="Legal"/>
    <s v="Legal - Human Resources"/>
    <n v="700250"/>
    <s v="Other Employee Benefits"/>
    <n v="158.64450000000002"/>
    <s v="1A_Shareholder-All-PLC-(1)_A1_%"/>
    <n v="0.6"/>
    <s v="1A_NetExternalSales-All-Big4markets-(1)_A1_%"/>
    <n v="0.4"/>
    <s v=""/>
    <n v="0"/>
    <n v="95.186700000000016"/>
    <n v="0"/>
    <n v="0"/>
    <n v="0.56326338514975116"/>
    <n v="2.9991234173665555"/>
    <n v="1.5101845512424001"/>
    <n v="1.695248143368923"/>
    <n v="2.4671198917566726E-2"/>
    <n v="0.56434906342041458"/>
    <n v="0"/>
    <n v="0"/>
    <n v="0.4879987132848233"/>
    <n v="1.6169220127529198"/>
    <n v="0.23276723498336596"/>
    <n v="0"/>
    <n v="0"/>
    <n v="15.555782198193903"/>
    <n v="19.602473397489938"/>
    <n v="2.4183381537026825"/>
    <n v="9.842554133682917"/>
    <n v="2.160927059546339"/>
    <n v="1.6047115745801699"/>
    <n v="0.48838410697313128"/>
    <n v="0.21754120488986459"/>
    <n v="0.69556836201358985"/>
    <n v="0.31122577776183608"/>
    <n v="0.86576631067891341"/>
    <n v="0"/>
    <n v="0"/>
  </r>
  <r>
    <x v="0"/>
    <n v="9150"/>
    <s v="256113"/>
    <s v="9150C256113"/>
    <s v="Legal"/>
    <s v="Legal - Finance"/>
    <n v="700250"/>
    <s v="Other Employee Benefits"/>
    <n v="1899.03"/>
    <s v="1A_Shareholder-All-PLC-(1)_A1_%"/>
    <n v="0.6"/>
    <s v="1A_NetExternalSales-All-Big4markets-(1)_A1_%"/>
    <n v="0.4"/>
    <s v=""/>
    <n v="0"/>
    <n v="1139.4179999999999"/>
    <n v="0"/>
    <n v="0"/>
    <n v="6.7424591857954859"/>
    <n v="35.900553396314457"/>
    <n v="18.077435828823909"/>
    <n v="20.292711576524148"/>
    <n v="0.29532285632610478"/>
    <n v="6.7554551333785255"/>
    <n v="0"/>
    <n v="0"/>
    <n v="5.8415148113503959"/>
    <n v="19.355120472995765"/>
    <n v="2.7863049916666598"/>
    <n v="0"/>
    <n v="0"/>
    <n v="186.20813874944395"/>
    <n v="234.6484438857654"/>
    <n v="28.948351213095975"/>
    <n v="117.81880605055875"/>
    <n v="25.867050631382014"/>
    <n v="19.208957269082632"/>
    <n v="5.8461281082242706"/>
    <n v="2.6040441006275006"/>
    <n v="8.3261959066634343"/>
    <n v="3.7254811149649658"/>
    <n v="10.36352471701557"/>
    <n v="0"/>
    <n v="0"/>
  </r>
  <r>
    <x v="0"/>
    <n v="9150"/>
    <s v="256114"/>
    <s v="9150C256114"/>
    <s v="Legal"/>
    <s v="Legal - UK"/>
    <n v="700250"/>
    <s v="Other Employee Benefits"/>
    <n v="158.64450000000002"/>
    <s v="1A_Shareholder-All-PLC-(1)_A1_%"/>
    <n v="0.6"/>
    <s v="1A_NetExternalSales-All-Core-(1)_A1_%"/>
    <n v="0.4"/>
    <s v=""/>
    <n v="0"/>
    <n v="95.186700000000016"/>
    <n v="0"/>
    <n v="0"/>
    <n v="4.188441473794092"/>
    <n v="22.301561289991298"/>
    <n v="11.229772384059929"/>
    <n v="12.605910164338269"/>
    <n v="0.18345568960973327"/>
    <n v="4.1965146062147882"/>
    <n v="0"/>
    <n v="0"/>
    <n v="0"/>
    <n v="0"/>
    <n v="0"/>
    <n v="0"/>
    <n v="0"/>
    <n v="0"/>
    <n v="0"/>
    <n v="0"/>
    <n v="0"/>
    <n v="0"/>
    <n v="0"/>
    <n v="0"/>
    <n v="0"/>
    <n v="0"/>
    <n v="2.3142831393965557"/>
    <n v="6.4378612525953276"/>
    <n v="0"/>
    <n v="0"/>
  </r>
  <r>
    <x v="0"/>
    <n v="9150"/>
    <s v="256116"/>
    <s v="9150C256116"/>
    <s v="Legal"/>
    <s v="Legal - General Counsel"/>
    <n v="700250"/>
    <s v="Other Employee Benefits"/>
    <n v="5221.1565000000001"/>
    <s v="1A_Shareholder-All-PLC-(1)_A1_%"/>
    <n v="0.6"/>
    <s v="1A_NetExternalSales-All-Big4markets-(1)_A1_%"/>
    <n v="0.4"/>
    <s v=""/>
    <n v="0"/>
    <n v="3132.6938999999998"/>
    <n v="0"/>
    <n v="0"/>
    <n v="18.537587401937202"/>
    <n v="98.704289936843722"/>
    <n v="49.701753832744529"/>
    <n v="55.792390299465673"/>
    <n v="0.8119549722256143"/>
    <n v="18.573318209874337"/>
    <n v="0"/>
    <n v="0"/>
    <n v="16.060548294196717"/>
    <n v="53.214595380728532"/>
    <n v="7.6606132700498826"/>
    <n v="0"/>
    <n v="0"/>
    <n v="511.95706965375024"/>
    <n v="645.1379114648264"/>
    <n v="79.590039178179879"/>
    <n v="323.92875575062749"/>
    <n v="71.118370715507012"/>
    <n v="52.812737083507379"/>
    <n v="16.073232003753418"/>
    <n v="7.1595086872129077"/>
    <n v="22.891882633949535"/>
    <n v="10.242766011609389"/>
    <n v="28.49327521900997"/>
    <n v="0"/>
    <n v="0"/>
  </r>
  <r>
    <x v="0"/>
    <n v="9150"/>
    <s v="256142"/>
    <s v="9150C256142"/>
    <s v="Legal"/>
    <s v="Legal - Data Privacy"/>
    <n v="700250"/>
    <s v="Other Employee Benefits"/>
    <n v="1899.03"/>
    <s v="1A_Shareholder-All-PLC-(1)_A1_%"/>
    <n v="0.6"/>
    <s v="1A_NetExternalSales-All-Big4markets-(1)_A1_%"/>
    <n v="0.4"/>
    <s v=""/>
    <n v="0"/>
    <n v="1139.4179999999999"/>
    <n v="0"/>
    <n v="0"/>
    <n v="6.7424591857954859"/>
    <n v="35.900553396314457"/>
    <n v="18.077435828823909"/>
    <n v="20.292711576524148"/>
    <n v="0.29532285632610478"/>
    <n v="6.7554551333785255"/>
    <n v="0"/>
    <n v="0"/>
    <n v="5.8415148113503959"/>
    <n v="19.355120472995765"/>
    <n v="2.7863049916666598"/>
    <n v="0"/>
    <n v="0"/>
    <n v="186.20813874944395"/>
    <n v="234.6484438857654"/>
    <n v="28.948351213095975"/>
    <n v="117.81880605055875"/>
    <n v="25.867050631382014"/>
    <n v="19.208957269082632"/>
    <n v="5.8461281082242706"/>
    <n v="2.6040441006275006"/>
    <n v="8.3261959066634343"/>
    <n v="3.7254811149649658"/>
    <n v="10.36352471701557"/>
    <n v="0"/>
    <n v="0"/>
  </r>
  <r>
    <x v="0"/>
    <n v="9150"/>
    <s v="256301"/>
    <s v="9150C256301"/>
    <s v="Legal"/>
    <s v="Legal - Global Government Relations"/>
    <n v="700250"/>
    <s v="Other Employee Benefits"/>
    <n v="1939.6859999999999"/>
    <s v="1A_Shareholder-All-PLC-(1)_A1_%"/>
    <n v="0.6"/>
    <s v="1A_NetExternalSales-All-Big4markets-(1)_A1_%"/>
    <n v="0.4"/>
    <e v="#N/A"/>
    <e v="#N/A"/>
    <n v="1163.8116"/>
    <n v="0"/>
    <n v="0"/>
    <n v="6.8868073112372645"/>
    <n v="36.66914204361364"/>
    <n v="18.464452479986168"/>
    <n v="20.727154677399419"/>
    <n v="0.30164537152954768"/>
    <n v="6.9000814867813887"/>
    <n v="0"/>
    <n v="0"/>
    <n v="5.9665747767907842"/>
    <n v="19.769490850478014"/>
    <n v="2.8459565062510528"/>
    <n v="0"/>
    <n v="0"/>
    <n v="190.19463611335993"/>
    <n v="239.67199124132046"/>
    <n v="29.568101383930362"/>
    <n v="120.34116819270054"/>
    <n v="26.420833778814895"/>
    <n v="19.620198464183193"/>
    <n v="5.9712868389278224"/>
    <n v="2.6597936237814852"/>
    <n v="8.5044499736246237"/>
    <n v="3.8052392863524709"/>
    <n v="10.585395598936858"/>
    <n v="0"/>
    <n v="0"/>
  </r>
  <r>
    <x v="0"/>
    <n v="9150"/>
    <s v="256302"/>
    <s v="9150C256302"/>
    <s v="Legal"/>
    <s v="Legal - Company Secretary"/>
    <n v="700250"/>
    <s v="Other Employee Benefits"/>
    <n v="14858.6445"/>
    <s v="1A_Shareholder-All-PLC-(1)_A1_%"/>
    <n v="0.6"/>
    <s v="1A_NetExternalSales-All-Big4markets-(1)_A1_%"/>
    <n v="0.4"/>
    <s v=""/>
    <n v="0"/>
    <n v="8915.1867000000002"/>
    <n v="0"/>
    <n v="0"/>
    <n v="52.755250889925151"/>
    <n v="280.89791118049965"/>
    <n v="141.44389106652201"/>
    <n v="158.77694784000616"/>
    <n v="2.3107045885921589"/>
    <n v="52.856935521066866"/>
    <n v="0"/>
    <n v="0"/>
    <n v="45.705961424169232"/>
    <n v="151.44092213546702"/>
    <n v="21.800980152894038"/>
    <n v="0"/>
    <n v="0"/>
    <n v="1456.9546224570768"/>
    <n v="1835.9677362531329"/>
    <n v="226.50156107935993"/>
    <n v="921.85365924693224"/>
    <n v="202.39243697846049"/>
    <n v="150.29729244771787"/>
    <n v="45.742057398546613"/>
    <n v="20.374910113871955"/>
    <n v="65.146935548394268"/>
    <n v="29.149407581095637"/>
    <n v="81.087676096268865"/>
    <n v="0"/>
    <n v="0"/>
  </r>
  <r>
    <x v="0"/>
    <n v="9170"/>
    <s v="252802"/>
    <s v="9170C252802"/>
    <s v="Corporate Strategy"/>
    <s v="Corporate Development - Mergers &amp; Acquisitions"/>
    <n v="700250"/>
    <s v="Other Employee Benefits"/>
    <n v="4090.1190000000001"/>
    <s v="1A_Shareholder-All-PLC-(1)_A1_%"/>
    <n v="0.25"/>
    <s v="1A_NetExternalSales-All-Big4markets-(1)_A1_%"/>
    <n v="0.75"/>
    <s v=""/>
    <n v="0"/>
    <n v="1022.52975"/>
    <n v="0"/>
    <n v="0"/>
    <n v="27.228499966969959"/>
    <n v="144.97947855956096"/>
    <n v="73.003254050837882"/>
    <n v="81.949342408355889"/>
    <n v="1.1926209951202109"/>
    <n v="27.28098232519929"/>
    <n v="0"/>
    <n v="0"/>
    <n v="23.590159237892834"/>
    <n v="78.16300887218307"/>
    <n v="11.252111919845902"/>
    <n v="0"/>
    <n v="0"/>
    <n v="751.97612029602317"/>
    <n v="947.59567251860449"/>
    <n v="116.9039601619217"/>
    <n v="475.79514658605842"/>
    <n v="104.46054886709683"/>
    <n v="77.572748748502178"/>
    <n v="23.608789406844036"/>
    <n v="10.516076219979198"/>
    <n v="33.624204273595936"/>
    <n v="15.044846341743604"/>
    <n v="41.85167824366421"/>
    <n v="0"/>
    <n v="0"/>
  </r>
  <r>
    <x v="0"/>
    <n v="9190"/>
    <s v="252501"/>
    <s v="9190C252501"/>
    <s v="Corporate"/>
    <s v="Strategy"/>
    <n v="700250"/>
    <s v="Other Employee Benefits"/>
    <n v="1808.6"/>
    <s v="1A_NetExternalSales-All-Big4markets-(1)_A1_%"/>
    <n v="1"/>
    <s v=""/>
    <n v="0"/>
    <s v=""/>
    <n v="0"/>
    <n v="0"/>
    <n v="0"/>
    <n v="0"/>
    <n v="16.053474251894013"/>
    <n v="85.47750808646299"/>
    <n v="43.041513878152159"/>
    <n v="48.315979944105109"/>
    <n v="0.70314965791929707"/>
    <n v="16.084416984234586"/>
    <n v="0"/>
    <n v="0"/>
    <n v="13.908368598453322"/>
    <n v="46.083620173799439"/>
    <n v="6.6340595039682366"/>
    <n v="0"/>
    <n v="0"/>
    <n v="443.3527113081999"/>
    <n v="558.6867711565842"/>
    <n v="68.924645745466606"/>
    <n v="280.52096678704464"/>
    <n v="61.588215789004778"/>
    <n v="45.735612545434826"/>
    <n v="13.919352638629215"/>
    <n v="6.2001050014940482"/>
    <n v="19.824275968246269"/>
    <n v="8.8701931308689641"/>
    <n v="24.675058850037068"/>
    <n v="0"/>
    <n v="0"/>
  </r>
  <r>
    <x v="0"/>
    <n v="9190"/>
    <s v="261002"/>
    <s v="9190C261002"/>
    <s v="Corporate"/>
    <s v="Directors"/>
    <n v="700250"/>
    <s v="Other Employee Benefits"/>
    <n v="636.25"/>
    <s v="1A_Shareholder-All-PLC-(1)_A1_%"/>
    <n v="0.33329999999999999"/>
    <s v="1A_Brandenhancement-All-PLC-(1)_A1_%"/>
    <n v="0.33329999999999999"/>
    <s v="1A_NetExternalSales-All-Big4markets-(1)_A1_%"/>
    <n v="0.33339999999999997"/>
    <n v="212.06212499999998"/>
    <n v="212.06212499999998"/>
    <n v="0"/>
    <n v="1.8828681111294405"/>
    <n v="10.02542326162337"/>
    <n v="5.0482215042233971"/>
    <n v="5.6668492107863839"/>
    <n v="8.2470501243157315E-2"/>
    <n v="1.8864972996204243"/>
    <n v="0"/>
    <n v="0"/>
    <n v="1.6312745329112901"/>
    <n v="5.405021835719527"/>
    <n v="0.77809070431487903"/>
    <n v="0"/>
    <n v="0"/>
    <n v="51.99962755766083"/>
    <n v="65.526844159387821"/>
    <n v="8.0839832866534405"/>
    <n v="32.901537360625305"/>
    <n v="7.2235134719697447"/>
    <n v="5.3642049723044183"/>
    <n v="1.6325628209574816"/>
    <n v="0.7271933669803583"/>
    <n v="2.3251351365538073"/>
    <n v="1.0403607047055332"/>
    <n v="2.8940702006293542"/>
    <n v="0"/>
    <n v="0"/>
  </r>
  <r>
    <x v="0"/>
    <n v="9200"/>
    <s v="210005"/>
    <s v="9200C210005"/>
    <s v="Operations (Global)"/>
    <s v="SCT Core &amp; Growth"/>
    <n v="700250"/>
    <s v="Other Employee Benefits"/>
    <n v="1740.3855000000001"/>
    <s v="1A_NetExternalSales-All-Core&amp;Growth-(1)_A1_%"/>
    <n v="1"/>
    <s v=""/>
    <n v="0"/>
    <s v=""/>
    <n v="0"/>
    <n v="0"/>
    <n v="0"/>
    <n v="0"/>
    <n v="114.8716597264618"/>
    <n v="611.63976526860608"/>
    <n v="307.9862999586864"/>
    <n v="345.7280785705924"/>
    <n v="5.0314322603254515"/>
    <n v="115.09307242284521"/>
    <n v="0"/>
    <n v="0"/>
    <n v="0"/>
    <n v="0"/>
    <n v="0"/>
    <n v="0"/>
    <n v="0"/>
    <n v="0"/>
    <n v="0"/>
    <n v="0"/>
    <n v="0"/>
    <n v="0"/>
    <n v="0"/>
    <n v="0"/>
    <n v="0"/>
    <n v="0"/>
    <n v="63.471233145495802"/>
    <n v="176.56395864698658"/>
    <n v="0"/>
    <n v="0"/>
  </r>
  <r>
    <x v="0"/>
    <n v="9200"/>
    <s v="255001"/>
    <s v="9200C255001"/>
    <s v="Operations (Global)"/>
    <s v="Operations Purchasing and procurement"/>
    <n v="700250"/>
    <s v="Other Employee Benefits"/>
    <n v="7424.55"/>
    <s v="1A_NetExternalSales-All-Big4markets-(1)_A1_%"/>
    <n v="1"/>
    <s v=""/>
    <n v="0"/>
    <s v=""/>
    <n v="0"/>
    <n v="0"/>
    <n v="0"/>
    <n v="0"/>
    <n v="65.90170422254765"/>
    <n v="350.89684433448463"/>
    <n v="176.69129263741826"/>
    <n v="198.34369617052172"/>
    <n v="2.8865253747123285"/>
    <n v="66.028728364646085"/>
    <n v="0"/>
    <n v="0"/>
    <n v="57.095752558689938"/>
    <n v="189.17955444066274"/>
    <n v="27.233720275454704"/>
    <n v="0"/>
    <n v="0"/>
    <n v="1820.0234284768858"/>
    <n v="2293.4854952950445"/>
    <n v="282.94508380487895"/>
    <n v="1151.5768793313903"/>
    <n v="252.82803689940036"/>
    <n v="187.75093559892082"/>
    <n v="57.140843543699297"/>
    <n v="25.452277777752204"/>
    <n v="81.381360245517456"/>
    <n v="36.413354202030952"/>
    <n v="101.29448644534045"/>
    <n v="0"/>
    <n v="0"/>
  </r>
  <r>
    <x v="0"/>
    <n v="9200"/>
    <s v="258090"/>
    <s v="9200C258090"/>
    <s v="Operations (Global)"/>
    <s v="Global Property (UK)"/>
    <n v="700250"/>
    <s v="Other Employee Benefits"/>
    <n v="1899.03"/>
    <s v="1A_NetExternalSales-All-PEL-(1)_A1_%"/>
    <n v="1"/>
    <n v="0"/>
    <n v="0"/>
    <n v="0"/>
    <n v="0"/>
    <n v="0"/>
    <n v="0"/>
    <n v="0"/>
    <n v="145.39586307078"/>
    <n v="774.16737750113998"/>
    <n v="389.82577602779998"/>
    <n v="437.59646627613"/>
    <n v="6.3684066001500002"/>
    <n v="145.67611052399999"/>
    <n v="0"/>
    <n v="0"/>
    <n v="0"/>
    <n v="0"/>
    <n v="0"/>
    <n v="0"/>
    <n v="0"/>
    <n v="0"/>
    <n v="0"/>
    <n v="0"/>
    <n v="0"/>
    <n v="0"/>
    <n v="0"/>
    <n v="0"/>
    <n v="0"/>
    <n v="0"/>
    <n v="0"/>
    <n v="0"/>
    <n v="0"/>
    <n v="0"/>
  </r>
  <r>
    <x v="0"/>
    <n v="9200"/>
    <s v="265001"/>
    <s v="9200C265001"/>
    <s v="Operations (Global)"/>
    <s v="Operations Programme Management and Business Integration"/>
    <n v="700250"/>
    <s v="Other Employee Benefits"/>
    <n v="158.64450000000002"/>
    <s v="1A_NetExternalSales-All-Big4markets-(1)_A1_%"/>
    <n v="1"/>
    <n v="0"/>
    <n v="0"/>
    <n v="0"/>
    <n v="0"/>
    <n v="0"/>
    <n v="0"/>
    <n v="0"/>
    <n v="1.408158462874378"/>
    <n v="7.4978085434163884"/>
    <n v="3.7754613781060002"/>
    <n v="4.2381203584223073"/>
    <n v="6.1677997293916813E-2"/>
    <n v="1.4108726585510363"/>
    <n v="0"/>
    <n v="0"/>
    <n v="1.2199967832120582"/>
    <n v="4.0423050318822993"/>
    <n v="0.58191808745841489"/>
    <n v="0"/>
    <n v="0"/>
    <n v="38.889455495484754"/>
    <n v="49.006183493724841"/>
    <n v="6.0458453842567055"/>
    <n v="24.606385334207292"/>
    <n v="5.4023176488658473"/>
    <n v="4.0117789364504244"/>
    <n v="1.2209602674328282"/>
    <n v="0.54385301222466143"/>
    <n v="1.7389209050339745"/>
    <n v="0.77806444440459011"/>
    <n v="2.1644157766972834"/>
    <n v="0"/>
    <n v="0"/>
  </r>
  <r>
    <x v="0"/>
    <n v="9210"/>
    <s v="285001"/>
    <s v="9210C285001"/>
    <s v="The Enabling Program"/>
    <s v="TEP Wave 8 - Central"/>
    <n v="700250"/>
    <s v="Other Employee Benefits"/>
    <n v="166.19900000000001"/>
    <s v="1A_Shareholder-All-PLC-(1)_A1_%"/>
    <n v="0.25"/>
    <s v="1A_NetExternalSales-All-Big4markets-(1)_A1_%"/>
    <n v="0.75"/>
    <s v=""/>
    <n v="0"/>
    <n v="41.549750000000003"/>
    <n v="0"/>
    <n v="0"/>
    <n v="1.1064102208298683"/>
    <n v="5.8911352841128766"/>
    <n v="2.9664339399404285"/>
    <n v="3.3299517101889551"/>
    <n v="4.846128358807749E-2"/>
    <n v="1.1085428031472429"/>
    <n v="0"/>
    <n v="0"/>
    <n v="0.95856890109518855"/>
    <n v="3.1760968107646637"/>
    <n v="0.45722135443161172"/>
    <n v="0"/>
    <n v="0"/>
    <n v="30.556000746452305"/>
    <n v="38.504858459355233"/>
    <n v="4.7503070876302687"/>
    <n v="19.333588476877157"/>
    <n v="4.2446781526803079"/>
    <n v="3.1521120214967615"/>
    <n v="0.95932592441150777"/>
    <n v="0.4273130810336625"/>
    <n v="1.3662949968124083"/>
    <n v="0.61133634917503499"/>
    <n v="1.700612395976437"/>
    <n v="0"/>
    <n v="0"/>
  </r>
  <r>
    <x v="0"/>
    <n v="9210"/>
    <s v="285003"/>
    <s v="9210C285003"/>
    <s v="The Enabling Program"/>
    <s v="TEP Wave 8 - Transformation Team"/>
    <n v="700250"/>
    <s v="Other Employee Benefits"/>
    <n v="4281.6840000000002"/>
    <s v="1A_Shareholder-All-PLC-(1)_A1_%"/>
    <n v="0.25"/>
    <s v="1A_NetExternalSales-All-Big4markets-(1)_A1_%"/>
    <n v="0.75"/>
    <n v="0"/>
    <n v="0"/>
    <n v="1070.421"/>
    <n v="0"/>
    <n v="0"/>
    <n v="28.503775233086323"/>
    <n v="151.76974402867381"/>
    <n v="76.422437786628635"/>
    <n v="85.787525546415353"/>
    <n v="1.2484786464330953"/>
    <n v="28.558715657438967"/>
    <n v="0"/>
    <n v="0"/>
    <n v="24.695029011707959"/>
    <n v="81.823855120079457"/>
    <n v="11.779116346838192"/>
    <n v="0"/>
    <n v="0"/>
    <n v="787.19570815752741"/>
    <n v="991.97730664857147"/>
    <n v="122.37927937107395"/>
    <n v="498.07950976858638"/>
    <n v="109.3530678974051"/>
    <n v="81.205949546329038"/>
    <n v="24.71453174410172"/>
    <n v="11.008607645368121"/>
    <n v="35.199029038271831"/>
    <n v="15.749487451074678"/>
    <n v="43.811845354388254"/>
    <n v="0"/>
    <n v="0"/>
  </r>
  <r>
    <x v="1"/>
    <n v="1002"/>
    <s v="266002"/>
    <s v="1002C266002"/>
    <s v="Central - UK"/>
    <s v="Core Operations"/>
    <n v="700250"/>
    <s v="Other Employee Benefits"/>
    <n v="158.64450000000002"/>
    <s v="1A_NetExternalSales-All-Core-(1)_A1_%"/>
    <n v="1"/>
    <s v=""/>
    <n v="0"/>
    <s v=""/>
    <n v="0"/>
    <n v="0"/>
    <n v="0"/>
    <n v="0"/>
    <n v="10.471103684485231"/>
    <n v="55.753903224978245"/>
    <n v="28.074430960149822"/>
    <n v="31.514775410845672"/>
    <n v="0.45863922402433316"/>
    <n v="10.49128651553697"/>
    <n v="0"/>
    <n v="0"/>
    <n v="0"/>
    <n v="0"/>
    <n v="0"/>
    <n v="0"/>
    <n v="0"/>
    <n v="0"/>
    <n v="0"/>
    <n v="0"/>
    <n v="0"/>
    <n v="0"/>
    <n v="0"/>
    <n v="0"/>
    <n v="0"/>
    <n v="0"/>
    <n v="5.7857078484913886"/>
    <n v="16.094653131488318"/>
    <n v="0"/>
    <n v="0"/>
  </r>
  <r>
    <x v="1"/>
    <n v="1520"/>
    <s v="240038"/>
    <s v="1520C240038"/>
    <s v="UK-BTEC and Apprenticeships"/>
    <s v="UK BTEC &amp; Apprenticeship Executive"/>
    <n v="700250"/>
    <s v="Other Employee Benefits"/>
    <n v="1740.3855000000001"/>
    <s v="1A_Specific-BTEC-PEL-(1)_A1_%"/>
    <n v="1"/>
    <s v=""/>
    <n v="0"/>
    <s v=""/>
    <n v="0"/>
    <n v="0"/>
    <n v="0"/>
    <n v="0"/>
    <n v="0"/>
    <n v="0"/>
    <n v="1740.3855000000001"/>
    <n v="0"/>
    <n v="0"/>
    <n v="0"/>
    <n v="0"/>
    <n v="0"/>
    <n v="0"/>
    <n v="0"/>
    <n v="0"/>
    <n v="0"/>
    <n v="0"/>
    <n v="0"/>
    <n v="0"/>
    <n v="0"/>
    <n v="0"/>
    <n v="0"/>
    <n v="0"/>
    <n v="0"/>
    <n v="0"/>
    <n v="0"/>
    <n v="0"/>
    <n v="0"/>
    <n v="0"/>
    <n v="0"/>
  </r>
  <r>
    <x v="1"/>
    <n v="1520"/>
    <s v="240040"/>
    <s v="1520C240040"/>
    <s v="UK-BTEC and Apprenticeships"/>
    <s v="UK BTEC &amp; App Business Support &amp; Improvement"/>
    <n v="700250"/>
    <s v="Other Employee Benefits"/>
    <n v="-156.35550000000001"/>
    <s v="1A_Specific-BTEC-PEL-(1)_A1_%"/>
    <n v="1"/>
    <n v="0"/>
    <n v="0"/>
    <e v="#N/A"/>
    <e v="#N/A"/>
    <n v="0"/>
    <n v="0"/>
    <n v="0"/>
    <n v="0"/>
    <n v="0"/>
    <n v="-156.35550000000001"/>
    <n v="0"/>
    <n v="0"/>
    <n v="0"/>
    <n v="0"/>
    <n v="0"/>
    <n v="0"/>
    <n v="0"/>
    <n v="0"/>
    <n v="0"/>
    <n v="0"/>
    <n v="0"/>
    <n v="0"/>
    <n v="0"/>
    <n v="0"/>
    <n v="0"/>
    <n v="0"/>
    <n v="0"/>
    <n v="0"/>
    <n v="0"/>
    <n v="0"/>
    <n v="0"/>
    <n v="0"/>
    <n v="0"/>
  </r>
  <r>
    <x v="1"/>
    <n v="1530"/>
    <s v="267023"/>
    <s v="1530C267023"/>
    <s v="UK-PQS"/>
    <s v="UK PSQ - OpEx: Hellaby Script scanning, Processing and Logistics"/>
    <n v="700250"/>
    <s v="Other Employee Benefits"/>
    <n v="12.600000000000001"/>
    <s v="1A_Specific-PQS-PEL-(1)_A1_%"/>
    <n v="1"/>
    <s v=""/>
    <n v="0"/>
    <s v=""/>
    <n v="0"/>
    <n v="0"/>
    <n v="0"/>
    <n v="0"/>
    <n v="0"/>
    <n v="0"/>
    <n v="0"/>
    <n v="0"/>
    <n v="0"/>
    <n v="12.600000000000001"/>
    <n v="0"/>
    <n v="0"/>
    <n v="0"/>
    <n v="0"/>
    <n v="0"/>
    <n v="0"/>
    <n v="0"/>
    <n v="0"/>
    <n v="0"/>
    <n v="0"/>
    <n v="0"/>
    <n v="0"/>
    <n v="0"/>
    <n v="0"/>
    <n v="0"/>
    <n v="0"/>
    <n v="0"/>
    <n v="0"/>
    <n v="0"/>
    <n v="0"/>
  </r>
  <r>
    <x v="1"/>
    <n v="9110"/>
    <s v="252123"/>
    <s v="9110C252123"/>
    <s v="Finance"/>
    <s v="Finance - Global Process Transformation (Legacy)"/>
    <n v="700250"/>
    <s v="Other Employee Benefits"/>
    <n v="1899.03"/>
    <s v="1A_NetExternalSales-All-Big4markets-(1)_A1_%"/>
    <n v="1"/>
    <s v=""/>
    <n v="0"/>
    <s v=""/>
    <n v="0"/>
    <n v="0"/>
    <n v="0"/>
    <n v="0"/>
    <n v="16.856147964488713"/>
    <n v="89.751383490786139"/>
    <n v="45.193589572059771"/>
    <n v="50.731778941310367"/>
    <n v="0.73830714081526194"/>
    <n v="16.888637833446314"/>
    <n v="0"/>
    <n v="0"/>
    <n v="14.603787028375988"/>
    <n v="48.387801182489412"/>
    <n v="6.9657624791666493"/>
    <n v="0"/>
    <n v="0"/>
    <n v="465.52034687360987"/>
    <n v="586.62110971441348"/>
    <n v="72.370878032739938"/>
    <n v="294.54701512639684"/>
    <n v="64.667626578455028"/>
    <n v="48.022393172706572"/>
    <n v="14.615320270560677"/>
    <n v="6.5101102515687508"/>
    <n v="20.815489766658587"/>
    <n v="9.3137027874124136"/>
    <n v="25.908811792538923"/>
    <n v="0"/>
    <n v="0"/>
  </r>
  <r>
    <x v="1"/>
    <n v="9110"/>
    <s v="252423"/>
    <s v="9110C252423"/>
    <s v="Finance"/>
    <s v="Finance - Rights &amp; Royalties"/>
    <n v="700250"/>
    <s v="Other Employee Benefits"/>
    <n v="158.64450000000002"/>
    <s v="1A_NetExternalSales-All-Big4markets-(1)_A1_%"/>
    <n v="1"/>
    <n v="0"/>
    <n v="0"/>
    <n v="0"/>
    <n v="0"/>
    <n v="0"/>
    <n v="0"/>
    <n v="0"/>
    <n v="1.408158462874378"/>
    <n v="7.4978085434163884"/>
    <n v="3.7754613781060002"/>
    <n v="4.2381203584223073"/>
    <n v="6.1677997293916813E-2"/>
    <n v="1.4108726585510363"/>
    <n v="0"/>
    <n v="0"/>
    <n v="1.2199967832120582"/>
    <n v="4.0423050318822993"/>
    <n v="0.58191808745841489"/>
    <n v="0"/>
    <n v="0"/>
    <n v="38.889455495484754"/>
    <n v="49.006183493724841"/>
    <n v="6.0458453842567055"/>
    <n v="24.606385334207292"/>
    <n v="5.4023176488658473"/>
    <n v="4.0117789364504244"/>
    <n v="1.2209602674328282"/>
    <n v="0.54385301222466143"/>
    <n v="1.7389209050339745"/>
    <n v="0.77806444440459011"/>
    <n v="2.1644157766972834"/>
    <n v="0"/>
    <n v="0"/>
  </r>
  <r>
    <x v="1"/>
    <n v="9120"/>
    <s v="259762"/>
    <s v="9120C259762"/>
    <s v="Human Resources"/>
    <s v="HR - Global Employee Comms"/>
    <n v="700250"/>
    <s v="Other Employee Benefits"/>
    <n v="20.327999999999999"/>
    <s v="1A_Headcount-All-Big4markets-(1)_A1_%"/>
    <n v="1"/>
    <s v=""/>
    <n v="0"/>
    <s v=""/>
    <n v="0"/>
    <n v="0"/>
    <n v="0"/>
    <n v="0"/>
    <n v="8.837703988406527E-2"/>
    <n v="1.1424973851679163"/>
    <n v="0.3868096528259089"/>
    <n v="1.2808266649864532E-3"/>
    <n v="0.15882250645832022"/>
    <n v="0.85046890555100496"/>
    <n v="0"/>
    <n v="0"/>
    <n v="0"/>
    <n v="0"/>
    <n v="0"/>
    <n v="0"/>
    <n v="0"/>
    <n v="1.9519798374393547"/>
    <n v="11.765673744565559"/>
    <n v="0.61992010585344337"/>
    <n v="1.4614232247495431"/>
    <n v="0.64169415915821304"/>
    <n v="0.27665855963707392"/>
    <n v="0.10502778652888917"/>
    <n v="4.8671413269485223E-2"/>
    <n v="0.20108978640287314"/>
    <n v="3.7143973284607147E-2"/>
    <n v="0.5904610925587549"/>
    <n v="0"/>
    <n v="0"/>
  </r>
  <r>
    <x v="1"/>
    <n v="9120"/>
    <s v="259765"/>
    <s v="9120C259765"/>
    <s v="Human Resources"/>
    <s v="HR UK"/>
    <n v="700250"/>
    <s v="Other Employee Benefits"/>
    <n v="1740.3855000000001"/>
    <s v="1A_NetExternalSales-All-UK-(1)_A1_%"/>
    <n v="1"/>
    <s v=""/>
    <n v="0"/>
    <s v=""/>
    <n v="0"/>
    <n v="0"/>
    <n v="0"/>
    <n v="0"/>
    <n v="101.11843056820162"/>
    <n v="538.41002458169737"/>
    <n v="271.11205115769417"/>
    <n v="304.33512314234412"/>
    <n v="4.4290344101046237"/>
    <n v="101.31333420604821"/>
    <n v="0"/>
    <n v="0"/>
    <n v="87.606731251568775"/>
    <n v="290.27382320845169"/>
    <n v="41.786947473889349"/>
    <n v="0"/>
    <n v="0"/>
    <n v="0"/>
    <n v="0"/>
    <n v="0"/>
    <n v="0"/>
    <n v="0"/>
    <n v="0"/>
    <n v="0"/>
    <n v="0"/>
    <n v="0"/>
    <n v="0"/>
    <n v="0"/>
    <n v="0"/>
    <n v="0"/>
  </r>
  <r>
    <x v="1"/>
    <n v="9130"/>
    <s v="251051"/>
    <s v="9130C251051"/>
    <s v="Strategy &amp; Technology"/>
    <s v="Chief Information Office"/>
    <n v="700250"/>
    <s v="Other Employee Benefits"/>
    <n v="-10688.465399999999"/>
    <s v="1A_Specific-None-None-(1)_A1_%"/>
    <n v="1"/>
    <s v=""/>
    <n v="0"/>
    <s v=""/>
    <n v="0"/>
    <n v="0"/>
    <n v="0"/>
    <n v="0"/>
    <n v="0"/>
    <n v="0"/>
    <n v="0"/>
    <n v="0"/>
    <n v="0"/>
    <n v="0"/>
    <n v="0"/>
    <n v="0"/>
    <n v="0"/>
    <n v="0"/>
    <n v="0"/>
    <n v="0"/>
    <n v="0"/>
    <n v="0"/>
    <n v="0"/>
    <n v="0"/>
    <n v="0"/>
    <n v="0"/>
    <n v="0"/>
    <n v="0"/>
    <n v="0"/>
    <n v="0"/>
    <n v="0"/>
    <n v="0"/>
    <n v="-10688.465399999999"/>
    <n v="0"/>
  </r>
  <r>
    <x v="1"/>
    <n v="9130"/>
    <s v="251155"/>
    <s v="9130C251155"/>
    <s v="Strategy &amp; Technology"/>
    <s v="D&amp;T Business Management"/>
    <n v="700250"/>
    <s v="Other Employee Benefits"/>
    <n v="5482.2734"/>
    <s v="1A_Specific-None-None-(1)_A1_%"/>
    <n v="1"/>
    <s v=""/>
    <n v="0"/>
    <s v=""/>
    <n v="0"/>
    <n v="0"/>
    <n v="0"/>
    <n v="0"/>
    <n v="0"/>
    <n v="0"/>
    <n v="0"/>
    <n v="0"/>
    <n v="0"/>
    <n v="0"/>
    <n v="0"/>
    <n v="0"/>
    <n v="0"/>
    <n v="0"/>
    <n v="0"/>
    <n v="0"/>
    <n v="0"/>
    <n v="0"/>
    <n v="0"/>
    <n v="0"/>
    <n v="0"/>
    <n v="0"/>
    <n v="0"/>
    <n v="0"/>
    <n v="0"/>
    <n v="0"/>
    <n v="0"/>
    <n v="0"/>
    <n v="5482.2734"/>
    <n v="0"/>
  </r>
  <r>
    <x v="1"/>
    <n v="9130"/>
    <s v="251157"/>
    <s v="9130C251157"/>
    <s v="Strategy &amp; Technology"/>
    <s v="ES Finance Info Systems"/>
    <n v="700250"/>
    <s v="Other Employee Benefits"/>
    <n v="161.66630000000001"/>
    <s v="1A_Specific-None-None-(1)_A1_%"/>
    <n v="1"/>
    <s v=""/>
    <n v="0"/>
    <s v=""/>
    <n v="0"/>
    <n v="0"/>
    <n v="0"/>
    <n v="0"/>
    <n v="0"/>
    <n v="0"/>
    <n v="0"/>
    <n v="0"/>
    <n v="0"/>
    <n v="0"/>
    <n v="0"/>
    <n v="0"/>
    <n v="0"/>
    <n v="0"/>
    <n v="0"/>
    <n v="0"/>
    <n v="0"/>
    <n v="0"/>
    <n v="0"/>
    <n v="0"/>
    <n v="0"/>
    <n v="0"/>
    <n v="0"/>
    <n v="0"/>
    <n v="0"/>
    <n v="0"/>
    <n v="0"/>
    <n v="0"/>
    <n v="161.66630000000001"/>
    <n v="0"/>
  </r>
  <r>
    <x v="1"/>
    <n v="9130"/>
    <s v="251158"/>
    <s v="9130C251158"/>
    <s v="Strategy &amp; Technology"/>
    <s v="ES TEP BAU"/>
    <n v="700250"/>
    <s v="Other Employee Benefits"/>
    <n v="5482.2734"/>
    <s v="1A_Specific-None-None-(1)_A1_%"/>
    <n v="1"/>
    <s v=""/>
    <n v="0"/>
    <s v=""/>
    <n v="0"/>
    <n v="0"/>
    <n v="0"/>
    <n v="0"/>
    <n v="0"/>
    <n v="0"/>
    <n v="0"/>
    <n v="0"/>
    <n v="0"/>
    <n v="0"/>
    <n v="0"/>
    <n v="0"/>
    <n v="0"/>
    <n v="0"/>
    <n v="0"/>
    <n v="0"/>
    <n v="0"/>
    <n v="0"/>
    <n v="0"/>
    <n v="0"/>
    <n v="0"/>
    <n v="0"/>
    <n v="0"/>
    <n v="0"/>
    <n v="0"/>
    <n v="0"/>
    <n v="0"/>
    <n v="0"/>
    <n v="5482.2734"/>
    <n v="0"/>
  </r>
  <r>
    <x v="1"/>
    <n v="9130"/>
    <s v="251159"/>
    <s v="9130C251159"/>
    <s v="Strategy &amp; Technology"/>
    <s v="ES Data"/>
    <n v="700250"/>
    <s v="Other Employee Benefits"/>
    <n v="3708.7377000000001"/>
    <s v="1A_Specific-None-None-(1)_A1_%"/>
    <n v="1"/>
    <s v=""/>
    <n v="0"/>
    <s v=""/>
    <n v="0"/>
    <n v="0"/>
    <n v="0"/>
    <n v="0"/>
    <n v="0"/>
    <n v="0"/>
    <n v="0"/>
    <n v="0"/>
    <n v="0"/>
    <n v="0"/>
    <n v="0"/>
    <n v="0"/>
    <n v="0"/>
    <n v="0"/>
    <n v="0"/>
    <n v="0"/>
    <n v="0"/>
    <n v="0"/>
    <n v="0"/>
    <n v="0"/>
    <n v="0"/>
    <n v="0"/>
    <n v="0"/>
    <n v="0"/>
    <n v="0"/>
    <n v="0"/>
    <n v="0"/>
    <n v="0"/>
    <n v="3708.7377000000001"/>
    <n v="0"/>
  </r>
  <r>
    <x v="1"/>
    <n v="9130"/>
    <s v="251161"/>
    <s v="9130C251161"/>
    <s v="Strategy &amp; Technology"/>
    <s v="ES PMC"/>
    <n v="700250"/>
    <s v="Other Employee Benefits"/>
    <n v="7438.1905999999999"/>
    <s v="1A_Specific-None-None-(1)_A1_%"/>
    <n v="1"/>
    <s v=""/>
    <n v="0"/>
    <s v=""/>
    <n v="0"/>
    <n v="0"/>
    <n v="0"/>
    <n v="0"/>
    <n v="0"/>
    <n v="0"/>
    <n v="0"/>
    <n v="0"/>
    <n v="0"/>
    <n v="0"/>
    <n v="0"/>
    <n v="0"/>
    <n v="0"/>
    <n v="0"/>
    <n v="0"/>
    <n v="0"/>
    <n v="0"/>
    <n v="0"/>
    <n v="0"/>
    <n v="0"/>
    <n v="0"/>
    <n v="0"/>
    <n v="0"/>
    <n v="0"/>
    <n v="0"/>
    <n v="0"/>
    <n v="0"/>
    <n v="0"/>
    <n v="7438.1905999999999"/>
    <n v="0"/>
  </r>
  <r>
    <x v="1"/>
    <n v="9130"/>
    <s v="251166"/>
    <s v="9130C251166"/>
    <s v="Strategy &amp; Technology"/>
    <s v="CE CRM"/>
    <n v="700250"/>
    <s v="Other Employee Benefits"/>
    <n v="161.66630000000001"/>
    <s v="1A_Specific-None-None-(1)_A1_%"/>
    <n v="1"/>
    <s v=""/>
    <n v="0"/>
    <s v=""/>
    <n v="0"/>
    <n v="0"/>
    <n v="0"/>
    <n v="0"/>
    <n v="0"/>
    <n v="0"/>
    <n v="0"/>
    <n v="0"/>
    <n v="0"/>
    <n v="0"/>
    <n v="0"/>
    <n v="0"/>
    <n v="0"/>
    <n v="0"/>
    <n v="0"/>
    <n v="0"/>
    <n v="0"/>
    <n v="0"/>
    <n v="0"/>
    <n v="0"/>
    <n v="0"/>
    <n v="0"/>
    <n v="0"/>
    <n v="0"/>
    <n v="0"/>
    <n v="0"/>
    <n v="0"/>
    <n v="0"/>
    <n v="161.66630000000001"/>
    <n v="0"/>
  </r>
  <r>
    <x v="1"/>
    <n v="9130"/>
    <s v="251169"/>
    <s v="9130C251169"/>
    <s v="Strategy &amp; Technology"/>
    <s v="D&amp;T Management"/>
    <n v="700250"/>
    <s v="Other Employee Benefits"/>
    <n v="5482.2734"/>
    <s v="1A_Specific-None-None-(1)_A1_%"/>
    <n v="1"/>
    <s v=""/>
    <n v="0"/>
    <s v=""/>
    <n v="0"/>
    <n v="0"/>
    <n v="0"/>
    <n v="0"/>
    <n v="0"/>
    <n v="0"/>
    <n v="0"/>
    <n v="0"/>
    <n v="0"/>
    <n v="0"/>
    <n v="0"/>
    <n v="0"/>
    <n v="0"/>
    <n v="0"/>
    <n v="0"/>
    <n v="0"/>
    <n v="0"/>
    <n v="0"/>
    <n v="0"/>
    <n v="0"/>
    <n v="0"/>
    <n v="0"/>
    <n v="0"/>
    <n v="0"/>
    <n v="0"/>
    <n v="0"/>
    <n v="0"/>
    <n v="0"/>
    <n v="5482.2734"/>
    <n v="0"/>
  </r>
  <r>
    <x v="1"/>
    <n v="9130"/>
    <s v="251170"/>
    <s v="9130C251170"/>
    <s v="Strategy &amp; Technology"/>
    <s v="Content"/>
    <n v="700250"/>
    <s v="Other Employee Benefits"/>
    <n v="3085.1845000000003"/>
    <s v="1A_Specific-None-None-(1)_A1_%"/>
    <n v="1"/>
    <s v=""/>
    <n v="0"/>
    <s v=""/>
    <n v="0"/>
    <n v="0"/>
    <n v="0"/>
    <n v="0"/>
    <n v="0"/>
    <n v="0"/>
    <n v="0"/>
    <n v="0"/>
    <n v="0"/>
    <n v="0"/>
    <n v="0"/>
    <n v="0"/>
    <n v="0"/>
    <n v="0"/>
    <n v="0"/>
    <n v="0"/>
    <n v="0"/>
    <n v="0"/>
    <n v="0"/>
    <n v="0"/>
    <n v="0"/>
    <n v="0"/>
    <n v="0"/>
    <n v="0"/>
    <n v="0"/>
    <n v="0"/>
    <n v="0"/>
    <n v="0"/>
    <n v="3085.1845000000003"/>
    <n v="0"/>
  </r>
  <r>
    <x v="1"/>
    <n v="9130"/>
    <s v="251301"/>
    <s v="9130C251301"/>
    <s v="Strategy &amp; Technology"/>
    <s v="I&amp;O Technology Operations"/>
    <n v="700250"/>
    <s v="Other Employee Benefits"/>
    <n v="8824.1402000000016"/>
    <s v="1A_Specific-None-None-(1)_A1_%"/>
    <n v="1"/>
    <s v=""/>
    <n v="0"/>
    <s v=""/>
    <n v="0"/>
    <n v="0"/>
    <n v="0"/>
    <n v="0"/>
    <n v="0"/>
    <n v="0"/>
    <n v="0"/>
    <n v="0"/>
    <n v="0"/>
    <n v="0"/>
    <n v="0"/>
    <n v="0"/>
    <n v="0"/>
    <n v="0"/>
    <n v="0"/>
    <n v="0"/>
    <n v="0"/>
    <n v="0"/>
    <n v="0"/>
    <n v="0"/>
    <n v="0"/>
    <n v="0"/>
    <n v="0"/>
    <n v="0"/>
    <n v="0"/>
    <n v="0"/>
    <n v="0"/>
    <n v="0"/>
    <n v="8824.1402000000016"/>
    <n v="0"/>
  </r>
  <r>
    <x v="1"/>
    <n v="9130"/>
    <s v="251310"/>
    <s v="9130C251310"/>
    <s v="Strategy &amp; Technology"/>
    <s v="I&amp;O Enterprise Operations"/>
    <n v="700250"/>
    <s v="Other Employee Benefits"/>
    <n v="7255.8091000000004"/>
    <s v="1A_Specific-None-None-(1)_A1_%"/>
    <n v="1"/>
    <s v=""/>
    <n v="0"/>
    <s v=""/>
    <n v="0"/>
    <n v="0"/>
    <n v="0"/>
    <n v="0"/>
    <n v="0"/>
    <n v="0"/>
    <n v="0"/>
    <n v="0"/>
    <n v="0"/>
    <n v="0"/>
    <n v="0"/>
    <n v="0"/>
    <n v="0"/>
    <n v="0"/>
    <n v="0"/>
    <n v="0"/>
    <n v="0"/>
    <n v="0"/>
    <n v="0"/>
    <n v="0"/>
    <n v="0"/>
    <n v="0"/>
    <n v="0"/>
    <n v="0"/>
    <n v="0"/>
    <n v="0"/>
    <n v="0"/>
    <n v="0"/>
    <n v="7255.8091000000004"/>
    <n v="0"/>
  </r>
  <r>
    <x v="1"/>
    <n v="9130"/>
    <s v="251317"/>
    <s v="9130C251317"/>
    <s v="Strategy &amp; Technology"/>
    <s v="DWS Collaboration"/>
    <n v="700250"/>
    <s v="Other Employee Benefits"/>
    <n v="9676.0207000000009"/>
    <s v="1A_Specific-None-None-(1)_A1_%"/>
    <n v="1"/>
    <s v=""/>
    <n v="0"/>
    <s v=""/>
    <n v="0"/>
    <n v="0"/>
    <n v="0"/>
    <n v="0"/>
    <n v="0"/>
    <n v="0"/>
    <n v="0"/>
    <n v="0"/>
    <n v="0"/>
    <n v="0"/>
    <n v="0"/>
    <n v="0"/>
    <n v="0"/>
    <n v="0"/>
    <n v="0"/>
    <n v="0"/>
    <n v="0"/>
    <n v="0"/>
    <n v="0"/>
    <n v="0"/>
    <n v="0"/>
    <n v="0"/>
    <n v="0"/>
    <n v="0"/>
    <n v="0"/>
    <n v="0"/>
    <n v="0"/>
    <n v="0"/>
    <n v="9676.0207000000009"/>
    <n v="0"/>
  </r>
  <r>
    <x v="1"/>
    <n v="9130"/>
    <s v="251318"/>
    <s v="9130C251318"/>
    <s v="Strategy &amp; Technology"/>
    <s v="DWS Field Services"/>
    <n v="700250"/>
    <s v="Other Employee Benefits"/>
    <n v="3708.7377000000001"/>
    <s v="1A_Specific-None-None-(1)_A1_%"/>
    <n v="1"/>
    <s v=""/>
    <n v="0"/>
    <s v=""/>
    <n v="0"/>
    <n v="0"/>
    <n v="0"/>
    <n v="0"/>
    <n v="0"/>
    <n v="0"/>
    <n v="0"/>
    <n v="0"/>
    <n v="0"/>
    <n v="0"/>
    <n v="0"/>
    <n v="0"/>
    <n v="0"/>
    <n v="0"/>
    <n v="0"/>
    <n v="0"/>
    <n v="0"/>
    <n v="0"/>
    <n v="0"/>
    <n v="0"/>
    <n v="0"/>
    <n v="0"/>
    <n v="0"/>
    <n v="0"/>
    <n v="0"/>
    <n v="0"/>
    <n v="0"/>
    <n v="0"/>
    <n v="3708.7377000000001"/>
    <n v="0"/>
  </r>
  <r>
    <x v="1"/>
    <n v="9130"/>
    <s v="251319"/>
    <s v="9130C251319"/>
    <s v="Strategy &amp; Technology"/>
    <s v="DWS HR Technology"/>
    <n v="700250"/>
    <s v="Other Employee Benefits"/>
    <n v="161.66630000000001"/>
    <s v="1A_Specific-None-None-(1)_A1_%"/>
    <n v="1"/>
    <n v="0"/>
    <n v="0"/>
    <e v="#N/A"/>
    <e v="#N/A"/>
    <n v="0"/>
    <n v="0"/>
    <n v="0"/>
    <n v="0"/>
    <n v="0"/>
    <n v="0"/>
    <n v="0"/>
    <n v="0"/>
    <n v="0"/>
    <n v="0"/>
    <n v="0"/>
    <n v="0"/>
    <n v="0"/>
    <n v="0"/>
    <n v="0"/>
    <n v="0"/>
    <n v="0"/>
    <n v="0"/>
    <n v="0"/>
    <n v="0"/>
    <n v="0"/>
    <n v="0"/>
    <n v="0"/>
    <n v="0"/>
    <n v="0"/>
    <n v="0"/>
    <n v="0"/>
    <n v="161.66630000000001"/>
    <n v="0"/>
  </r>
  <r>
    <x v="1"/>
    <n v="9130"/>
    <s v="251321"/>
    <s v="9130C251321"/>
    <s v="Strategy &amp; Technology"/>
    <s v="DWS Platform Engineering"/>
    <n v="700250"/>
    <s v="Other Employee Benefits"/>
    <n v="1935.202"/>
    <s v="1A_Specific-None-None-(1)_A1_%"/>
    <n v="1"/>
    <s v=""/>
    <n v="0"/>
    <s v=""/>
    <n v="0"/>
    <n v="0"/>
    <n v="0"/>
    <n v="0"/>
    <n v="0"/>
    <n v="0"/>
    <n v="0"/>
    <n v="0"/>
    <n v="0"/>
    <n v="0"/>
    <n v="0"/>
    <n v="0"/>
    <n v="0"/>
    <n v="0"/>
    <n v="0"/>
    <n v="0"/>
    <n v="0"/>
    <n v="0"/>
    <n v="0"/>
    <n v="0"/>
    <n v="0"/>
    <n v="0"/>
    <n v="0"/>
    <n v="0"/>
    <n v="0"/>
    <n v="0"/>
    <n v="0"/>
    <n v="0"/>
    <n v="1935.202"/>
    <n v="0"/>
  </r>
  <r>
    <x v="1"/>
    <n v="9130"/>
    <s v="251323"/>
    <s v="9130C251323"/>
    <s v="Strategy &amp; Technology"/>
    <s v="DWS Workplace Services"/>
    <n v="700250"/>
    <s v="Other Employee Benefits"/>
    <n v="1935.202"/>
    <s v="1A_Specific-None-None-(1)_A1_%"/>
    <n v="1"/>
    <s v=""/>
    <n v="0"/>
    <s v=""/>
    <n v="0"/>
    <n v="0"/>
    <n v="0"/>
    <n v="0"/>
    <n v="0"/>
    <n v="0"/>
    <n v="0"/>
    <n v="0"/>
    <n v="0"/>
    <n v="0"/>
    <n v="0"/>
    <n v="0"/>
    <n v="0"/>
    <n v="0"/>
    <n v="0"/>
    <n v="0"/>
    <n v="0"/>
    <n v="0"/>
    <n v="0"/>
    <n v="0"/>
    <n v="0"/>
    <n v="0"/>
    <n v="0"/>
    <n v="0"/>
    <n v="0"/>
    <n v="0"/>
    <n v="0"/>
    <n v="0"/>
    <n v="1935.202"/>
    <n v="0"/>
  </r>
  <r>
    <x v="1"/>
    <n v="9130"/>
    <s v="251325"/>
    <s v="9130C251325"/>
    <s v="Strategy &amp; Technology"/>
    <s v="DWS Operations"/>
    <n v="700250"/>
    <s v="Other Employee Benefits"/>
    <n v="3708.7377000000001"/>
    <s v="1A_Specific-None-None-(1)_A1_%"/>
    <n v="1"/>
    <s v=""/>
    <n v="0"/>
    <s v=""/>
    <n v="0"/>
    <n v="0"/>
    <n v="0"/>
    <n v="0"/>
    <n v="0"/>
    <n v="0"/>
    <n v="0"/>
    <n v="0"/>
    <n v="0"/>
    <n v="0"/>
    <n v="0"/>
    <n v="0"/>
    <n v="0"/>
    <n v="0"/>
    <n v="0"/>
    <n v="0"/>
    <n v="0"/>
    <n v="0"/>
    <n v="0"/>
    <n v="0"/>
    <n v="0"/>
    <n v="0"/>
    <n v="0"/>
    <n v="0"/>
    <n v="0"/>
    <n v="0"/>
    <n v="0"/>
    <n v="0"/>
    <n v="3708.7377000000001"/>
    <n v="0"/>
  </r>
  <r>
    <x v="1"/>
    <n v="9130"/>
    <s v="251343"/>
    <s v="9130C251343"/>
    <s v="Strategy &amp; Technology"/>
    <s v="CE SO&amp;C"/>
    <n v="700250"/>
    <s v="Other Employee Benefits"/>
    <n v="4032.0703000000003"/>
    <s v="1A_Specific-None-None-(1)_A1_%"/>
    <n v="1"/>
    <s v=""/>
    <n v="0"/>
    <s v=""/>
    <n v="0"/>
    <n v="0"/>
    <n v="0"/>
    <n v="0"/>
    <n v="0"/>
    <n v="0"/>
    <n v="0"/>
    <n v="0"/>
    <n v="0"/>
    <n v="0"/>
    <n v="0"/>
    <n v="0"/>
    <n v="0"/>
    <n v="0"/>
    <n v="0"/>
    <n v="0"/>
    <n v="0"/>
    <n v="0"/>
    <n v="0"/>
    <n v="0"/>
    <n v="0"/>
    <n v="0"/>
    <n v="0"/>
    <n v="0"/>
    <n v="0"/>
    <n v="0"/>
    <n v="0"/>
    <n v="0"/>
    <n v="4032.0703000000003"/>
    <n v="0"/>
  </r>
  <r>
    <x v="1"/>
    <n v="9130"/>
    <s v="251351"/>
    <s v="9130C251351"/>
    <s v="Strategy &amp; Technology"/>
    <s v="TA - Core"/>
    <n v="700250"/>
    <s v="Other Employee Benefits"/>
    <n v="14188.285600000001"/>
    <s v="1A_Specific-None-None-(1)_A1_%"/>
    <n v="1"/>
    <s v=""/>
    <n v="0"/>
    <s v=""/>
    <n v="0"/>
    <n v="0"/>
    <n v="0"/>
    <n v="0"/>
    <n v="0"/>
    <n v="0"/>
    <n v="0"/>
    <n v="0"/>
    <n v="0"/>
    <n v="0"/>
    <n v="0"/>
    <n v="0"/>
    <n v="0"/>
    <n v="0"/>
    <n v="0"/>
    <n v="0"/>
    <n v="0"/>
    <n v="0"/>
    <n v="0"/>
    <n v="0"/>
    <n v="0"/>
    <n v="0"/>
    <n v="0"/>
    <n v="0"/>
    <n v="0"/>
    <n v="0"/>
    <n v="0"/>
    <n v="0"/>
    <n v="14188.285600000001"/>
    <n v="0"/>
  </r>
  <r>
    <x v="1"/>
    <n v="9130"/>
    <s v="251353"/>
    <s v="9130C251353"/>
    <s v="Strategy &amp; Technology"/>
    <s v="TA - GRCA"/>
    <n v="700250"/>
    <s v="Other Employee Benefits"/>
    <n v="1935.202"/>
    <s v="1A_Specific-None-None-(1)_A1_%"/>
    <n v="1"/>
    <s v=""/>
    <n v="0"/>
    <s v=""/>
    <n v="0"/>
    <n v="0"/>
    <n v="0"/>
    <n v="0"/>
    <n v="0"/>
    <n v="0"/>
    <n v="0"/>
    <n v="0"/>
    <n v="0"/>
    <n v="0"/>
    <n v="0"/>
    <n v="0"/>
    <n v="0"/>
    <n v="0"/>
    <n v="0"/>
    <n v="0"/>
    <n v="0"/>
    <n v="0"/>
    <n v="0"/>
    <n v="0"/>
    <n v="0"/>
    <n v="0"/>
    <n v="0"/>
    <n v="0"/>
    <n v="0"/>
    <n v="0"/>
    <n v="0"/>
    <n v="0"/>
    <n v="1935.202"/>
    <n v="0"/>
  </r>
  <r>
    <x v="1"/>
    <n v="9130"/>
    <s v="251354"/>
    <s v="9130C251354"/>
    <s v="Strategy &amp; Technology"/>
    <s v="TA - Security Operations"/>
    <n v="700250"/>
    <s v="Other Employee Benefits"/>
    <n v="6277.4332000000004"/>
    <s v="1A_Specific-None-None-(1)_A1_%"/>
    <n v="1"/>
    <s v=""/>
    <n v="0"/>
    <s v=""/>
    <n v="0"/>
    <n v="0"/>
    <n v="0"/>
    <n v="0"/>
    <n v="0"/>
    <n v="0"/>
    <n v="0"/>
    <n v="0"/>
    <n v="0"/>
    <n v="0"/>
    <n v="0"/>
    <n v="0"/>
    <n v="0"/>
    <n v="0"/>
    <n v="0"/>
    <n v="0"/>
    <n v="0"/>
    <n v="0"/>
    <n v="0"/>
    <n v="0"/>
    <n v="0"/>
    <n v="0"/>
    <n v="0"/>
    <n v="0"/>
    <n v="0"/>
    <n v="0"/>
    <n v="0"/>
    <n v="0"/>
    <n v="6277.4332000000004"/>
    <n v="0"/>
  </r>
  <r>
    <x v="1"/>
    <n v="9130"/>
    <s v="251355"/>
    <s v="9130C251355"/>
    <s v="Strategy &amp; Technology"/>
    <s v="TA - Product Security"/>
    <n v="700250"/>
    <s v="Other Employee Benefits"/>
    <n v="2420.2116000000001"/>
    <s v="1A_Specific-None-None-(1)_A1_%"/>
    <n v="1"/>
    <s v=""/>
    <n v="0"/>
    <s v=""/>
    <n v="0"/>
    <n v="0"/>
    <n v="0"/>
    <n v="0"/>
    <n v="0"/>
    <n v="0"/>
    <n v="0"/>
    <n v="0"/>
    <n v="0"/>
    <n v="0"/>
    <n v="0"/>
    <n v="0"/>
    <n v="0"/>
    <n v="0"/>
    <n v="0"/>
    <n v="0"/>
    <n v="0"/>
    <n v="0"/>
    <n v="0"/>
    <n v="0"/>
    <n v="0"/>
    <n v="0"/>
    <n v="0"/>
    <n v="0"/>
    <n v="0"/>
    <n v="0"/>
    <n v="0"/>
    <n v="0"/>
    <n v="2420.2116000000001"/>
    <n v="0"/>
  </r>
  <r>
    <x v="1"/>
    <n v="9130"/>
    <s v="251357"/>
    <s v="9130C251357"/>
    <s v="Strategy &amp; Technology"/>
    <s v="TA - IT Security"/>
    <n v="700250"/>
    <s v="Other Employee Benefits"/>
    <n v="5502.9885999999997"/>
    <s v="1A_Specific-None-None-(1)_A1_%"/>
    <n v="1"/>
    <s v=""/>
    <n v="0"/>
    <s v=""/>
    <n v="0"/>
    <n v="0"/>
    <n v="0"/>
    <n v="0"/>
    <n v="0"/>
    <n v="0"/>
    <n v="0"/>
    <n v="0"/>
    <n v="0"/>
    <n v="0"/>
    <n v="0"/>
    <n v="0"/>
    <n v="0"/>
    <n v="0"/>
    <n v="0"/>
    <n v="0"/>
    <n v="0"/>
    <n v="0"/>
    <n v="0"/>
    <n v="0"/>
    <n v="0"/>
    <n v="0"/>
    <n v="0"/>
    <n v="0"/>
    <n v="0"/>
    <n v="0"/>
    <n v="0"/>
    <n v="0"/>
    <n v="5502.9885999999997"/>
    <n v="0"/>
  </r>
  <r>
    <x v="1"/>
    <n v="9130"/>
    <s v="251401"/>
    <s v="9130C251401"/>
    <s v="Strategy &amp; Technology"/>
    <s v="GBS - Delivery Excellence"/>
    <n v="700250"/>
    <s v="Other Employee Benefits"/>
    <n v="3708.7377000000001"/>
    <s v="1A_Specific-None-None-(1)_A1_%"/>
    <n v="1"/>
    <s v=""/>
    <n v="0"/>
    <s v=""/>
    <n v="0"/>
    <n v="0"/>
    <n v="0"/>
    <n v="0"/>
    <n v="0"/>
    <n v="0"/>
    <n v="0"/>
    <n v="0"/>
    <n v="0"/>
    <n v="0"/>
    <n v="0"/>
    <n v="0"/>
    <n v="0"/>
    <n v="0"/>
    <n v="0"/>
    <n v="0"/>
    <n v="0"/>
    <n v="0"/>
    <n v="0"/>
    <n v="0"/>
    <n v="0"/>
    <n v="0"/>
    <n v="0"/>
    <n v="0"/>
    <n v="0"/>
    <n v="0"/>
    <n v="0"/>
    <n v="0"/>
    <n v="3708.7377000000001"/>
    <n v="0"/>
  </r>
  <r>
    <x v="1"/>
    <n v="9130"/>
    <s v="275001"/>
    <s v="9130C275001"/>
    <s v="Strategy &amp; Technology"/>
    <s v="CTO Core Central"/>
    <n v="700250"/>
    <s v="Other Employee Benefits"/>
    <n v="3598.8487"/>
    <s v="1A_Specific-None-None-(1)_A1_%"/>
    <n v="1"/>
    <s v=""/>
    <n v="0"/>
    <s v=""/>
    <n v="0"/>
    <n v="0"/>
    <n v="0"/>
    <n v="0"/>
    <n v="0"/>
    <n v="0"/>
    <n v="0"/>
    <n v="0"/>
    <n v="0"/>
    <n v="0"/>
    <n v="0"/>
    <n v="0"/>
    <n v="0"/>
    <n v="0"/>
    <n v="0"/>
    <n v="0"/>
    <n v="0"/>
    <n v="0"/>
    <n v="0"/>
    <n v="0"/>
    <n v="0"/>
    <n v="0"/>
    <n v="0"/>
    <n v="0"/>
    <n v="0"/>
    <n v="0"/>
    <n v="0"/>
    <n v="0"/>
    <n v="3598.8487"/>
    <n v="0"/>
  </r>
  <r>
    <x v="1"/>
    <n v="9130"/>
    <s v="275022"/>
    <s v="9130C275022"/>
    <s v="Strategy &amp; Technology"/>
    <s v="Quals Delivery"/>
    <n v="700250"/>
    <s v="Other Employee Benefits"/>
    <n v="7579.141700000001"/>
    <s v="1A_Specific-None-None-(1)_A1_%"/>
    <n v="1"/>
    <s v=""/>
    <n v="0"/>
    <s v=""/>
    <n v="0"/>
    <n v="0"/>
    <n v="0"/>
    <n v="0"/>
    <n v="0"/>
    <n v="0"/>
    <n v="0"/>
    <n v="0"/>
    <n v="0"/>
    <n v="0"/>
    <n v="0"/>
    <n v="0"/>
    <n v="0"/>
    <n v="0"/>
    <n v="0"/>
    <n v="0"/>
    <n v="0"/>
    <n v="0"/>
    <n v="0"/>
    <n v="0"/>
    <n v="0"/>
    <n v="0"/>
    <n v="0"/>
    <n v="0"/>
    <n v="0"/>
    <n v="0"/>
    <n v="0"/>
    <n v="0"/>
    <n v="7579.141700000001"/>
    <n v="0"/>
  </r>
  <r>
    <x v="1"/>
    <n v="9200"/>
    <s v="254003"/>
    <s v="9200C254003"/>
    <s v="Operations (Global)"/>
    <s v="Customer Service - UK &amp; International"/>
    <n v="700250"/>
    <s v="Other Employee Benefits"/>
    <n v="1899.03"/>
    <s v="1A_NetExternalSales-All-Core&amp;Growth-(1)_A1_%"/>
    <n v="1"/>
    <s v=""/>
    <n v="0"/>
    <s v=""/>
    <n v="0"/>
    <n v="0"/>
    <n v="0"/>
    <n v="0"/>
    <n v="125.34276341094703"/>
    <n v="667.39366849358419"/>
    <n v="336.06073091883621"/>
    <n v="377.24285398143803"/>
    <n v="5.4900714843497838"/>
    <n v="125.58435893838217"/>
    <n v="0"/>
    <n v="0"/>
    <n v="0"/>
    <n v="0"/>
    <n v="0"/>
    <n v="0"/>
    <n v="0"/>
    <n v="0"/>
    <n v="0"/>
    <n v="0"/>
    <n v="0"/>
    <n v="0"/>
    <n v="0"/>
    <n v="0"/>
    <n v="0"/>
    <n v="0"/>
    <n v="69.256940993987186"/>
    <n v="192.65861177847489"/>
    <n v="0"/>
    <n v="0"/>
  </r>
  <r>
    <x v="1"/>
    <n v="9200"/>
    <s v="255001"/>
    <s v="9200C255001"/>
    <s v="Operations (Global)"/>
    <s v="Operations Purchasing and procurement"/>
    <n v="700250"/>
    <s v="Other Employee Benefits"/>
    <n v="5855.7449999999999"/>
    <s v="1A_NetExternalSales-All-Big4markets-(1)_A1_%"/>
    <n v="1"/>
    <s v=""/>
    <n v="0"/>
    <s v=""/>
    <n v="0"/>
    <n v="0"/>
    <n v="0"/>
    <n v="0"/>
    <n v="51.976695556318205"/>
    <n v="276.7524552636101"/>
    <n v="139.35647997590408"/>
    <n v="156.43373768538856"/>
    <n v="2.2766035019421844"/>
    <n v="52.076879538508656"/>
    <n v="0"/>
    <n v="0"/>
    <n v="45.031438614702004"/>
    <n v="149.20597612220789"/>
    <n v="21.479244039624287"/>
    <n v="0"/>
    <n v="0"/>
    <n v="1435.4530700428149"/>
    <n v="1808.8727561463631"/>
    <n v="223.15887963108887"/>
    <n v="908.24905930465695"/>
    <n v="199.40555494049863"/>
    <n v="148.07922397703598"/>
    <n v="45.067001889245738"/>
    <n v="20.074219762232538"/>
    <n v="64.185505296736849"/>
    <n v="28.719224303395048"/>
    <n v="79.890994407724378"/>
    <n v="0"/>
    <n v="0"/>
  </r>
  <r>
    <x v="1"/>
    <n v="9200"/>
    <s v="258090"/>
    <s v="9200C258090"/>
    <s v="Operations (Global)"/>
    <s v="Global Property (UK)"/>
    <n v="700250"/>
    <s v="Other Employee Benefits"/>
    <n v="1603.2134999999998"/>
    <s v="1A_NetExternalSales-All-PEL-(1)_A1_%"/>
    <n v="1"/>
    <n v="0"/>
    <n v="0"/>
    <n v="0"/>
    <n v="0"/>
    <n v="0"/>
    <n v="0"/>
    <n v="0"/>
    <n v="122.74719752675098"/>
    <n v="653.57345111421296"/>
    <n v="329.10167126150992"/>
    <n v="369.43100545340849"/>
    <n v="5.3763844883175"/>
    <n v="122.98379015579998"/>
    <n v="0"/>
    <n v="0"/>
    <n v="0"/>
    <n v="0"/>
    <n v="0"/>
    <n v="0"/>
    <n v="0"/>
    <n v="0"/>
    <n v="0"/>
    <n v="0"/>
    <n v="0"/>
    <n v="0"/>
    <n v="0"/>
    <n v="0"/>
    <n v="0"/>
    <n v="0"/>
    <n v="0"/>
    <n v="0"/>
    <n v="0"/>
    <n v="0"/>
  </r>
  <r>
    <x v="1"/>
    <n v="9200"/>
    <s v="265001"/>
    <s v="9200C265001"/>
    <s v="Operations (Global)"/>
    <s v="Operations Programme Management and Business Integration"/>
    <n v="700250"/>
    <s v="Other Employee Benefits"/>
    <n v="9019.2165000000005"/>
    <s v="1A_NetExternalSales-All-Big4markets-(1)_A1_%"/>
    <n v="1"/>
    <n v="0"/>
    <n v="0"/>
    <n v="0"/>
    <n v="0"/>
    <n v="0"/>
    <n v="0"/>
    <n v="0"/>
    <n v="80.056264433820431"/>
    <n v="426.26349182368159"/>
    <n v="214.64156372598086"/>
    <n v="240.94453363128494"/>
    <n v="3.5065017121945599"/>
    <n v="80.210571191578467"/>
    <n v="0"/>
    <n v="0"/>
    <n v="69.358944792243776"/>
    <n v="229.81209081680018"/>
    <n v="33.083058133458003"/>
    <n v="0"/>
    <n v="0"/>
    <n v="2210.9333678815951"/>
    <n v="2786.0869980908933"/>
    <n v="343.71685401092958"/>
    <n v="1398.9159196293626"/>
    <n v="307.13117994567762"/>
    <n v="228.07662905418161"/>
    <n v="69.413720550504905"/>
    <n v="30.91899222116977"/>
    <n v="98.860686118191012"/>
    <n v="44.234320603848296"/>
    <n v="123.05081163260277"/>
    <n v="0"/>
    <n v="0"/>
  </r>
  <r>
    <x v="0"/>
    <n v="1003"/>
    <s v="222031"/>
    <s v="1003C222031"/>
    <s v="Australia"/>
    <s v="HE Product Development"/>
    <n v="700300"/>
    <s v="Payroll Taxes On Salaries - Regular"/>
    <n v="1797.1275000000001"/>
    <s v="1A_NetExternalSales-All-Australia-(1)_A1_%"/>
    <n v="1"/>
    <n v="0"/>
    <n v="0"/>
    <e v="#N/A"/>
    <e v="#N/A"/>
    <n v="0"/>
    <n v="0"/>
    <n v="0"/>
    <n v="0"/>
    <n v="0"/>
    <n v="0"/>
    <n v="0"/>
    <n v="0"/>
    <n v="0"/>
    <n v="0"/>
    <n v="0"/>
    <n v="0"/>
    <n v="0"/>
    <n v="0"/>
    <n v="0"/>
    <n v="0"/>
    <n v="0"/>
    <n v="0"/>
    <n v="0"/>
    <n v="0"/>
    <n v="0"/>
    <n v="0"/>
    <n v="0"/>
    <n v="0"/>
    <n v="0"/>
    <n v="475.20489680236301"/>
    <n v="1321.922603197637"/>
    <n v="0"/>
    <n v="0"/>
  </r>
  <r>
    <x v="0"/>
    <n v="1213"/>
    <s v="261024"/>
    <s v="1213C261024"/>
    <s v="UK POLS"/>
    <s v="UK OPM Executive"/>
    <n v="700300"/>
    <s v="Payroll Taxes On Salaries - Regular"/>
    <n v="42523.97600000001"/>
    <s v="1A_Specific-HigherEducation-PEL-(1)_A1_%"/>
    <n v="1"/>
    <n v="0"/>
    <n v="0"/>
    <n v="0"/>
    <n v="0"/>
    <n v="0"/>
    <n v="0"/>
    <n v="0"/>
    <n v="42523.97600000001"/>
    <n v="0"/>
    <n v="0"/>
    <n v="0"/>
    <n v="0"/>
    <n v="0"/>
    <n v="0"/>
    <n v="0"/>
    <n v="0"/>
    <n v="0"/>
    <n v="0"/>
    <n v="0"/>
    <n v="0"/>
    <n v="0"/>
    <n v="0"/>
    <n v="0"/>
    <n v="0"/>
    <n v="0"/>
    <n v="0"/>
    <n v="0"/>
    <n v="0"/>
    <n v="0"/>
    <n v="0"/>
    <n v="0"/>
    <n v="0"/>
    <n v="0"/>
  </r>
  <r>
    <x v="0"/>
    <n v="1510"/>
    <s v="222022"/>
    <s v="1510C222022"/>
    <s v="UK-Schools"/>
    <s v="UK Schools Product Development"/>
    <n v="700300"/>
    <s v="Payroll Taxes On Salaries - Regular"/>
    <n v="5216.7255000000005"/>
    <s v="1A_Specific-Schools-PEL-(1)_A1_%"/>
    <n v="1"/>
    <s v=""/>
    <n v="0"/>
    <s v=""/>
    <n v="0"/>
    <n v="0"/>
    <n v="0"/>
    <n v="0"/>
    <n v="0"/>
    <n v="5216.7255000000005"/>
    <n v="0"/>
    <n v="0"/>
    <n v="0"/>
    <n v="0"/>
    <n v="0"/>
    <n v="0"/>
    <n v="0"/>
    <n v="0"/>
    <n v="0"/>
    <n v="0"/>
    <n v="0"/>
    <n v="0"/>
    <n v="0"/>
    <n v="0"/>
    <n v="0"/>
    <n v="0"/>
    <n v="0"/>
    <n v="0"/>
    <n v="0"/>
    <n v="0"/>
    <n v="0"/>
    <n v="0"/>
    <n v="0"/>
    <n v="0"/>
  </r>
  <r>
    <x v="0"/>
    <n v="1540"/>
    <s v="222031"/>
    <s v="1540C222031"/>
    <s v="UK- Higher Ed"/>
    <s v="HE Product Development"/>
    <n v="700300"/>
    <s v="Payroll Taxes On Salaries - Regular"/>
    <n v="602.00700000000006"/>
    <s v="1A_Specific-HigherEducation-PEL-(1)_A1_%"/>
    <n v="1"/>
    <n v="0"/>
    <n v="0"/>
    <n v="0"/>
    <n v="0"/>
    <n v="0"/>
    <n v="0"/>
    <n v="0"/>
    <n v="602.00700000000006"/>
    <n v="0"/>
    <n v="0"/>
    <n v="0"/>
    <n v="0"/>
    <n v="0"/>
    <n v="0"/>
    <n v="0"/>
    <n v="0"/>
    <n v="0"/>
    <n v="0"/>
    <n v="0"/>
    <n v="0"/>
    <n v="0"/>
    <n v="0"/>
    <n v="0"/>
    <n v="0"/>
    <n v="0"/>
    <n v="0"/>
    <n v="0"/>
    <n v="0"/>
    <n v="0"/>
    <n v="0"/>
    <n v="0"/>
    <n v="0"/>
    <n v="0"/>
  </r>
  <r>
    <x v="0"/>
    <n v="1540"/>
    <s v="261020"/>
    <s v="1540C261020"/>
    <s v="UK- Higher Ed"/>
    <s v="Venture Markets Executive"/>
    <n v="700300"/>
    <s v="Payroll Taxes On Salaries - Regular"/>
    <n v="1712.9910000000002"/>
    <s v="1A_Specific-HigherEducation-PEL-(1)_A1_%"/>
    <n v="1"/>
    <s v=""/>
    <n v="0"/>
    <s v=""/>
    <n v="0"/>
    <n v="0"/>
    <n v="0"/>
    <n v="0"/>
    <n v="1712.9910000000002"/>
    <n v="0"/>
    <n v="0"/>
    <n v="0"/>
    <n v="0"/>
    <n v="0"/>
    <n v="0"/>
    <n v="0"/>
    <n v="0"/>
    <n v="0"/>
    <n v="0"/>
    <n v="0"/>
    <n v="0"/>
    <n v="0"/>
    <n v="0"/>
    <n v="0"/>
    <n v="0"/>
    <n v="0"/>
    <n v="0"/>
    <n v="0"/>
    <n v="0"/>
    <n v="0"/>
    <n v="0"/>
    <n v="0"/>
    <n v="0"/>
    <n v="0"/>
  </r>
  <r>
    <x v="0"/>
    <n v="6000"/>
    <s v="227051"/>
    <s v="6000C227051"/>
    <s v="Schools"/>
    <s v="E&amp;LR Strategy &amp; Delivery"/>
    <n v="700300"/>
    <s v="Payroll Taxes On Salaries - Regular"/>
    <n v="33826.0965"/>
    <s v="1A_Specific-Schools-PEL-(1)_A1_%"/>
    <n v="1"/>
    <n v="0"/>
    <n v="0"/>
    <n v="0"/>
    <n v="0"/>
    <n v="0"/>
    <n v="0"/>
    <n v="0"/>
    <n v="0"/>
    <n v="33826.0965"/>
    <n v="0"/>
    <n v="0"/>
    <n v="0"/>
    <n v="0"/>
    <n v="0"/>
    <n v="0"/>
    <n v="0"/>
    <n v="0"/>
    <n v="0"/>
    <n v="0"/>
    <n v="0"/>
    <n v="0"/>
    <n v="0"/>
    <n v="0"/>
    <n v="0"/>
    <n v="0"/>
    <n v="0"/>
    <n v="0"/>
    <n v="0"/>
    <n v="0"/>
    <n v="0"/>
    <n v="0"/>
    <n v="0"/>
    <n v="0"/>
  </r>
  <r>
    <x v="0"/>
    <n v="6000"/>
    <s v="261023"/>
    <s v="6000C261023"/>
    <s v="Schools"/>
    <s v="E&amp;GS - Executive"/>
    <n v="700300"/>
    <s v="Payroll Taxes On Salaries - Regular"/>
    <n v="4046.1435000000001"/>
    <s v="1A_Specific-Schools-PEL-(1)_A1_%"/>
    <n v="1"/>
    <s v=""/>
    <n v="0"/>
    <s v=""/>
    <n v="0"/>
    <n v="0"/>
    <n v="0"/>
    <n v="0"/>
    <n v="0"/>
    <n v="4046.1435000000001"/>
    <n v="0"/>
    <n v="0"/>
    <n v="0"/>
    <n v="0"/>
    <n v="0"/>
    <n v="0"/>
    <n v="0"/>
    <n v="0"/>
    <n v="0"/>
    <n v="0"/>
    <n v="0"/>
    <n v="0"/>
    <n v="0"/>
    <n v="0"/>
    <n v="0"/>
    <n v="0"/>
    <n v="0"/>
    <n v="0"/>
    <n v="0"/>
    <n v="0"/>
    <n v="0"/>
    <n v="0"/>
    <n v="0"/>
    <n v="0"/>
  </r>
  <r>
    <x v="0"/>
    <n v="6000"/>
    <s v="261023"/>
    <s v="6000C261023"/>
    <s v="Schools"/>
    <s v="E&amp;GS - Executive"/>
    <n v="700300"/>
    <s v="Payroll Taxes On Salaries - Regular"/>
    <n v="-4046.154"/>
    <s v="1A_Specific-Schools-PEL-(1)_A1_%"/>
    <n v="1"/>
    <s v=""/>
    <n v="0"/>
    <s v=""/>
    <n v="0"/>
    <n v="0"/>
    <n v="0"/>
    <n v="0"/>
    <n v="0"/>
    <n v="-4046.154"/>
    <n v="0"/>
    <n v="0"/>
    <n v="0"/>
    <n v="0"/>
    <n v="0"/>
    <n v="0"/>
    <n v="0"/>
    <n v="0"/>
    <n v="0"/>
    <n v="0"/>
    <n v="0"/>
    <n v="0"/>
    <n v="0"/>
    <n v="0"/>
    <n v="0"/>
    <n v="0"/>
    <n v="0"/>
    <n v="0"/>
    <n v="0"/>
    <n v="0"/>
    <n v="0"/>
    <n v="0"/>
    <n v="0"/>
    <n v="0"/>
  </r>
  <r>
    <x v="0"/>
    <n v="7000"/>
    <s v="227020"/>
    <s v="7000C227020"/>
    <s v="Higher Education"/>
    <s v="DTC Digital Channels &amp; Experience"/>
    <n v="700300"/>
    <s v="Payroll Taxes On Salaries - Regular"/>
    <n v="52818.548999999999"/>
    <s v="1A_NetExternalSales-All-Big4markets-(1)_A1_%"/>
    <n v="1"/>
    <n v="0"/>
    <n v="0"/>
    <n v="0"/>
    <n v="0"/>
    <n v="0"/>
    <n v="0"/>
    <n v="0"/>
    <n v="468.82738935856588"/>
    <n v="2496.2943432836128"/>
    <n v="1256.9890024368904"/>
    <n v="1411.0250769438976"/>
    <n v="20.534858266694478"/>
    <n v="469.73104424318626"/>
    <n v="0"/>
    <n v="0"/>
    <n v="406.18149304847293"/>
    <n v="1345.8310020165952"/>
    <n v="193.7417875590302"/>
    <n v="0"/>
    <n v="0"/>
    <n v="12947.720284482479"/>
    <n v="16315.948577897729"/>
    <n v="2012.8827704382225"/>
    <n v="8192.3644972735201"/>
    <n v="1798.6288806115906"/>
    <n v="1335.6677497932458"/>
    <n v="406.50227213961989"/>
    <n v="181.06853357655561"/>
    <n v="578.95028841000669"/>
    <n v="259.04607460039028"/>
    <n v="720.61307361968738"/>
    <n v="0"/>
    <n v="0"/>
  </r>
  <r>
    <x v="0"/>
    <n v="8003"/>
    <s v="227043"/>
    <s v="8003C227043"/>
    <s v="English"/>
    <s v="E&amp;LR Leadership"/>
    <n v="700300"/>
    <s v="Payroll Taxes On Salaries - Regular"/>
    <n v="2772.6615000000002"/>
    <s v="1A_Specific-English-PEL-(1)_A1_%"/>
    <n v="1"/>
    <s v=""/>
    <n v="0"/>
    <s v=""/>
    <n v="0"/>
    <n v="0"/>
    <n v="0"/>
    <n v="0"/>
    <n v="0"/>
    <n v="0"/>
    <n v="0"/>
    <n v="0"/>
    <n v="2772.6615000000002"/>
    <n v="0"/>
    <n v="0"/>
    <n v="0"/>
    <n v="0"/>
    <n v="0"/>
    <n v="0"/>
    <n v="0"/>
    <n v="0"/>
    <n v="0"/>
    <n v="0"/>
    <n v="0"/>
    <n v="0"/>
    <n v="0"/>
    <n v="0"/>
    <n v="0"/>
    <n v="0"/>
    <n v="0"/>
    <n v="0"/>
    <n v="0"/>
    <n v="0"/>
    <n v="0"/>
  </r>
  <r>
    <x v="0"/>
    <n v="8003"/>
    <s v="230005"/>
    <s v="8003C230005"/>
    <s v="English"/>
    <s v="EIC Marketing - General"/>
    <n v="700300"/>
    <s v="Payroll Taxes On Salaries - Regular"/>
    <n v="8496.2849999999999"/>
    <s v="1A_Specific-English-PEL-(1)_A1_%"/>
    <n v="1"/>
    <s v=""/>
    <n v="0"/>
    <s v=""/>
    <n v="0"/>
    <n v="0"/>
    <n v="0"/>
    <n v="0"/>
    <n v="0"/>
    <n v="0"/>
    <n v="0"/>
    <n v="0"/>
    <n v="8496.2849999999999"/>
    <n v="0"/>
    <n v="0"/>
    <n v="0"/>
    <n v="0"/>
    <n v="0"/>
    <n v="0"/>
    <n v="0"/>
    <n v="0"/>
    <n v="0"/>
    <n v="0"/>
    <n v="0"/>
    <n v="0"/>
    <n v="0"/>
    <n v="0"/>
    <n v="0"/>
    <n v="0"/>
    <n v="0"/>
    <n v="0"/>
    <n v="0"/>
    <n v="0"/>
    <n v="0"/>
  </r>
  <r>
    <x v="0"/>
    <n v="8003"/>
    <s v="261012"/>
    <s v="8003C261012"/>
    <s v="English"/>
    <s v="EIC Central &amp; Other"/>
    <n v="700300"/>
    <s v="Payroll Taxes On Salaries - Regular"/>
    <n v="36916.089"/>
    <s v="1A_Specific-English-PEL-(1)_A1_%"/>
    <n v="1"/>
    <n v="0"/>
    <n v="0"/>
    <e v="#N/A"/>
    <e v="#N/A"/>
    <n v="0"/>
    <n v="0"/>
    <n v="0"/>
    <n v="0"/>
    <n v="0"/>
    <n v="0"/>
    <n v="0"/>
    <n v="36916.089"/>
    <n v="0"/>
    <n v="0"/>
    <n v="0"/>
    <n v="0"/>
    <n v="0"/>
    <n v="0"/>
    <n v="0"/>
    <n v="0"/>
    <n v="0"/>
    <n v="0"/>
    <n v="0"/>
    <n v="0"/>
    <n v="0"/>
    <n v="0"/>
    <n v="0"/>
    <n v="0"/>
    <n v="0"/>
    <n v="0"/>
    <n v="0"/>
    <n v="0"/>
    <n v="0"/>
  </r>
  <r>
    <x v="0"/>
    <n v="8022"/>
    <s v="252701"/>
    <s v="8022C252701"/>
    <s v="VUE UK"/>
    <s v="VUE Finance BPM"/>
    <n v="700300"/>
    <s v="Payroll Taxes On Salaries - Regular"/>
    <n v="2891.7735000000002"/>
    <s v="1A_NetExternalSales-All-UK-(1)_A1_%"/>
    <n v="1"/>
    <n v="0"/>
    <n v="0"/>
    <n v="0"/>
    <n v="0"/>
    <n v="0"/>
    <n v="0"/>
    <n v="0"/>
    <n v="168.01541835341388"/>
    <n v="894.6063048788335"/>
    <n v="450.47183228570009"/>
    <n v="505.67431423800497"/>
    <n v="7.3591536689593671"/>
    <n v="168.33926452139124"/>
    <n v="0"/>
    <n v="0"/>
    <n v="145.56477507707828"/>
    <n v="482.31047069622542"/>
    <n v="69.431966280393141"/>
    <n v="0"/>
    <n v="0"/>
    <n v="0"/>
    <n v="0"/>
    <n v="0"/>
    <n v="0"/>
    <n v="0"/>
    <n v="0"/>
    <n v="0"/>
    <n v="0"/>
    <n v="0"/>
    <n v="0"/>
    <n v="0"/>
    <n v="0"/>
    <n v="0"/>
  </r>
  <r>
    <x v="0"/>
    <n v="9110"/>
    <s v="252051"/>
    <s v="9110C252051"/>
    <s v="Finance"/>
    <s v="Chief Financial Office"/>
    <n v="700300"/>
    <s v="Payroll Taxes On Salaries - Regular"/>
    <n v="162702.63450000001"/>
    <s v="1A_Shareholder-All-PLC-(1)_A1_%"/>
    <n v="0.1"/>
    <s v="1A_NetExternalSales-All-Big4markets-(1)_A1_%"/>
    <n v="0.45"/>
    <s v="1A_NetExternalSales-All-Big4markets-(1)_A1_%"/>
    <n v="0.45"/>
    <n v="16270.263450000002"/>
    <n v="0"/>
    <n v="0"/>
    <n v="1299.7613061456184"/>
    <n v="6920.6425857272625"/>
    <n v="3484.8340875590529"/>
    <n v="3911.8785263848054"/>
    <n v="56.930151283931828"/>
    <n v="1302.2665685935867"/>
    <n v="0"/>
    <n v="0"/>
    <n v="1126.0839275179064"/>
    <n v="3731.1366629531494"/>
    <n v="537.12322395933654"/>
    <n v="0"/>
    <n v="0"/>
    <n v="35895.824797249734"/>
    <n v="45233.787777688485"/>
    <n v="5580.4485791717188"/>
    <n v="22712.236147221745"/>
    <n v="4986.4582918959522"/>
    <n v="3702.960403877114"/>
    <n v="1126.9732446950957"/>
    <n v="501.98832031833319"/>
    <n v="1605.0623324006615"/>
    <n v="718.17063575393433"/>
    <n v="1997.8034796025736"/>
    <n v="0"/>
    <n v="0"/>
  </r>
  <r>
    <x v="0"/>
    <n v="9110"/>
    <s v="252104"/>
    <s v="9110C252104"/>
    <s v="Finance"/>
    <s v="Financial Control UK &amp; NA"/>
    <n v="700300"/>
    <s v="Payroll Taxes On Salaries - Regular"/>
    <n v="30250.342499999999"/>
    <s v="1A_NetExternalSales-All-UK-(1)_A1_%"/>
    <n v="1"/>
    <s v=""/>
    <n v="0"/>
    <s v=""/>
    <n v="0"/>
    <n v="0"/>
    <n v="0"/>
    <n v="0"/>
    <n v="1757.5802359595434"/>
    <n v="9358.3218482513003"/>
    <n v="4712.3079360278334"/>
    <n v="5289.7715533918108"/>
    <n v="76.982833889359739"/>
    <n v="1760.967934719017"/>
    <n v="0"/>
    <n v="0"/>
    <n v="1522.7279391062548"/>
    <n v="5045.3664264843119"/>
    <n v="726.31579217056367"/>
    <n v="0"/>
    <n v="0"/>
    <n v="0"/>
    <n v="0"/>
    <n v="0"/>
    <n v="0"/>
    <n v="0"/>
    <n v="0"/>
    <n v="0"/>
    <n v="0"/>
    <n v="0"/>
    <n v="0"/>
    <n v="0"/>
    <n v="0"/>
    <n v="0"/>
  </r>
  <r>
    <x v="0"/>
    <n v="9110"/>
    <s v="252121"/>
    <s v="9110C252121"/>
    <s v="Finance"/>
    <s v="Control Centre of Excellence"/>
    <n v="700300"/>
    <s v="Payroll Taxes On Salaries - Regular"/>
    <n v="32040.414000000001"/>
    <s v="1A_NetExternalSales-All-Big4markets-(1)_A1_%"/>
    <n v="1"/>
    <s v=""/>
    <n v="0"/>
    <s v=""/>
    <n v="0"/>
    <n v="0"/>
    <n v="0"/>
    <n v="0"/>
    <n v="284.39674951289641"/>
    <n v="1514.2843894607001"/>
    <n v="762.50576348708444"/>
    <n v="855.94603573196105"/>
    <n v="12.456710242006336"/>
    <n v="284.94491823703839"/>
    <n v="0"/>
    <n v="0"/>
    <n v="246.39493970974468"/>
    <n v="816.3984678686752"/>
    <n v="117.52627060034114"/>
    <n v="0"/>
    <n v="0"/>
    <n v="7854.254350512665"/>
    <n v="9897.4651355635415"/>
    <n v="1221.0406858830524"/>
    <n v="4969.5941123173507"/>
    <n v="1091.0715091236591"/>
    <n v="810.23330780677088"/>
    <n v="246.58952844944847"/>
    <n v="109.83851105348884"/>
    <n v="351.19872236694761"/>
    <n v="157.14069455545607"/>
    <n v="437.13319751716892"/>
    <n v="0"/>
    <n v="0"/>
  </r>
  <r>
    <x v="0"/>
    <n v="9110"/>
    <s v="252124"/>
    <s v="9110C252124"/>
    <s v="Finance"/>
    <s v="Finance - Reporting CoE"/>
    <n v="700300"/>
    <s v="Payroll Taxes On Salaries - Regular"/>
    <n v="20657.584500000001"/>
    <s v="1A_NetExternalSales-All-Big4markets-(1)_A1_%"/>
    <n v="1"/>
    <s v=""/>
    <n v="0"/>
    <s v=""/>
    <n v="0"/>
    <n v="0"/>
    <n v="0"/>
    <n v="0"/>
    <n v="183.3606109018439"/>
    <n v="976.31253242593311"/>
    <n v="491.61434808462405"/>
    <n v="551.8585858651204"/>
    <n v="8.0312802579973326"/>
    <n v="183.71403460414749"/>
    <n v="0"/>
    <n v="0"/>
    <n v="158.85950435679314"/>
    <n v="526.36087460254703"/>
    <n v="75.773330079205991"/>
    <n v="0"/>
    <n v="0"/>
    <n v="5063.9146838180059"/>
    <n v="6381.2447109362511"/>
    <n v="787.24797833658181"/>
    <n v="3204.0725287100895"/>
    <n v="703.45226797832606"/>
    <n v="522.38597855610976"/>
    <n v="158.98496257756332"/>
    <n v="70.816760465131011"/>
    <n v="226.43019792401122"/>
    <n v="101.31414582121266"/>
    <n v="281.83518369850361"/>
    <n v="0"/>
    <n v="0"/>
  </r>
  <r>
    <x v="0"/>
    <n v="9110"/>
    <s v="252151"/>
    <s v="9110C252151"/>
    <s v="Finance"/>
    <s v="Tax"/>
    <n v="700300"/>
    <s v="Payroll Taxes On Salaries - Regular"/>
    <n v="209708.23650000003"/>
    <s v="1A_Shareholder-All-PLC-(1)_A1_%"/>
    <n v="0.4"/>
    <s v="1A_NetExternalSales-All-Big4markets-(1)_A1_%"/>
    <n v="0.6"/>
    <s v=""/>
    <n v="0"/>
    <n v="83883.294600000023"/>
    <n v="0"/>
    <n v="0"/>
    <n v="1116.8458835771926"/>
    <n v="5946.7004803361651"/>
    <n v="2994.4133490028421"/>
    <n v="3361.359819367794"/>
    <n v="48.918370482528168"/>
    <n v="1118.9985804139612"/>
    <n v="0"/>
    <n v="0"/>
    <n v="967.61012430840094"/>
    <n v="3206.053760317363"/>
    <n v="461.53386688485364"/>
    <n v="0"/>
    <n v="0"/>
    <n v="30844.204988146485"/>
    <n v="38868.03633809345"/>
    <n v="4795.1119907118309"/>
    <n v="19515.942910379148"/>
    <n v="4284.713962941607"/>
    <n v="3181.8427464836054"/>
    <n v="968.37428786969645"/>
    <n v="431.34349861046564"/>
    <n v="1379.1818931295775"/>
    <n v="617.10247447382881"/>
    <n v="1716.6525744692001"/>
    <n v="0"/>
    <n v="0"/>
  </r>
  <r>
    <x v="0"/>
    <n v="9110"/>
    <s v="252201"/>
    <s v="9110C252201"/>
    <s v="Finance"/>
    <s v="Treasury"/>
    <n v="700300"/>
    <s v="Payroll Taxes On Salaries - Regular"/>
    <n v="82381.813500000004"/>
    <s v="1A_NetExternalSales-All-Big4markets-(1)_A1_%"/>
    <n v="1"/>
    <s v=""/>
    <n v="0"/>
    <s v=""/>
    <n v="0"/>
    <n v="0"/>
    <n v="0"/>
    <n v="0"/>
    <n v="731.23649333549963"/>
    <n v="3893.5044396902226"/>
    <n v="1960.5429443036567"/>
    <n v="2200.795117120982"/>
    <n v="32.028499381453244"/>
    <n v="732.64593622218626"/>
    <n v="0"/>
    <n v="0"/>
    <n v="633.52683178537984"/>
    <n v="2099.1110265192874"/>
    <n v="302.18171668904893"/>
    <n v="0"/>
    <n v="0"/>
    <n v="20194.73646893258"/>
    <n v="25448.208219804772"/>
    <n v="3139.520795840207"/>
    <n v="12777.742988327993"/>
    <n v="2805.3460726128205"/>
    <n v="2083.2592629803562"/>
    <n v="634.02715532250636"/>
    <n v="282.4150690664049"/>
    <n v="902.99668560687621"/>
    <n v="404.03770663288077"/>
    <n v="1123.9500698248803"/>
    <n v="0"/>
    <n v="0"/>
  </r>
  <r>
    <x v="0"/>
    <n v="9110"/>
    <s v="252261"/>
    <s v="9110C252261"/>
    <s v="Finance"/>
    <s v="Internal Audit"/>
    <n v="700300"/>
    <s v="Payroll Taxes On Salaries - Regular"/>
    <n v="89407.1535"/>
    <s v="1A_NetExternalSales-All-Big4markets-(1)_A1_%"/>
    <n v="1"/>
    <s v=""/>
    <n v="0"/>
    <s v=""/>
    <n v="0"/>
    <n v="0"/>
    <n v="0"/>
    <n v="0"/>
    <n v="793.59473440638374"/>
    <n v="4225.5339413269312"/>
    <n v="2127.7337377951626"/>
    <n v="2388.4740878942425"/>
    <n v="34.759819417816594"/>
    <n v="795.12437148483286"/>
    <n v="0"/>
    <n v="0"/>
    <n v="687.55260766144863"/>
    <n v="2278.1186015230473"/>
    <n v="327.95110936604118"/>
    <n v="0"/>
    <n v="0"/>
    <n v="21916.899211861892"/>
    <n v="27618.375487789508"/>
    <n v="3407.2522294028831"/>
    <n v="13867.400827987229"/>
    <n v="3044.5798202137976"/>
    <n v="2260.9150344278546"/>
    <n v="688.09559769023133"/>
    <n v="306.49880547644375"/>
    <n v="980.00225838734684"/>
    <n v="438.49315427747825"/>
    <n v="1219.7980616094205"/>
    <n v="0"/>
    <n v="0"/>
  </r>
  <r>
    <x v="0"/>
    <n v="9110"/>
    <s v="252284"/>
    <s v="9110C252284"/>
    <s v="Finance"/>
    <s v="Organisational Risk &amp; Resilience"/>
    <n v="700300"/>
    <s v="Payroll Taxes On Salaries - Regular"/>
    <n v="84481.593000000008"/>
    <s v="1A_NetExternalSales-All-Big4markets-(1)_A1_%"/>
    <n v="1"/>
    <s v=""/>
    <n v="0"/>
    <s v=""/>
    <n v="0"/>
    <n v="0"/>
    <n v="0"/>
    <n v="0"/>
    <n v="749.87453167338799"/>
    <n v="3992.7435855439435"/>
    <n v="2010.5140205451194"/>
    <n v="2256.8898335917565"/>
    <n v="32.844854151513488"/>
    <n v="751.31989898506788"/>
    <n v="0"/>
    <n v="0"/>
    <n v="649.67440850852267"/>
    <n v="2152.6139795916806"/>
    <n v="309.88384106603263"/>
    <n v="0"/>
    <n v="0"/>
    <n v="20709.467716568532"/>
    <n v="26096.841985698717"/>
    <n v="3219.5421151927967"/>
    <n v="13103.427039737711"/>
    <n v="2876.8498174736683"/>
    <n v="2136.3581801775517"/>
    <n v="650.18748448531994"/>
    <n v="289.61337348970733"/>
    <n v="926.01261410431414"/>
    <n v="414.33597584511097"/>
    <n v="1152.5977435695454"/>
    <n v="0"/>
    <n v="0"/>
  </r>
  <r>
    <x v="0"/>
    <n v="9110"/>
    <s v="252302"/>
    <s v="9110C252302"/>
    <s v="Finance"/>
    <s v="Finance UK Market BPM (Other)"/>
    <n v="700300"/>
    <s v="Payroll Taxes On Salaries - Regular"/>
    <n v="6197.2155000000002"/>
    <s v="1A_NetExternalSales-All-Big4markets-(1)_A1_%"/>
    <n v="1"/>
    <s v=""/>
    <n v="0"/>
    <s v=""/>
    <n v="0"/>
    <n v="0"/>
    <n v="0"/>
    <n v="0"/>
    <n v="55.007652030680347"/>
    <n v="292.8909311151188"/>
    <n v="147.48288010016017"/>
    <n v="165.55597689223563"/>
    <n v="2.4093608088450549"/>
    <n v="55.113678117417798"/>
    <n v="0"/>
    <n v="0"/>
    <n v="47.657391052774635"/>
    <n v="157.90673738647715"/>
    <n v="22.731779490166026"/>
    <n v="0"/>
    <n v="0"/>
    <n v="1519.1597337643491"/>
    <n v="1914.3549252773068"/>
    <n v="236.17211265388406"/>
    <n v="961.21247564284988"/>
    <n v="211.03364232277187"/>
    <n v="156.71428008877763"/>
    <n v="47.695028155522991"/>
    <n v="21.244822966320051"/>
    <n v="67.928403354358792"/>
    <n v="30.39395021487044"/>
    <n v="84.549738565112193"/>
    <n v="0"/>
    <n v="0"/>
  </r>
  <r>
    <x v="0"/>
    <n v="9110"/>
    <s v="252305"/>
    <s v="9110C252305"/>
    <s v="Finance"/>
    <s v="Finance - International Markets"/>
    <n v="700300"/>
    <s v="Payroll Taxes On Salaries - Regular"/>
    <n v="26053.450500000003"/>
    <s v="1A_NetExternalSales-All-Growth-(1)_A1_%"/>
    <n v="1"/>
    <s v=""/>
    <n v="0"/>
    <s v=""/>
    <n v="0"/>
    <n v="0"/>
    <n v="0"/>
    <n v="0"/>
    <n v="0"/>
    <n v="0"/>
    <n v="0"/>
    <n v="26053.450500000003"/>
    <n v="0"/>
    <n v="0"/>
    <n v="0"/>
    <n v="0"/>
    <n v="0"/>
    <n v="0"/>
    <n v="0"/>
    <n v="0"/>
    <n v="0"/>
    <n v="0"/>
    <n v="0"/>
    <n v="0"/>
    <n v="0"/>
    <n v="0"/>
    <n v="0"/>
    <n v="0"/>
    <n v="0"/>
    <n v="0"/>
    <n v="0"/>
    <n v="0"/>
    <n v="0"/>
    <n v="0"/>
  </r>
  <r>
    <x v="0"/>
    <n v="9110"/>
    <s v="252308"/>
    <s v="9110C252308"/>
    <s v="Finance"/>
    <s v="Finance BPM Central - EAA"/>
    <n v="700300"/>
    <s v="Payroll Taxes On Salaries - Regular"/>
    <n v="13082.454"/>
    <s v="1A_NetExternalSales-All-Big4markets-(1)_A1_%"/>
    <n v="1"/>
    <s v=""/>
    <n v="0"/>
    <s v=""/>
    <n v="0"/>
    <n v="0"/>
    <n v="0"/>
    <n v="0"/>
    <n v="116.12232579928553"/>
    <n v="618.29899788553587"/>
    <n v="311.33950315232073"/>
    <n v="349.49219566718881"/>
    <n v="5.0862120174969263"/>
    <n v="116.34614912809228"/>
    <n v="0"/>
    <n v="0"/>
    <n v="100.60576822089465"/>
    <n v="333.344488044456"/>
    <n v="47.987270979723142"/>
    <n v="0"/>
    <n v="0"/>
    <n v="3206.97857539799"/>
    <n v="4041.2440473651113"/>
    <n v="498.56436328174419"/>
    <n v="2029.1400221315046"/>
    <n v="445.49651664366291"/>
    <n v="330.82718527450737"/>
    <n v="100.68522094694534"/>
    <n v="44.848274066800741"/>
    <n v="143.39830721988682"/>
    <n v="64.162276681250262"/>
    <n v="178.4863000956004"/>
    <n v="0"/>
    <n v="0"/>
  </r>
  <r>
    <x v="0"/>
    <n v="9110"/>
    <s v="252310"/>
    <s v="9110C252310"/>
    <s v="Finance"/>
    <s v="WFS Finance"/>
    <n v="700300"/>
    <s v="Payroll Taxes On Salaries - Regular"/>
    <n v="40145.343000000008"/>
    <s v="1A_NetExternalSales-All-Big4markets-(1)_A1_%"/>
    <n v="1"/>
    <s v=""/>
    <n v="0"/>
    <s v=""/>
    <n v="0"/>
    <n v="0"/>
    <n v="0"/>
    <n v="0"/>
    <n v="356.33762588961275"/>
    <n v="1897.3371010263913"/>
    <n v="955.38888525803338"/>
    <n v="1072.4657675755948"/>
    <n v="15.607754173118908"/>
    <n v="357.02445913254627"/>
    <n v="0"/>
    <n v="0"/>
    <n v="308.72289503225591"/>
    <n v="1022.9142643806804"/>
    <n v="147.25566419839367"/>
    <n v="0"/>
    <n v="0"/>
    <n v="9841.0630683665077"/>
    <n v="12401.123552827374"/>
    <n v="1529.9145994721043"/>
    <n v="6226.7004480578998"/>
    <n v="1367.0684770582843"/>
    <n v="1015.1895681475089"/>
    <n v="308.96670685376813"/>
    <n v="137.62321238582004"/>
    <n v="440.03779634629205"/>
    <n v="196.89093537265208"/>
    <n v="547.71021844516417"/>
    <n v="0"/>
    <n v="0"/>
  </r>
  <r>
    <x v="0"/>
    <n v="9110"/>
    <s v="252311"/>
    <s v="9110C252311"/>
    <s v="Finance"/>
    <s v="Finance - Investor Relations"/>
    <n v="700300"/>
    <s v="Payroll Taxes On Salaries - Regular"/>
    <n v="153319.53"/>
    <s v="1A_NetExternalSales-All-Big4markets-(1)_A1_%"/>
    <n v="1"/>
    <n v="0"/>
    <n v="0"/>
    <n v="0"/>
    <n v="0"/>
    <n v="0"/>
    <n v="0"/>
    <n v="0"/>
    <n v="1360.8930261901423"/>
    <n v="7246.1414162267529"/>
    <n v="3648.7364139592873"/>
    <n v="4095.8660491648911"/>
    <n v="59.60774912741757"/>
    <n v="1363.5161187365168"/>
    <n v="0"/>
    <n v="0"/>
    <n v="1179.0470731956332"/>
    <n v="3906.6233471997389"/>
    <n v="562.3857597812912"/>
    <n v="0"/>
    <n v="0"/>
    <n v="37584.114410040303"/>
    <n v="47361.270137645173"/>
    <n v="5842.9140169807806"/>
    <n v="23780.461563051693"/>
    <n v="5220.9865632582068"/>
    <n v="3877.1218731218464"/>
    <n v="1179.9782176594556"/>
    <n v="525.59835495948073"/>
    <n v="1680.5532865430794"/>
    <n v="751.94838097647801"/>
    <n v="2091.7662421818113"/>
    <n v="0"/>
    <n v="0"/>
  </r>
  <r>
    <x v="0"/>
    <n v="9110"/>
    <s v="252315"/>
    <s v="9110C252315"/>
    <s v="Finance"/>
    <s v="PVS - Finance BPM"/>
    <n v="700300"/>
    <s v="Payroll Taxes On Salaries - Regular"/>
    <n v="23630.796000000002"/>
    <s v="1A_NetExternalSales-All-Big4markets-(1)_A1_%"/>
    <n v="1"/>
    <n v="0"/>
    <n v="0"/>
    <n v="0"/>
    <n v="0"/>
    <n v="0"/>
    <n v="0"/>
    <n v="0"/>
    <n v="209.75139618365588"/>
    <n v="1116.8315582105261"/>
    <n v="562.37157690245647"/>
    <n v="631.28666681368986"/>
    <n v="9.187208959283808"/>
    <n v="210.15568756683774"/>
    <n v="0"/>
    <n v="0"/>
    <n v="181.72388645518987"/>
    <n v="602.11911272174007"/>
    <n v="86.679258426481596"/>
    <n v="0"/>
    <n v="0"/>
    <n v="5792.75543346841"/>
    <n v="7299.686562589809"/>
    <n v="900.55525986032808"/>
    <n v="3665.2293154193453"/>
    <n v="804.69897341255739"/>
    <n v="597.57211655214599"/>
    <n v="181.86740166731656"/>
    <n v="81.009298058656185"/>
    <n v="259.0199166500775"/>
    <n v="115.89612095331518"/>
    <n v="322.39924912817685"/>
    <n v="0"/>
    <n v="0"/>
  </r>
  <r>
    <x v="0"/>
    <n v="9110"/>
    <s v="252321"/>
    <s v="9110C252321"/>
    <s v="Finance"/>
    <s v="Operations &amp; Enabling Function Finance BPM"/>
    <n v="700300"/>
    <s v="Payroll Taxes On Salaries - Regular"/>
    <n v="71585.818500000008"/>
    <s v="1A_NetExternalSales-All-Big4markets-(1)_A1_%"/>
    <n v="1"/>
    <n v="0"/>
    <n v="0"/>
    <n v="0"/>
    <n v="0"/>
    <n v="0"/>
    <n v="0"/>
    <n v="0"/>
    <n v="635.40920827740138"/>
    <n v="3383.2673779220518"/>
    <n v="1703.61716269304"/>
    <n v="1912.384701386901"/>
    <n v="27.831219611936248"/>
    <n v="636.63394609738725"/>
    <n v="0"/>
    <n v="0"/>
    <n v="550.50422985733667"/>
    <n v="1824.0261360082636"/>
    <n v="262.58132233178719"/>
    <n v="0"/>
    <n v="0"/>
    <n v="17548.250980422261"/>
    <n v="22113.264291919873"/>
    <n v="2728.0919940903295"/>
    <n v="11103.241741602293"/>
    <n v="2437.7102937136633"/>
    <n v="1810.2517188233005"/>
    <n v="550.93898685525119"/>
    <n v="245.40505989046514"/>
    <n v="784.66052270086777"/>
    <n v="351.08925993936333"/>
    <n v="976.65834585622724"/>
    <n v="0"/>
    <n v="0"/>
  </r>
  <r>
    <x v="0"/>
    <n v="9110"/>
    <s v="252431"/>
    <s v="9110C252431"/>
    <s v="Finance"/>
    <s v="Group Accounting and Reporting"/>
    <n v="700300"/>
    <s v="Payroll Taxes On Salaries - Regular"/>
    <n v="118908.8775"/>
    <s v="1A_Shareholder-All-PLC-(1)_A1_%"/>
    <n v="0.5"/>
    <s v="1A_NetExternalSales-All-Big4markets-(1)_A1_%"/>
    <n v="0.5"/>
    <s v=""/>
    <n v="0"/>
    <n v="59454.438750000001"/>
    <n v="0"/>
    <n v="0"/>
    <n v="527.7287966570467"/>
    <n v="2809.9177645854497"/>
    <n v="1414.9115617471375"/>
    <n v="1588.3000498910903"/>
    <n v="23.114767371915462"/>
    <n v="528.74598275939115"/>
    <n v="0"/>
    <n v="0"/>
    <n v="457.2123459853845"/>
    <n v="1514.9152786693703"/>
    <n v="218.08265201953719"/>
    <n v="0"/>
    <n v="0"/>
    <n v="14574.414806546392"/>
    <n v="18365.812460557561"/>
    <n v="2265.7724918938916"/>
    <n v="9221.6170728359666"/>
    <n v="2024.6006874649827"/>
    <n v="1503.4751602213241"/>
    <n v="457.57342634802148"/>
    <n v="203.81718625173977"/>
    <n v="651.68705148578726"/>
    <n v="291.59148191967245"/>
    <n v="811.14772478833049"/>
    <n v="0"/>
    <n v="0"/>
  </r>
  <r>
    <x v="0"/>
    <n v="9110"/>
    <s v="252451"/>
    <s v="9110C252451"/>
    <s v="Finance"/>
    <s v="Finance - Global Process Transformation"/>
    <n v="700300"/>
    <s v="Payroll Taxes On Salaries - Regular"/>
    <n v="75322.201499999996"/>
    <s v="1A_Shareholder-All-PLC-(1)_A1_%"/>
    <n v="0.5"/>
    <s v="1A_NetExternalSales-All-Big4markets-(1)_A1_%"/>
    <n v="0.5"/>
    <s v=""/>
    <n v="0"/>
    <n v="37661.100749999998"/>
    <n v="0"/>
    <n v="0"/>
    <n v="334.28702376872235"/>
    <n v="1779.9275925595612"/>
    <n v="896.2682686042308"/>
    <n v="1006.1002922204589"/>
    <n v="14.641927518095036"/>
    <n v="334.93135494209326"/>
    <n v="0"/>
    <n v="0"/>
    <n v="289.61874989189806"/>
    <n v="959.61509581454891"/>
    <n v="138.14330607123898"/>
    <n v="0"/>
    <n v="0"/>
    <n v="9232.0862149528803"/>
    <n v="11633.727068572549"/>
    <n v="1435.2416386033819"/>
    <n v="5841.384713399475"/>
    <n v="1282.4726306770153"/>
    <n v="952.36841310217017"/>
    <n v="289.84747434379807"/>
    <n v="129.10692199593402"/>
    <n v="412.80772671454531"/>
    <n v="184.7070867928862"/>
    <n v="513.81724945450912"/>
    <n v="0"/>
    <n v="0"/>
  </r>
  <r>
    <x v="0"/>
    <n v="9110"/>
    <s v="252452"/>
    <s v="9110C252452"/>
    <s v="Finance"/>
    <s v="Finance Transformation"/>
    <n v="700300"/>
    <s v="Payroll Taxes On Salaries - Regular"/>
    <n v="59841.012000000002"/>
    <s v="1A_Shareholder-All-PLC-(1)_A1_%"/>
    <n v="0.5"/>
    <s v="1A_NetExternalSales-All-Big4markets-(1)_A1_%"/>
    <n v="0.5"/>
    <s v=""/>
    <n v="0"/>
    <n v="29920.506000000001"/>
    <n v="0"/>
    <n v="0"/>
    <n v="265.58004681778186"/>
    <n v="1414.0939365067261"/>
    <n v="712.05566418242574"/>
    <n v="799.31359494276057"/>
    <n v="11.632529889788941"/>
    <n v="266.09194674515805"/>
    <n v="0"/>
    <n v="0"/>
    <n v="230.09257221067912"/>
    <n v="762.38263513871902"/>
    <n v="109.75031360877954"/>
    <n v="0"/>
    <n v="0"/>
    <n v="7334.5888857753307"/>
    <n v="9242.6135621537142"/>
    <n v="1140.2522816405551"/>
    <n v="4640.7880514638782"/>
    <n v="1018.8823288976072"/>
    <n v="756.62538404255122"/>
    <n v="230.27428626574218"/>
    <n v="102.57120363697484"/>
    <n v="327.96216302862348"/>
    <n v="146.7437060673027"/>
    <n v="408.21090698489843"/>
    <n v="0"/>
    <n v="0"/>
  </r>
  <r>
    <x v="0"/>
    <n v="9110"/>
    <s v="252453"/>
    <s v="9110C252453"/>
    <s v="Finance"/>
    <s v="M&amp;A Deal Operations Team"/>
    <n v="700300"/>
    <s v="Payroll Taxes On Salaries - Regular"/>
    <n v="33425.279999999999"/>
    <s v="1A_NetExternalSales-All-Big4markets-(1)_A1_%"/>
    <n v="1"/>
    <s v=""/>
    <n v="0"/>
    <s v=""/>
    <n v="0"/>
    <n v="0"/>
    <n v="0"/>
    <n v="0"/>
    <n v="296.68908097000326"/>
    <n v="1579.7355089529415"/>
    <n v="795.463149950858"/>
    <n v="892.94214204694106"/>
    <n v="12.99512009170448"/>
    <n v="297.26094290323817"/>
    <n v="0"/>
    <n v="0"/>
    <n v="257.04473888450173"/>
    <n v="851.68523041186268"/>
    <n v="122.60604691850018"/>
    <n v="0"/>
    <n v="0"/>
    <n v="8193.7346645116377"/>
    <n v="10325.258077078819"/>
    <n v="1273.8170866653932"/>
    <n v="5184.3922706666299"/>
    <n v="1138.230320384776"/>
    <n v="845.25359687198488"/>
    <n v="257.24773823118454"/>
    <n v="114.5860033751736"/>
    <n v="366.37840044006566"/>
    <n v="163.93270433117979"/>
    <n v="456.02717631259929"/>
    <n v="0"/>
    <n v="0"/>
  </r>
  <r>
    <x v="0"/>
    <n v="9110"/>
    <s v="252455"/>
    <s v="9110C252455"/>
    <s v="Finance"/>
    <s v="Pearson Finance Services (PFS)-Belfast"/>
    <n v="700300"/>
    <s v="Payroll Taxes On Salaries - Regular"/>
    <n v="416822.25900000002"/>
    <s v="1A_NetExternalSales-All-Big4markets-(1)_A1_%"/>
    <n v="1"/>
    <s v=""/>
    <n v="0"/>
    <s v=""/>
    <n v="0"/>
    <n v="0"/>
    <n v="0"/>
    <n v="0"/>
    <n v="3699.7928798367784"/>
    <n v="19699.727974284127"/>
    <n v="9919.6400782214059"/>
    <n v="11135.229407331963"/>
    <n v="162.05265333904606"/>
    <n v="3706.9241524198983"/>
    <n v="0"/>
    <n v="0"/>
    <n v="3205.4172388654088"/>
    <n v="10620.744589041831"/>
    <n v="1528.9304814687937"/>
    <n v="0"/>
    <n v="0"/>
    <n v="102178.08175453873"/>
    <n v="128758.75374704385"/>
    <n v="15884.842718345753"/>
    <n v="64650.770249386223"/>
    <n v="14194.039164520867"/>
    <n v="10540.540383687319"/>
    <n v="3207.9486954832691"/>
    <n v="1428.918374853449"/>
    <n v="4568.8374942628679"/>
    <n v="2044.2850484214778"/>
    <n v="5686.7819146469064"/>
    <n v="0"/>
    <n v="0"/>
  </r>
  <r>
    <x v="0"/>
    <n v="9110"/>
    <s v="252461"/>
    <s v="9110C252461"/>
    <s v="Finance"/>
    <s v="Finance - NA Courseware"/>
    <n v="700300"/>
    <s v="Payroll Taxes On Salaries - Regular"/>
    <n v="113054.40300000001"/>
    <s v="1A_NetExternalSales-All-Big4markets-(1)_A1_%"/>
    <n v="1"/>
    <s v=""/>
    <n v="0"/>
    <s v=""/>
    <n v="0"/>
    <n v="0"/>
    <n v="0"/>
    <n v="0"/>
    <n v="1003.4921749550754"/>
    <n v="5343.1431198953596"/>
    <n v="2690.4968791942429"/>
    <n v="3020.2003029640478"/>
    <n v="43.953425188389012"/>
    <n v="1005.4263849141333"/>
    <n v="0"/>
    <n v="0"/>
    <n v="869.40302366586707"/>
    <n v="2880.6569539022735"/>
    <n v="414.690720274027"/>
    <n v="0"/>
    <n v="0"/>
    <n v="27713.687988156526"/>
    <n v="34923.144629605915"/>
    <n v="4308.4345221387912"/>
    <n v="17535.182145909632"/>
    <n v="3849.8390842978602"/>
    <n v="2858.9032246839797"/>
    <n v="870.08962883263348"/>
    <n v="387.56450817274344"/>
    <n v="1239.2025237738192"/>
    <n v="554.4699706430896"/>
    <n v="1542.4217888315866"/>
    <n v="0"/>
    <n v="0"/>
  </r>
  <r>
    <x v="0"/>
    <n v="9120"/>
    <s v="259111"/>
    <s v="9120C259111"/>
    <s v="Human Resources"/>
    <s v="HR - Executive"/>
    <n v="700300"/>
    <s v="Payroll Taxes On Salaries - Regular"/>
    <n v="155037.288"/>
    <s v="1A_Headcount-All-Big4markets-(1)_A1_%"/>
    <n v="1"/>
    <s v=""/>
    <n v="0"/>
    <s v=""/>
    <n v="0"/>
    <n v="0"/>
    <n v="0"/>
    <n v="0"/>
    <n v="674.03269308802214"/>
    <n v="8713.5820613697942"/>
    <n v="2950.1141059794595"/>
    <n v="9.7685897548988727"/>
    <n v="1211.3051296074602"/>
    <n v="6486.3435972528514"/>
    <n v="0"/>
    <n v="0"/>
    <n v="0"/>
    <n v="0"/>
    <n v="0"/>
    <n v="0"/>
    <n v="0"/>
    <n v="14887.33078646588"/>
    <n v="89734.265488501027"/>
    <n v="4727.9974413710543"/>
    <n v="11145.960910339612"/>
    <n v="4894.0634672043352"/>
    <n v="2110.0153870581566"/>
    <n v="801.02435990170761"/>
    <n v="371.20641068615714"/>
    <n v="1533.6685915191229"/>
    <n v="283.28910289206732"/>
    <n v="4503.31987700838"/>
    <n v="0"/>
    <n v="0"/>
  </r>
  <r>
    <x v="0"/>
    <n v="9120"/>
    <s v="259211"/>
    <s v="9120C259211"/>
    <s v="Human Resources"/>
    <s v="HR Operations - Executive"/>
    <n v="700300"/>
    <s v="Payroll Taxes On Salaries - Regular"/>
    <n v="511.07700000000006"/>
    <s v="1A_Headcount-All-Big4markets-(1)_A1_%"/>
    <n v="1"/>
    <s v=""/>
    <n v="0"/>
    <s v=""/>
    <n v="0"/>
    <n v="0"/>
    <n v="0"/>
    <n v="0"/>
    <n v="2.2219339046058852"/>
    <n v="28.724131056644197"/>
    <n v="9.7249860752315556"/>
    <n v="3.2201940646462104E-2"/>
    <n v="3.993040640161301"/>
    <n v="21.382088589250838"/>
    <n v="0"/>
    <n v="0"/>
    <n v="0"/>
    <n v="0"/>
    <n v="0"/>
    <n v="0"/>
    <n v="0"/>
    <n v="49.075757545208248"/>
    <n v="295.80702677840088"/>
    <n v="15.585739272887658"/>
    <n v="36.742414277613257"/>
    <n v="16.133172263877515"/>
    <n v="6.9556191796358151"/>
    <n v="2.6405591330098925"/>
    <n v="1.2236737445655599"/>
    <n v="5.0557046814945501"/>
    <n v="0.93385627874740107"/>
    <n v="14.845094638019029"/>
    <n v="0"/>
    <n v="0"/>
  </r>
  <r>
    <x v="0"/>
    <n v="9120"/>
    <s v="259222"/>
    <s v="9120C259222"/>
    <s v="Human Resources"/>
    <s v="HR Operations - Service Delivery"/>
    <n v="700300"/>
    <s v="Payroll Taxes On Salaries - Regular"/>
    <n v="30963.429"/>
    <s v="1A_Headcount-All-Big4markets-(1)_A1_%"/>
    <n v="1"/>
    <s v=""/>
    <n v="0"/>
    <s v=""/>
    <n v="0"/>
    <n v="0"/>
    <n v="0"/>
    <n v="0"/>
    <n v="134.61512198349189"/>
    <n v="1740.2418668010839"/>
    <n v="589.18502665238486"/>
    <n v="1.9509437968622014"/>
    <n v="241.91703081091299"/>
    <n v="1295.4266811165019"/>
    <n v="0"/>
    <n v="0"/>
    <n v="0"/>
    <n v="0"/>
    <n v="0"/>
    <n v="0"/>
    <n v="0"/>
    <n v="2973.2383464179948"/>
    <n v="17921.36971797618"/>
    <n v="944.25679768130556"/>
    <n v="2226.026872219772"/>
    <n v="977.42284222796297"/>
    <n v="421.40386012223553"/>
    <n v="159.97739134270054"/>
    <n v="74.135864280763656"/>
    <n v="306.29817610736563"/>
    <n v="56.577370109003844"/>
    <n v="899.38509035347488"/>
    <n v="0"/>
    <n v="0"/>
  </r>
  <r>
    <x v="0"/>
    <n v="9120"/>
    <s v="259232"/>
    <s v="9120C259232"/>
    <s v="Human Resources"/>
    <s v="HR Operations - Data and Reporting"/>
    <n v="700300"/>
    <s v="Payroll Taxes On Salaries - Regular"/>
    <n v="11501.763000000001"/>
    <s v="1A_Headcount-All-Big4markets-(1)_A1_%"/>
    <n v="1"/>
    <s v=""/>
    <n v="0"/>
    <s v=""/>
    <n v="0"/>
    <n v="0"/>
    <n v="0"/>
    <n v="0"/>
    <n v="50.004514334320461"/>
    <n v="646.43517081469349"/>
    <n v="218.86033810093883"/>
    <n v="0.72470310629449941"/>
    <n v="89.863185180517931"/>
    <n v="481.20286257954768"/>
    <n v="0"/>
    <n v="0"/>
    <n v="0"/>
    <n v="0"/>
    <n v="0"/>
    <n v="0"/>
    <n v="0"/>
    <n v="1104.4475339928172"/>
    <n v="6657.1227344212712"/>
    <n v="350.75630344653774"/>
    <n v="826.88624428202388"/>
    <n v="363.07625625354422"/>
    <n v="156.53587095961188"/>
    <n v="59.425654716148962"/>
    <n v="27.538718039190979"/>
    <n v="113.77838768823641"/>
    <n v="21.016390082540482"/>
    <n v="334.08813200176422"/>
    <n v="0"/>
    <n v="0"/>
  </r>
  <r>
    <x v="0"/>
    <n v="9120"/>
    <s v="259242"/>
    <s v="9120C259242"/>
    <s v="Human Resources"/>
    <s v="HR Operations - Payroll CoE"/>
    <n v="700300"/>
    <s v="Payroll Taxes On Salaries - Regular"/>
    <n v="16779.966"/>
    <s v="1A_Headcount-All-Big4markets-(1)_A1_%"/>
    <n v="1"/>
    <s v=""/>
    <n v="0"/>
    <s v=""/>
    <n v="0"/>
    <n v="0"/>
    <n v="0"/>
    <n v="0"/>
    <n v="72.95177707768886"/>
    <n v="943.08674135215176"/>
    <n v="319.29618373133388"/>
    <n v="1.0572721315607081"/>
    <n v="131.10174431352783"/>
    <n v="702.02869535631032"/>
    <n v="0"/>
    <n v="0"/>
    <n v="0"/>
    <n v="0"/>
    <n v="0"/>
    <n v="0"/>
    <n v="0"/>
    <n v="1611.2827284985192"/>
    <n v="9712.1018005166643"/>
    <n v="511.71971167538277"/>
    <n v="1206.3475021107681"/>
    <n v="529.6933379119148"/>
    <n v="228.370780417113"/>
    <n v="86.696314787978082"/>
    <n v="40.176340999306909"/>
    <n v="165.99172465503119"/>
    <n v="30.660891815260538"/>
    <n v="487.40245264948646"/>
    <n v="0"/>
    <n v="0"/>
  </r>
  <r>
    <x v="0"/>
    <n v="9120"/>
    <s v="259521"/>
    <s v="9120C259521"/>
    <s v="Human Resources"/>
    <s v="HR - Talent Acquisition"/>
    <n v="700300"/>
    <s v="Payroll Taxes On Salaries - Regular"/>
    <n v="26085.255000000001"/>
    <s v="1A_Headcount-All-Big4markets-(1)_A1_%"/>
    <n v="1"/>
    <s v=""/>
    <n v="0"/>
    <s v=""/>
    <n v="0"/>
    <n v="0"/>
    <n v="0"/>
    <n v="0"/>
    <n v="113.4070061747842"/>
    <n v="1466.0731812740219"/>
    <n v="496.36109948963519"/>
    <n v="1.6435797996345536"/>
    <n v="203.80389515468465"/>
    <n v="1091.3369869573437"/>
    <n v="0"/>
    <n v="0"/>
    <n v="0"/>
    <n v="0"/>
    <n v="0"/>
    <n v="0"/>
    <n v="0"/>
    <n v="2504.8156146430597"/>
    <n v="15097.924039443009"/>
    <n v="795.492623023124"/>
    <n v="1875.3245513830257"/>
    <n v="823.43347961691143"/>
    <n v="355.01323672106361"/>
    <n v="134.77354357003341"/>
    <n v="62.456032386113037"/>
    <n v="258.04202854262491"/>
    <n v="47.663814189402054"/>
    <n v="757.69028763152926"/>
    <n v="0"/>
    <n v="0"/>
  </r>
  <r>
    <x v="0"/>
    <n v="9120"/>
    <s v="259541"/>
    <s v="9120C259541"/>
    <s v="Human Resources"/>
    <s v="HR - Learning &amp; Development"/>
    <n v="700300"/>
    <s v="Payroll Taxes On Salaries - Regular"/>
    <n v="8748.6735000000008"/>
    <s v="1A_Headcount-All-Big4markets-(1)_A1_%"/>
    <n v="1"/>
    <s v=""/>
    <n v="0"/>
    <s v=""/>
    <n v="0"/>
    <n v="0"/>
    <n v="0"/>
    <n v="0"/>
    <n v="38.035314189402058"/>
    <n v="491.70290227458895"/>
    <n v="166.47340413332495"/>
    <n v="0.55123643752756601"/>
    <n v="68.353318253418195"/>
    <n v="366.02099451830389"/>
    <n v="0"/>
    <n v="0"/>
    <n v="0"/>
    <n v="0"/>
    <n v="0"/>
    <n v="0"/>
    <n v="0"/>
    <n v="840.08433079201063"/>
    <n v="5063.6579151282212"/>
    <n v="266.79843576334196"/>
    <n v="628.9607752189529"/>
    <n v="276.1694552013106"/>
    <n v="119.06707050595428"/>
    <n v="45.201387877260423"/>
    <n v="20.946984626047509"/>
    <n v="86.544120691827857"/>
    <n v="15.985856688299416"/>
    <n v="254.11999770020793"/>
    <n v="0"/>
    <n v="0"/>
  </r>
  <r>
    <x v="0"/>
    <n v="9120"/>
    <s v="259551"/>
    <s v="9120C259551"/>
    <s v="Human Resources"/>
    <s v="Reward - Global Mobility"/>
    <n v="700300"/>
    <s v="Payroll Taxes On Salaries - Regular"/>
    <n v="12216.288"/>
    <s v="1A_Headcount-All-Big4markets-(1)_A1_%"/>
    <n v="1"/>
    <s v=""/>
    <n v="0"/>
    <s v=""/>
    <n v="0"/>
    <n v="0"/>
    <n v="0"/>
    <n v="0"/>
    <n v="53.11094902652637"/>
    <n v="686.59371785016708"/>
    <n v="232.45661747841979"/>
    <n v="0.7697238989351648"/>
    <n v="95.445763467960433"/>
    <n v="511.09666889294942"/>
    <n v="0"/>
    <n v="0"/>
    <n v="0"/>
    <n v="0"/>
    <n v="0"/>
    <n v="0"/>
    <n v="0"/>
    <n v="1173.0592219771911"/>
    <n v="7070.6837356184233"/>
    <n v="372.54636708461976"/>
    <n v="878.25496868502296"/>
    <n v="385.63167336651759"/>
    <n v="166.2603621699956"/>
    <n v="63.117359712683516"/>
    <n v="29.249508159536258"/>
    <n v="120.84665213282086"/>
    <n v="22.321993069119777"/>
    <n v="354.84271740911095"/>
    <n v="0"/>
    <n v="0"/>
  </r>
  <r>
    <x v="0"/>
    <n v="9120"/>
    <s v="259561"/>
    <s v="9120C259561"/>
    <s v="Human Resources"/>
    <s v="HR - Global Diversity, Equity &amp; Inclusion"/>
    <n v="700300"/>
    <s v="Payroll Taxes On Salaries - Regular"/>
    <n v="28442.809499999999"/>
    <s v="1A_Headcount-All-Big4markets-(1)_A1_%"/>
    <n v="1"/>
    <s v=""/>
    <n v="0"/>
    <s v=""/>
    <n v="0"/>
    <n v="0"/>
    <n v="0"/>
    <n v="0"/>
    <n v="123.6565972843551"/>
    <n v="1598.5751417049967"/>
    <n v="541.22162869384408"/>
    <n v="1.7921245983239871"/>
    <n v="222.22345019217443"/>
    <n v="1189.9707332871276"/>
    <n v="0"/>
    <n v="0"/>
    <n v="0"/>
    <n v="0"/>
    <n v="0"/>
    <n v="0"/>
    <n v="0"/>
    <n v="2731.1978878457562"/>
    <n v="16462.456560204144"/>
    <n v="867.38830558880977"/>
    <n v="2044.8141666876693"/>
    <n v="897.85442376031756"/>
    <n v="387.09891323798126"/>
    <n v="146.95421706256695"/>
    <n v="68.100734736311509"/>
    <n v="281.36356193686595"/>
    <n v="51.971613351395625"/>
    <n v="826.16943982735802"/>
    <n v="0"/>
    <n v="0"/>
  </r>
  <r>
    <x v="0"/>
    <n v="9120"/>
    <s v="259611"/>
    <s v="9120C259611"/>
    <s v="Human Resources"/>
    <s v="Reward - Executive"/>
    <n v="700300"/>
    <s v="Payroll Taxes On Salaries - Regular"/>
    <n v="51041.529000000002"/>
    <s v="1A_Headcount-All-Big4markets-(1)_A1_%"/>
    <n v="1"/>
    <s v=""/>
    <n v="0"/>
    <s v=""/>
    <n v="0"/>
    <n v="0"/>
    <n v="0"/>
    <n v="0"/>
    <n v="221.90570858799069"/>
    <n v="2868.6940878331552"/>
    <n v="971.23947816772738"/>
    <n v="3.2160247621447926"/>
    <n v="398.78707050595432"/>
    <n v="2135.4404420641422"/>
    <n v="0"/>
    <n v="0"/>
    <n v="0"/>
    <n v="0"/>
    <n v="0"/>
    <n v="0"/>
    <n v="0"/>
    <n v="4901.2217375086639"/>
    <n v="29542.403465062063"/>
    <n v="1556.5559848780797"/>
    <n v="3669.4842536072083"/>
    <n v="1611.228405834541"/>
    <n v="694.66134862327522"/>
    <n v="263.71403049587303"/>
    <n v="122.20894096150211"/>
    <n v="504.91588765673237"/>
    <n v="93.264718102198984"/>
    <n v="1482.5874153487493"/>
    <n v="0"/>
    <n v="0"/>
  </r>
  <r>
    <x v="0"/>
    <n v="9120"/>
    <s v="259621"/>
    <s v="9120C259621"/>
    <s v="Human Resources"/>
    <s v="Reward - Compensation"/>
    <n v="700300"/>
    <s v="Payroll Taxes On Salaries - Regular"/>
    <n v="5427.2190000000001"/>
    <s v="1A_Headcount-All-Big4markets-(1)_A1_%"/>
    <n v="1"/>
    <s v=""/>
    <n v="0"/>
    <s v=""/>
    <n v="0"/>
    <n v="0"/>
    <n v="0"/>
    <n v="0"/>
    <n v="23.595117572931763"/>
    <n v="305.02673731963961"/>
    <n v="103.2713841597883"/>
    <n v="0.34195822569466322"/>
    <n v="42.40281998613824"/>
    <n v="227.06026186125638"/>
    <n v="0"/>
    <n v="0"/>
    <n v="0"/>
    <n v="0"/>
    <n v="0"/>
    <n v="0"/>
    <n v="0"/>
    <n v="521.14433595866672"/>
    <n v="3141.228261231176"/>
    <n v="165.507781236217"/>
    <n v="390.17433551761076"/>
    <n v="171.32107107302627"/>
    <n v="73.862976750047267"/>
    <n v="28.040574506962386"/>
    <n v="12.994412576397201"/>
    <n v="53.687441434062123"/>
    <n v="9.9167885451452342"/>
    <n v="157.64274204523974"/>
    <n v="0"/>
    <n v="0"/>
  </r>
  <r>
    <x v="0"/>
    <n v="9120"/>
    <s v="259631"/>
    <s v="9120C259631"/>
    <s v="Human Resources"/>
    <s v="Reward - Benefits"/>
    <n v="700300"/>
    <s v="Payroll Taxes On Salaries - Regular"/>
    <n v="10435.887000000001"/>
    <s v="1A_Headcount-All-Big4markets-(1)_A1_%"/>
    <n v="1"/>
    <s v=""/>
    <n v="0"/>
    <s v=""/>
    <n v="0"/>
    <n v="0"/>
    <n v="0"/>
    <n v="0"/>
    <n v="45.37056285048201"/>
    <n v="586.52959511057907"/>
    <n v="198.57840551950099"/>
    <n v="0.65754438913742042"/>
    <n v="81.535504253040145"/>
    <n v="436.60947438724725"/>
    <n v="0"/>
    <n v="0"/>
    <n v="0"/>
    <n v="0"/>
    <n v="0"/>
    <n v="0"/>
    <n v="0"/>
    <n v="1002.0976490454287"/>
    <n v="6040.202758616344"/>
    <n v="318.2514843425115"/>
    <n v="750.25814800579678"/>
    <n v="329.42973895784769"/>
    <n v="142.02958805368283"/>
    <n v="53.918639909268485"/>
    <n v="24.986686787221977"/>
    <n v="103.234469094575"/>
    <n v="19.068787284985195"/>
    <n v="303.12796339235086"/>
    <n v="0"/>
    <n v="0"/>
  </r>
  <r>
    <x v="0"/>
    <n v="9120"/>
    <s v="259651"/>
    <s v="9120C259651"/>
    <s v="Human Resources"/>
    <s v="Reward - Reward (BP)"/>
    <n v="700300"/>
    <s v="Payroll Taxes On Salaries - Regular"/>
    <n v="27518.589"/>
    <s v="1A_Headcount-All-Big4markets-(1)_A1_%"/>
    <n v="1"/>
    <s v=""/>
    <n v="0"/>
    <s v=""/>
    <n v="0"/>
    <n v="0"/>
    <n v="0"/>
    <n v="0"/>
    <n v="119.63850047256001"/>
    <n v="1546.6310495872976"/>
    <n v="523.63517598134968"/>
    <n v="1.733891311196522"/>
    <n v="215.00252258836872"/>
    <n v="1151.3038306344906"/>
    <n v="0"/>
    <n v="0"/>
    <n v="0"/>
    <n v="0"/>
    <n v="0"/>
    <n v="0"/>
    <n v="0"/>
    <n v="2642.4503582634993"/>
    <n v="15927.52558465125"/>
    <n v="839.20339461911658"/>
    <n v="1978.3699860752315"/>
    <n v="868.67954690945749"/>
    <n v="374.52052321844877"/>
    <n v="142.17908751811481"/>
    <n v="65.887869825467831"/>
    <n v="272.22093585785393"/>
    <n v="50.282848024699135"/>
    <n v="799.32389446159664"/>
    <n v="0"/>
    <n v="0"/>
  </r>
  <r>
    <x v="0"/>
    <n v="9120"/>
    <s v="259712"/>
    <s v="9120C259712"/>
    <s v="Human Resources"/>
    <s v="HR - Technology and Operations"/>
    <n v="700300"/>
    <s v="Payroll Taxes On Salaries - Regular"/>
    <n v="7194.4740000000002"/>
    <s v="1A_Headcount-All-Big4markets-(1)_A1_%"/>
    <n v="1"/>
    <s v=""/>
    <n v="0"/>
    <s v=""/>
    <n v="0"/>
    <n v="0"/>
    <n v="0"/>
    <n v="0"/>
    <n v="31.278350828555226"/>
    <n v="404.35201360972849"/>
    <n v="136.89944855396635"/>
    <n v="0.45330943229790183"/>
    <n v="56.210369604939828"/>
    <n v="300.99746304580685"/>
    <n v="0"/>
    <n v="0"/>
    <n v="0"/>
    <n v="0"/>
    <n v="0"/>
    <n v="0"/>
    <n v="0"/>
    <n v="690.84357482200232"/>
    <n v="4164.1004450885257"/>
    <n v="219.40176523218449"/>
    <n v="517.226062251906"/>
    <n v="227.10802558124882"/>
    <n v="97.91483737634681"/>
    <n v="37.171373448427957"/>
    <n v="17.225758427320269"/>
    <n v="71.169580870770588"/>
    <n v="13.145973536639154"/>
    <n v="208.97564828933275"/>
    <n v="0"/>
    <n v="0"/>
  </r>
  <r>
    <x v="0"/>
    <n v="9120"/>
    <s v="259714"/>
    <s v="9120C259714"/>
    <s v="Human Resources"/>
    <s v="HR - Finance and Legal"/>
    <n v="700300"/>
    <s v="Payroll Taxes On Salaries - Regular"/>
    <n v="35946.298500000004"/>
    <s v="1A_Headcount-All-Big4markets-(1)_A1_%"/>
    <n v="1"/>
    <s v=""/>
    <n v="0"/>
    <s v=""/>
    <n v="0"/>
    <n v="0"/>
    <n v="0"/>
    <n v="0"/>
    <n v="156.27840693718105"/>
    <n v="2020.294767941529"/>
    <n v="684.00114340621269"/>
    <n v="2.2649044483649425"/>
    <n v="280.84815159725292"/>
    <n v="1503.896553714322"/>
    <n v="0"/>
    <n v="0"/>
    <n v="0"/>
    <n v="0"/>
    <n v="0"/>
    <n v="0"/>
    <n v="0"/>
    <n v="3451.7143793081723"/>
    <n v="20805.412262680362"/>
    <n v="1096.2137530086322"/>
    <n v="2584.2559755843995"/>
    <n v="1134.7171286308362"/>
    <n v="489.21936084682761"/>
    <n v="185.7221647659253"/>
    <n v="86.066369037867815"/>
    <n v="355.58999839329596"/>
    <n v="65.682229002583341"/>
    <n v="1044.1209506962384"/>
    <n v="0"/>
    <n v="0"/>
  </r>
  <r>
    <x v="0"/>
    <n v="9120"/>
    <s v="259722"/>
    <s v="9120C259722"/>
    <s v="Human Resources"/>
    <s v="HR Global Product"/>
    <n v="700300"/>
    <s v="Payroll Taxes On Salaries - Regular"/>
    <n v="34076.007000000005"/>
    <s v="1A_Headcount-All-Big4markets-(1)_A1_%"/>
    <n v="1"/>
    <s v=""/>
    <n v="0"/>
    <s v=""/>
    <n v="0"/>
    <n v="0"/>
    <n v="0"/>
    <n v="0"/>
    <n v="148.14721712557497"/>
    <n v="1915.1785170436649"/>
    <n v="648.41245756411081"/>
    <n v="2.1470611177619561"/>
    <n v="266.23557860248258"/>
    <n v="1425.6485821939389"/>
    <n v="0"/>
    <n v="0"/>
    <n v="0"/>
    <n v="0"/>
    <n v="0"/>
    <n v="0"/>
    <n v="0"/>
    <n v="3272.1211434692209"/>
    <n v="19722.903427761328"/>
    <n v="1039.1775809967867"/>
    <n v="2449.7967353663917"/>
    <n v="1075.6776199987401"/>
    <n v="463.76520143658257"/>
    <n v="176.05901165648041"/>
    <n v="81.588322474954325"/>
    <n v="337.08859548862711"/>
    <n v="62.264772415096729"/>
    <n v="989.7951752882617"/>
    <n v="0"/>
    <n v="0"/>
  </r>
  <r>
    <x v="0"/>
    <n v="9120"/>
    <s v="259756"/>
    <s v="9120C259756"/>
    <s v="Human Resources"/>
    <s v="HR - North America US Compliance"/>
    <n v="700300"/>
    <s v="Payroll Taxes On Salaries - Regular"/>
    <n v="14384.443499999999"/>
    <s v="1A_Headcount-All-Big4markets-(1)_A1_%"/>
    <n v="1"/>
    <n v="0"/>
    <n v="0"/>
    <n v="0"/>
    <n v="0"/>
    <n v="0"/>
    <n v="0"/>
    <n v="0"/>
    <n v="62.537118108499776"/>
    <n v="808.45086018524353"/>
    <n v="273.71318360531785"/>
    <n v="0.90633504505072138"/>
    <n v="112.38554558628945"/>
    <n v="601.80646991367905"/>
    <n v="0"/>
    <n v="0"/>
    <n v="0"/>
    <n v="0"/>
    <n v="0"/>
    <n v="0"/>
    <n v="0"/>
    <n v="1381.2546086572993"/>
    <n v="8325.5937238359256"/>
    <n v="438.66616180454918"/>
    <n v="1034.1282864028731"/>
    <n v="454.07385757041141"/>
    <n v="195.76836973095584"/>
    <n v="74.319473694159157"/>
    <n v="34.440731711927413"/>
    <n v="142.29460207296324"/>
    <n v="26.283716306470922"/>
    <n v="417.82045576838254"/>
    <n v="0"/>
    <n v="0"/>
  </r>
  <r>
    <x v="0"/>
    <n v="9120"/>
    <s v="259762"/>
    <s v="9120C259762"/>
    <s v="Human Resources"/>
    <s v="HR - Global Employee Comms"/>
    <n v="700300"/>
    <s v="Payroll Taxes On Salaries - Regular"/>
    <n v="24376.999499999998"/>
    <s v="1A_Headcount-All-Big4markets-(1)_A1_%"/>
    <n v="1"/>
    <s v=""/>
    <n v="0"/>
    <s v=""/>
    <n v="0"/>
    <n v="0"/>
    <n v="0"/>
    <n v="0"/>
    <n v="105.98027632159283"/>
    <n v="1370.0638620124755"/>
    <n v="463.85570216117446"/>
    <n v="1.5359460336462729"/>
    <n v="190.45730817213786"/>
    <n v="1019.8681663411253"/>
    <n v="0"/>
    <n v="0"/>
    <n v="0"/>
    <n v="0"/>
    <n v="0"/>
    <n v="0"/>
    <n v="0"/>
    <n v="2340.7817552769197"/>
    <n v="14109.200265074662"/>
    <n v="743.39788028479609"/>
    <n v="1752.5144243903974"/>
    <n v="769.50896285678277"/>
    <n v="331.764343267595"/>
    <n v="125.94757475899439"/>
    <n v="58.365949278558368"/>
    <n v="241.14352728246485"/>
    <n v="44.542434975741912"/>
    <n v="708.07112151093179"/>
    <n v="0"/>
    <n v="0"/>
  </r>
  <r>
    <x v="0"/>
    <n v="9120"/>
    <s v="259765"/>
    <s v="9120C259765"/>
    <s v="Human Resources"/>
    <s v="HR UK"/>
    <n v="700300"/>
    <s v="Payroll Taxes On Salaries - Regular"/>
    <n v="7813.0710000000008"/>
    <s v="1A_NetExternalSales-All-UK-(1)_A1_%"/>
    <n v="1"/>
    <s v=""/>
    <n v="0"/>
    <s v=""/>
    <n v="0"/>
    <n v="0"/>
    <n v="0"/>
    <n v="0"/>
    <n v="453.94855187998843"/>
    <n v="2417.0712460937802"/>
    <n v="1217.0968470207874"/>
    <n v="1366.2443894785824"/>
    <n v="19.883158247176009"/>
    <n v="454.82352811982366"/>
    <n v="0"/>
    <n v="0"/>
    <n v="393.2908032998584"/>
    <n v="1303.1193319922977"/>
    <n v="187.59314386770527"/>
    <n v="0"/>
    <n v="0"/>
    <n v="0"/>
    <n v="0"/>
    <n v="0"/>
    <n v="0"/>
    <n v="0"/>
    <n v="0"/>
    <n v="0"/>
    <n v="0"/>
    <n v="0"/>
    <n v="0"/>
    <n v="0"/>
    <n v="0"/>
    <n v="0"/>
  </r>
  <r>
    <x v="0"/>
    <n v="9130"/>
    <s v="251051"/>
    <s v="9130C251051"/>
    <s v="Strategy &amp; Technology"/>
    <s v="Chief Information Office"/>
    <n v="700300"/>
    <s v="Payroll Taxes On Salaries - Regular"/>
    <n v="403726.84669999999"/>
    <s v="1A_Specific-None-None-(1)_A1_%"/>
    <n v="1"/>
    <s v=""/>
    <n v="0"/>
    <s v=""/>
    <n v="0"/>
    <n v="0"/>
    <n v="0"/>
    <n v="0"/>
    <n v="0"/>
    <n v="0"/>
    <n v="0"/>
    <n v="0"/>
    <n v="0"/>
    <n v="0"/>
    <n v="0"/>
    <n v="0"/>
    <n v="0"/>
    <n v="0"/>
    <n v="0"/>
    <n v="0"/>
    <n v="0"/>
    <n v="0"/>
    <n v="0"/>
    <n v="0"/>
    <n v="0"/>
    <n v="0"/>
    <n v="0"/>
    <n v="0"/>
    <n v="0"/>
    <n v="0"/>
    <n v="0"/>
    <n v="0"/>
    <n v="403726.84669999999"/>
    <n v="0"/>
  </r>
  <r>
    <x v="0"/>
    <n v="9130"/>
    <s v="251155"/>
    <s v="9130C251155"/>
    <s v="Strategy &amp; Technology"/>
    <s v="D&amp;T Business Management"/>
    <n v="700300"/>
    <s v="Payroll Taxes On Salaries - Regular"/>
    <n v="972.80119999999999"/>
    <s v="1A_Specific-None-None-(1)_A1_%"/>
    <n v="1"/>
    <s v=""/>
    <n v="0"/>
    <s v=""/>
    <n v="0"/>
    <n v="0"/>
    <n v="0"/>
    <n v="0"/>
    <n v="0"/>
    <n v="0"/>
    <n v="0"/>
    <n v="0"/>
    <n v="0"/>
    <n v="0"/>
    <n v="0"/>
    <n v="0"/>
    <n v="0"/>
    <n v="0"/>
    <n v="0"/>
    <n v="0"/>
    <n v="0"/>
    <n v="0"/>
    <n v="0"/>
    <n v="0"/>
    <n v="0"/>
    <n v="0"/>
    <n v="0"/>
    <n v="0"/>
    <n v="0"/>
    <n v="0"/>
    <n v="0"/>
    <n v="0"/>
    <n v="972.80119999999999"/>
    <n v="0"/>
  </r>
  <r>
    <x v="0"/>
    <n v="9130"/>
    <s v="251157"/>
    <s v="9130C251157"/>
    <s v="Strategy &amp; Technology"/>
    <s v="ES Finance Info Systems"/>
    <n v="700300"/>
    <s v="Payroll Taxes On Salaries - Regular"/>
    <n v="8142.7214000000013"/>
    <s v="1A_Specific-None-None-(1)_A1_%"/>
    <n v="1"/>
    <s v=""/>
    <n v="0"/>
    <s v=""/>
    <n v="0"/>
    <n v="0"/>
    <n v="0"/>
    <n v="0"/>
    <n v="0"/>
    <n v="0"/>
    <n v="0"/>
    <n v="0"/>
    <n v="0"/>
    <n v="0"/>
    <n v="0"/>
    <n v="0"/>
    <n v="0"/>
    <n v="0"/>
    <n v="0"/>
    <n v="0"/>
    <n v="0"/>
    <n v="0"/>
    <n v="0"/>
    <n v="0"/>
    <n v="0"/>
    <n v="0"/>
    <n v="0"/>
    <n v="0"/>
    <n v="0"/>
    <n v="0"/>
    <n v="0"/>
    <n v="0"/>
    <n v="8142.7214000000013"/>
    <n v="0"/>
  </r>
  <r>
    <x v="0"/>
    <n v="9130"/>
    <s v="251158"/>
    <s v="9130C251158"/>
    <s v="Strategy &amp; Technology"/>
    <s v="ES TEP BAU"/>
    <n v="700300"/>
    <s v="Payroll Taxes On Salaries - Regular"/>
    <n v="51605.286800000002"/>
    <s v="1A_Specific-None-None-(1)_A1_%"/>
    <n v="1"/>
    <s v=""/>
    <n v="0"/>
    <s v=""/>
    <n v="0"/>
    <n v="0"/>
    <n v="0"/>
    <n v="0"/>
    <n v="0"/>
    <n v="0"/>
    <n v="0"/>
    <n v="0"/>
    <n v="0"/>
    <n v="0"/>
    <n v="0"/>
    <n v="0"/>
    <n v="0"/>
    <n v="0"/>
    <n v="0"/>
    <n v="0"/>
    <n v="0"/>
    <n v="0"/>
    <n v="0"/>
    <n v="0"/>
    <n v="0"/>
    <n v="0"/>
    <n v="0"/>
    <n v="0"/>
    <n v="0"/>
    <n v="0"/>
    <n v="0"/>
    <n v="0"/>
    <n v="51605.286800000002"/>
    <n v="0"/>
  </r>
  <r>
    <x v="0"/>
    <n v="9130"/>
    <s v="251160"/>
    <s v="9130C251160"/>
    <s v="Strategy &amp; Technology"/>
    <s v="ES ERP Systems"/>
    <n v="700300"/>
    <s v="Payroll Taxes On Salaries - Regular"/>
    <n v="14375.995700000001"/>
    <s v="1A_Specific-None-None-(1)_A1_%"/>
    <n v="1"/>
    <s v=""/>
    <n v="0"/>
    <s v=""/>
    <n v="0"/>
    <n v="0"/>
    <n v="0"/>
    <n v="0"/>
    <n v="0"/>
    <n v="0"/>
    <n v="0"/>
    <n v="0"/>
    <n v="0"/>
    <n v="0"/>
    <n v="0"/>
    <n v="0"/>
    <n v="0"/>
    <n v="0"/>
    <n v="0"/>
    <n v="0"/>
    <n v="0"/>
    <n v="0"/>
    <n v="0"/>
    <n v="0"/>
    <n v="0"/>
    <n v="0"/>
    <n v="0"/>
    <n v="0"/>
    <n v="0"/>
    <n v="0"/>
    <n v="0"/>
    <n v="0"/>
    <n v="14375.995700000001"/>
    <n v="0"/>
  </r>
  <r>
    <x v="0"/>
    <n v="9130"/>
    <s v="251167"/>
    <s v="9130C251167"/>
    <s v="Strategy &amp; Technology"/>
    <s v="Rights &amp; Royalties"/>
    <n v="700300"/>
    <s v="Payroll Taxes On Salaries - Regular"/>
    <n v="7005.7714999999998"/>
    <s v="1A_Specific-None-None-(1)_A1_%"/>
    <n v="1"/>
    <s v=""/>
    <n v="0"/>
    <s v=""/>
    <n v="0"/>
    <n v="0"/>
    <n v="0"/>
    <n v="0"/>
    <n v="0"/>
    <n v="0"/>
    <n v="0"/>
    <n v="0"/>
    <n v="0"/>
    <n v="0"/>
    <n v="0"/>
    <n v="0"/>
    <n v="0"/>
    <n v="0"/>
    <n v="0"/>
    <n v="0"/>
    <n v="0"/>
    <n v="0"/>
    <n v="0"/>
    <n v="0"/>
    <n v="0"/>
    <n v="0"/>
    <n v="0"/>
    <n v="0"/>
    <n v="0"/>
    <n v="0"/>
    <n v="0"/>
    <n v="0"/>
    <n v="7005.7714999999998"/>
    <n v="0"/>
  </r>
  <r>
    <x v="0"/>
    <n v="9130"/>
    <s v="251401"/>
    <s v="9130C251401"/>
    <s v="Strategy &amp; Technology"/>
    <s v="GBS - Delivery Excellence"/>
    <n v="700300"/>
    <s v="Payroll Taxes On Salaries - Regular"/>
    <n v="13012.676600000001"/>
    <s v="1A_Specific-None-None-(1)_A1_%"/>
    <n v="1"/>
    <s v=""/>
    <n v="0"/>
    <s v=""/>
    <n v="0"/>
    <n v="0"/>
    <n v="0"/>
    <n v="0"/>
    <n v="0"/>
    <n v="0"/>
    <n v="0"/>
    <n v="0"/>
    <n v="0"/>
    <n v="0"/>
    <n v="0"/>
    <n v="0"/>
    <n v="0"/>
    <n v="0"/>
    <n v="0"/>
    <n v="0"/>
    <n v="0"/>
    <n v="0"/>
    <n v="0"/>
    <n v="0"/>
    <n v="0"/>
    <n v="0"/>
    <n v="0"/>
    <n v="0"/>
    <n v="0"/>
    <n v="0"/>
    <n v="0"/>
    <n v="0"/>
    <n v="13012.676600000001"/>
    <n v="0"/>
  </r>
  <r>
    <x v="0"/>
    <n v="9140"/>
    <s v="253251"/>
    <s v="9140C253251"/>
    <s v="Corporate Marketing &amp; Communications"/>
    <s v="CM&amp;C - Executive"/>
    <n v="700300"/>
    <s v="Payroll Taxes On Salaries - Regular"/>
    <n v="4331.1509999999998"/>
    <s v="1A_NetExternalSales-All-Big4markets-(1)_A1_%"/>
    <n v="1"/>
    <s v=""/>
    <n v="0"/>
    <s v=""/>
    <n v="0"/>
    <n v="0"/>
    <n v="0"/>
    <n v="0"/>
    <n v="38.444112053281543"/>
    <n v="204.69755314950365"/>
    <n v="103.07381171893874"/>
    <n v="115.7048572657806"/>
    <n v="1.6838700343065474"/>
    <n v="38.518212266772423"/>
    <n v="0"/>
    <n v="0"/>
    <n v="33.307112995443823"/>
    <n v="110.3589061148798"/>
    <n v="15.886936555717977"/>
    <n v="0"/>
    <n v="0"/>
    <n v="1061.7204129908334"/>
    <n v="1337.9170449970204"/>
    <n v="165.05752977171483"/>
    <n v="671.77853910244119"/>
    <n v="147.48858918653315"/>
    <n v="109.52551366348148"/>
    <n v="33.333417063005399"/>
    <n v="14.84772253529025"/>
    <n v="47.474252285826502"/>
    <n v="21.241925162532482"/>
    <n v="59.090681086695177"/>
    <n v="0"/>
    <n v="0"/>
  </r>
  <r>
    <x v="0"/>
    <n v="9140"/>
    <s v="253611"/>
    <s v="9140C253611"/>
    <s v="Corporate Marketing &amp; Communications"/>
    <s v="CM&amp;C - Corporate Communications"/>
    <n v="700300"/>
    <s v="Payroll Taxes On Salaries - Regular"/>
    <n v="32688.062000000002"/>
    <s v="1A_NetExternalSales-All-Big4markets-(1)_A1_%"/>
    <n v="1"/>
    <s v=""/>
    <n v="0"/>
    <s v=""/>
    <n v="0"/>
    <n v="0"/>
    <n v="0"/>
    <n v="0"/>
    <n v="290.14539514614347"/>
    <n v="1544.893334035057"/>
    <n v="777.91865211926267"/>
    <n v="873.24767665800312"/>
    <n v="12.708503601318576"/>
    <n v="290.70464426324958"/>
    <n v="0"/>
    <n v="0"/>
    <n v="251.37543683793837"/>
    <n v="832.90071515293982"/>
    <n v="119.90188453909266"/>
    <n v="0"/>
    <n v="0"/>
    <n v="8013.0160981480376"/>
    <n v="10097.527266474754"/>
    <n v="1245.7221571689975"/>
    <n v="5070.0468620119736"/>
    <n v="1113.1258521399798"/>
    <n v="826.6109358029147"/>
    <n v="251.57395889161529"/>
    <n v="112.05872868259846"/>
    <n v="358.29766778455388"/>
    <n v="160.31705352970189"/>
    <n v="445.96917701186578"/>
    <n v="0"/>
    <n v="0"/>
  </r>
  <r>
    <x v="0"/>
    <n v="9140"/>
    <s v="253841"/>
    <s v="9140C253841"/>
    <s v="Corporate Marketing &amp; Communications"/>
    <s v="Legal - Sustainability"/>
    <n v="700300"/>
    <s v="Payroll Taxes On Salaries - Regular"/>
    <n v="3714.0620000000004"/>
    <s v="1A_Brandenhancement-All-PLC-(1)_A1_%"/>
    <n v="1"/>
    <s v=""/>
    <n v="0"/>
    <s v=""/>
    <n v="0"/>
    <n v="0"/>
    <n v="3714.0620000000004"/>
    <n v="0"/>
    <n v="0"/>
    <n v="0"/>
    <n v="0"/>
    <n v="0"/>
    <n v="0"/>
    <n v="0"/>
    <n v="0"/>
    <n v="0"/>
    <n v="0"/>
    <n v="0"/>
    <n v="0"/>
    <n v="0"/>
    <n v="0"/>
    <n v="0"/>
    <n v="0"/>
    <n v="0"/>
    <n v="0"/>
    <n v="0"/>
    <n v="0"/>
    <n v="0"/>
    <n v="0"/>
    <n v="0"/>
    <n v="0"/>
    <n v="0"/>
    <n v="0"/>
    <n v="0"/>
  </r>
  <r>
    <x v="0"/>
    <n v="9140"/>
    <s v="253861"/>
    <s v="9140C253861"/>
    <s v="Corporate Marketing &amp; Communications"/>
    <s v="CM&amp;C - Brand Marketing"/>
    <n v="700300"/>
    <s v="Payroll Taxes On Salaries - Regular"/>
    <n v="30107.077000000001"/>
    <s v="1A_Brandenhancement-All-PLC-(1)_A1_%"/>
    <n v="1"/>
    <s v=""/>
    <n v="0"/>
    <s v=""/>
    <n v="0"/>
    <n v="0"/>
    <n v="30107.077000000001"/>
    <n v="0"/>
    <n v="0"/>
    <n v="0"/>
    <n v="0"/>
    <n v="0"/>
    <n v="0"/>
    <n v="0"/>
    <n v="0"/>
    <n v="0"/>
    <n v="0"/>
    <n v="0"/>
    <n v="0"/>
    <n v="0"/>
    <n v="0"/>
    <n v="0"/>
    <n v="0"/>
    <n v="0"/>
    <n v="0"/>
    <n v="0"/>
    <n v="0"/>
    <n v="0"/>
    <n v="0"/>
    <n v="0"/>
    <n v="0"/>
    <n v="0"/>
    <n v="0"/>
    <n v="0"/>
  </r>
  <r>
    <x v="0"/>
    <n v="9140"/>
    <s v="253871"/>
    <s v="9140C253871"/>
    <s v="Corporate Marketing &amp; Communications"/>
    <s v="DTC - Consumer Research &amp; Insights"/>
    <n v="700300"/>
    <s v="Payroll Taxes On Salaries - Regular"/>
    <n v="-846.80200000000013"/>
    <s v="1A_Brandenhancement-All-PLC-(1)_A1_%"/>
    <n v="1"/>
    <s v=""/>
    <n v="0"/>
    <s v=""/>
    <n v="0"/>
    <n v="0"/>
    <n v="-846.80200000000013"/>
    <n v="0"/>
    <n v="0"/>
    <n v="0"/>
    <n v="0"/>
    <n v="0"/>
    <n v="0"/>
    <n v="0"/>
    <n v="0"/>
    <n v="0"/>
    <n v="0"/>
    <n v="0"/>
    <n v="0"/>
    <n v="0"/>
    <n v="0"/>
    <n v="0"/>
    <n v="0"/>
    <n v="0"/>
    <n v="0"/>
    <n v="0"/>
    <n v="0"/>
    <n v="0"/>
    <n v="0"/>
    <n v="0"/>
    <n v="0"/>
    <n v="0"/>
    <n v="0"/>
    <n v="0"/>
  </r>
  <r>
    <x v="0"/>
    <n v="9150"/>
    <s v="253841"/>
    <s v="9150C253841"/>
    <s v="Legal"/>
    <s v="Legal - Sustainability"/>
    <n v="700300"/>
    <s v="Payroll Taxes On Salaries - Regular"/>
    <n v="13839.871500000001"/>
    <s v="1A_Shareholder-All-PLC-(1)_A1_%"/>
    <n v="0.6"/>
    <s v="1A_NetExternalSales-All-Big4markets-(1)_A1_%"/>
    <n v="0.4"/>
    <e v="#N/A"/>
    <e v="#N/A"/>
    <n v="8303.9228999999996"/>
    <n v="0"/>
    <n v="0"/>
    <n v="49.138122475897774"/>
    <n v="261.6383341937098"/>
    <n v="131.74588548912809"/>
    <n v="147.89051284374477"/>
    <n v="2.1522726774017538"/>
    <n v="49.232835168467147"/>
    <n v="0"/>
    <n v="0"/>
    <n v="42.572162817036187"/>
    <n v="141.05747682410527"/>
    <n v="20.306210562484608"/>
    <n v="0"/>
    <n v="0"/>
    <n v="1357.0595054035352"/>
    <n v="1710.0858391146817"/>
    <n v="210.97163337394218"/>
    <n v="858.64738104356206"/>
    <n v="188.51553520603727"/>
    <n v="139.99225933929139"/>
    <n v="42.605783895126464"/>
    <n v="18.977918059755602"/>
    <n v="60.680179582232995"/>
    <n v="27.150797989916882"/>
    <n v="75.527953939942691"/>
    <n v="0"/>
    <n v="0"/>
  </r>
  <r>
    <x v="0"/>
    <n v="9150"/>
    <s v="256111"/>
    <s v="9150C256111"/>
    <s v="Legal"/>
    <s v="Legal - Human Resources"/>
    <n v="700300"/>
    <s v="Payroll Taxes On Salaries - Regular"/>
    <n v="16581.201000000001"/>
    <s v="1A_Shareholder-All-PLC-(1)_A1_%"/>
    <n v="0.6"/>
    <s v="1A_NetExternalSales-All-Big4markets-(1)_A1_%"/>
    <n v="0.4"/>
    <s v=""/>
    <n v="0"/>
    <n v="9948.7206000000006"/>
    <n v="0"/>
    <n v="0"/>
    <n v="58.871145265725822"/>
    <n v="313.4622896297177"/>
    <n v="157.84142274863001"/>
    <n v="177.18389361167218"/>
    <n v="2.5785836140752205"/>
    <n v="58.984618154021348"/>
    <n v="0"/>
    <n v="0"/>
    <n v="51.004634593175467"/>
    <n v="168.99740548698961"/>
    <n v="24.328358748481179"/>
    <n v="0"/>
    <n v="0"/>
    <n v="1625.8587681292129"/>
    <n v="2048.8107151583163"/>
    <n v="252.75979320123338"/>
    <n v="1028.7237719806064"/>
    <n v="225.85570833326594"/>
    <n v="167.72119528341847"/>
    <n v="51.044915158905546"/>
    <n v="22.736965000747126"/>
    <n v="72.699392791985204"/>
    <n v="32.528686323511586"/>
    <n v="90.488136786308431"/>
    <n v="0"/>
    <n v="0"/>
  </r>
  <r>
    <x v="0"/>
    <n v="9150"/>
    <s v="256113"/>
    <s v="9150C256113"/>
    <s v="Legal"/>
    <s v="Legal - Finance"/>
    <n v="700300"/>
    <s v="Payroll Taxes On Salaries - Regular"/>
    <n v="70657.838999999993"/>
    <s v="1A_Shareholder-All-PLC-(1)_A1_%"/>
    <n v="0.6"/>
    <s v="1A_NetExternalSales-All-Big4markets-(1)_A1_%"/>
    <n v="0.4"/>
    <s v=""/>
    <n v="0"/>
    <n v="42394.703399999991"/>
    <n v="0"/>
    <n v="0"/>
    <n v="250.86891497975728"/>
    <n v="1335.7637961947364"/>
    <n v="672.61315004284882"/>
    <n v="755.03764945655382"/>
    <n v="10.988175455527319"/>
    <n v="251.35245951142602"/>
    <n v="0"/>
    <n v="0"/>
    <n v="217.34717885263086"/>
    <n v="720.1523863269872"/>
    <n v="103.67097386880626"/>
    <n v="0"/>
    <n v="0"/>
    <n v="6928.3079720951609"/>
    <n v="8730.6424699351483"/>
    <n v="1077.0909039511696"/>
    <n v="4383.723389884628"/>
    <n v="962.44393133180529"/>
    <n v="714.71404352575792"/>
    <n v="217.51882731936044"/>
    <n v="96.889532451323944"/>
    <n v="309.79553237994338"/>
    <n v="138.61521135460472"/>
    <n v="385.59910108181896"/>
    <n v="0"/>
    <n v="0"/>
  </r>
  <r>
    <x v="0"/>
    <n v="9150"/>
    <s v="256114"/>
    <s v="9150C256114"/>
    <s v="Legal"/>
    <s v="Legal - UK"/>
    <n v="700300"/>
    <s v="Payroll Taxes On Salaries - Regular"/>
    <n v="26665.149000000001"/>
    <s v="1A_Shareholder-All-PLC-(1)_A1_%"/>
    <n v="0.6"/>
    <s v="1A_NetExternalSales-All-Core-(1)_A1_%"/>
    <n v="0.4"/>
    <s v=""/>
    <n v="0"/>
    <n v="15999.089400000001"/>
    <n v="0"/>
    <n v="0"/>
    <n v="703.99803319055536"/>
    <n v="3748.4719276763462"/>
    <n v="1887.5129856820959"/>
    <n v="2118.8157976651851"/>
    <n v="30.835442125893362"/>
    <n v="705.35497452098025"/>
    <n v="0"/>
    <n v="0"/>
    <n v="0"/>
    <n v="0"/>
    <n v="0"/>
    <n v="0"/>
    <n v="0"/>
    <n v="0"/>
    <n v="0"/>
    <n v="0"/>
    <n v="0"/>
    <n v="0"/>
    <n v="0"/>
    <n v="0"/>
    <n v="0"/>
    <n v="0"/>
    <n v="388.98735689038648"/>
    <n v="1082.0830822485559"/>
    <n v="0"/>
    <n v="0"/>
  </r>
  <r>
    <x v="0"/>
    <n v="9150"/>
    <s v="256116"/>
    <s v="9150C256116"/>
    <s v="Legal"/>
    <s v="Legal - General Counsel"/>
    <n v="700300"/>
    <s v="Payroll Taxes On Salaries - Regular"/>
    <n v="19197.255000000001"/>
    <s v="1A_Shareholder-All-PLC-(1)_A1_%"/>
    <n v="0.6"/>
    <s v="1A_NetExternalSales-All-Big4markets-(1)_A1_%"/>
    <n v="0.4"/>
    <s v=""/>
    <n v="0"/>
    <n v="11518.353000000001"/>
    <n v="0"/>
    <n v="0"/>
    <n v="68.15938048203995"/>
    <n v="362.91795189658131"/>
    <n v="182.74442497067923"/>
    <n v="205.13860169454202"/>
    <n v="2.9854126476256813"/>
    <n v="68.290756247413995"/>
    <n v="0"/>
    <n v="0"/>
    <n v="59.051752431383626"/>
    <n v="195.6605126173996"/>
    <n v="28.166699542818044"/>
    <n v="0"/>
    <n v="0"/>
    <n v="1882.3742240240845"/>
    <n v="2372.0562669511432"/>
    <n v="292.63828379086311"/>
    <n v="1191.027873992575"/>
    <n v="261.48947992846428"/>
    <n v="194.18295181154741"/>
    <n v="59.098388154083366"/>
    <n v="26.324227964272172"/>
    <n v="84.169342243236898"/>
    <n v="37.66081155203802"/>
    <n v="104.76465705720855"/>
    <n v="0"/>
    <n v="0"/>
  </r>
  <r>
    <x v="0"/>
    <n v="9150"/>
    <s v="256121"/>
    <s v="9150C256121"/>
    <s v="Legal"/>
    <s v="Legal - Litigation"/>
    <n v="700300"/>
    <s v="Payroll Taxes On Salaries - Regular"/>
    <n v="8539.5135000000009"/>
    <s v="1A_Shareholder-All-PLC-(1)_A1_%"/>
    <n v="0.6"/>
    <s v="1A_NetExternalSales-All-Big4markets-(1)_A1_%"/>
    <n v="0.4"/>
    <s v=""/>
    <n v="0"/>
    <n v="5123.7081000000007"/>
    <n v="0"/>
    <n v="0"/>
    <n v="30.319332101283056"/>
    <n v="161.43676528822516"/>
    <n v="81.290188836208742"/>
    <n v="91.251788786556432"/>
    <n v="1.3280008838487716"/>
    <n v="30.377771973128507"/>
    <n v="0"/>
    <n v="0"/>
    <n v="26.267986599462176"/>
    <n v="87.035651134144132"/>
    <n v="12.529390842406299"/>
    <n v="0"/>
    <n v="0"/>
    <n v="837.33638471259007"/>
    <n v="1055.161611094341"/>
    <n v="130.17426580252786"/>
    <n v="529.80483974588515"/>
    <n v="116.31834571958854"/>
    <n v="86.378387871836821"/>
    <n v="26.288731564488518"/>
    <n v="11.709804348485228"/>
    <n v="37.44104218922142"/>
    <n v="16.752655974491386"/>
    <n v="46.602454531280785"/>
    <n v="0"/>
    <n v="0"/>
  </r>
  <r>
    <x v="0"/>
    <n v="9150"/>
    <s v="256132"/>
    <s v="9150C256132"/>
    <s v="Legal"/>
    <s v="Legal - Strategy"/>
    <n v="700300"/>
    <s v="Payroll Taxes On Salaries - Regular"/>
    <n v="1161.0899999999999"/>
    <s v="1A_Shareholder-All-PLC-(1)_A1_%"/>
    <n v="0.6"/>
    <s v="1A_NetExternalSales-All-Big4markets-(1)_A1_%"/>
    <n v="0.4"/>
    <s v=""/>
    <n v="0"/>
    <n v="696.65399999999988"/>
    <n v="0"/>
    <n v="0"/>
    <n v="4.1224214130557604"/>
    <n v="21.950034250605182"/>
    <n v="11.052763761756871"/>
    <n v="12.407210251752959"/>
    <n v="0.18056398016444028"/>
    <n v="4.1303672932046744"/>
    <n v="0"/>
    <n v="0"/>
    <n v="3.5715730832639978"/>
    <n v="11.833955666835516"/>
    <n v="1.7035807031875441"/>
    <n v="0"/>
    <n v="0"/>
    <n v="113.84991696844804"/>
    <n v="143.46690769041211"/>
    <n v="17.699373422227982"/>
    <n v="72.035848573873636"/>
    <n v="15.815428833452518"/>
    <n v="11.744589709251116"/>
    <n v="3.5743937089872819"/>
    <n v="1.5921441813965995"/>
    <n v="5.0907372739071244"/>
    <n v="2.2778043884376085"/>
    <n v="6.3363848457789542"/>
    <n v="0"/>
    <n v="0"/>
  </r>
  <r>
    <x v="0"/>
    <n v="9150"/>
    <s v="256142"/>
    <s v="9150C256142"/>
    <s v="Legal"/>
    <s v="Legal - Data Privacy"/>
    <n v="700300"/>
    <s v="Payroll Taxes On Salaries - Regular"/>
    <n v="19873.3815"/>
    <s v="1A_Shareholder-All-PLC-(1)_A1_%"/>
    <n v="0.6"/>
    <s v="1A_NetExternalSales-All-Big4markets-(1)_A1_%"/>
    <n v="0.4"/>
    <s v=""/>
    <n v="0"/>
    <n v="11924.028899999999"/>
    <n v="0"/>
    <n v="0"/>
    <n v="70.559950947322079"/>
    <n v="375.69990663974659"/>
    <n v="189.18067580184947"/>
    <n v="212.3635744720888"/>
    <n v="3.090558753383764"/>
    <n v="70.695953761533431"/>
    <n v="0"/>
    <n v="0"/>
    <n v="61.131552626270746"/>
    <n v="202.5516675030438"/>
    <n v="29.15872949597734"/>
    <n v="0"/>
    <n v="0"/>
    <n v="1948.6713636817917"/>
    <n v="2455.5999872161883"/>
    <n v="302.94499162932874"/>
    <n v="1232.9758247722586"/>
    <n v="270.6991282271847"/>
    <n v="201.02206706880736"/>
    <n v="61.179830857129275"/>
    <n v="27.251366147240805"/>
    <n v="87.133782876974465"/>
    <n v="38.987223724082355"/>
    <n v="108.45446379779673"/>
    <n v="0"/>
    <n v="0"/>
  </r>
  <r>
    <x v="0"/>
    <n v="9150"/>
    <s v="256241"/>
    <s v="9150C256241"/>
    <s v="Legal"/>
    <s v="Legal - Compliance"/>
    <n v="700300"/>
    <s v="Payroll Taxes On Salaries - Regular"/>
    <n v="6141.7860000000001"/>
    <s v="1A_Shareholder-All-PLC-(1)_A1_%"/>
    <n v="0.6"/>
    <s v="1A_NetExternalSales-All-Big4markets-(1)_A1_%"/>
    <n v="0.4"/>
    <s v=""/>
    <n v="0"/>
    <n v="3685.0715999999998"/>
    <n v="0"/>
    <n v="0"/>
    <n v="21.806259739388064"/>
    <n v="116.10849551704639"/>
    <n v="58.465502013853964"/>
    <n v="65.630080547823852"/>
    <n v="0.95512434477795605"/>
    <n v="21.848290844174326"/>
    <n v="0"/>
    <n v="0"/>
    <n v="18.892452403145025"/>
    <n v="62.597751456985286"/>
    <n v="9.0113842274995175"/>
    <n v="0"/>
    <n v="0"/>
    <n v="602.22879030736351"/>
    <n v="758.8929756661978"/>
    <n v="93.623891251678955"/>
    <n v="381.04605695435936"/>
    <n v="83.658441114207349"/>
    <n v="62.125034796632974"/>
    <n v="18.907372589847611"/>
    <n v="8.4219215076205085"/>
    <n v="26.928333650760017"/>
    <n v="12.04883954184832"/>
    <n v="33.517401524789072"/>
    <n v="0"/>
    <n v="0"/>
  </r>
  <r>
    <x v="0"/>
    <n v="9150"/>
    <s v="256301"/>
    <s v="9150C256301"/>
    <s v="Legal"/>
    <s v="Legal - Global Government Relations"/>
    <n v="700300"/>
    <s v="Payroll Taxes On Salaries - Regular"/>
    <n v="39372.795000000006"/>
    <s v="1A_Shareholder-All-PLC-(1)_A1_%"/>
    <n v="0.6"/>
    <s v="1A_NetExternalSales-All-Big4markets-(1)_A1_%"/>
    <n v="0.4"/>
    <e v="#N/A"/>
    <e v="#N/A"/>
    <n v="23623.677000000003"/>
    <n v="0"/>
    <n v="0"/>
    <n v="139.79213773252272"/>
    <n v="744.3300681187992"/>
    <n v="374.80143810995037"/>
    <n v="420.73099050389521"/>
    <n v="6.1229608173342074"/>
    <n v="140.06158412358437"/>
    <n v="0"/>
    <n v="0"/>
    <n v="121.11276028117662"/>
    <n v="401.29181244296586"/>
    <n v="57.768763655323042"/>
    <n v="0"/>
    <n v="0"/>
    <n v="3860.6735408673981"/>
    <n v="4864.9916421453299"/>
    <n v="600.18930606742879"/>
    <n v="2442.7500870304366"/>
    <n v="536.30436684203221"/>
    <n v="398.26139488020215"/>
    <n v="121.20840826572096"/>
    <n v="53.989928829437112"/>
    <n v="172.62792297272745"/>
    <n v="77.24080410308791"/>
    <n v="214.86808221064814"/>
    <n v="0"/>
    <n v="0"/>
  </r>
  <r>
    <x v="0"/>
    <n v="9150"/>
    <s v="256302"/>
    <s v="9150C256302"/>
    <s v="Legal"/>
    <s v="Legal - Company Secretary"/>
    <n v="700300"/>
    <s v="Payroll Taxes On Salaries - Regular"/>
    <n v="106013.292"/>
    <s v="1A_Shareholder-All-PLC-(1)_A1_%"/>
    <n v="0.6"/>
    <s v="1A_NetExternalSales-All-Big4markets-(1)_A1_%"/>
    <n v="0.4"/>
    <s v=""/>
    <n v="0"/>
    <n v="63607.975200000001"/>
    <n v="0"/>
    <n v="0"/>
    <n v="376.39757900708207"/>
    <n v="2004.1473016040172"/>
    <n v="1009.1723054045335"/>
    <n v="1132.8400066527831"/>
    <n v="16.486389473559342"/>
    <n v="377.12307738569518"/>
    <n v="0"/>
    <n v="0"/>
    <n v="326.10238670163949"/>
    <n v="1080.4990118107023"/>
    <n v="155.54539142752625"/>
    <n v="0"/>
    <n v="0"/>
    <n v="10395.06368304941"/>
    <n v="13099.242244202178"/>
    <n v="1616.0408261441355"/>
    <n v="6577.2312648716725"/>
    <n v="1444.0273148731119"/>
    <n v="1072.3394553971129"/>
    <n v="326.35992385933201"/>
    <n v="145.37068272786664"/>
    <n v="464.80963328768661"/>
    <n v="207.97486995006213"/>
    <n v="578.54345216989145"/>
    <n v="0"/>
    <n v="0"/>
  </r>
  <r>
    <x v="0"/>
    <n v="9170"/>
    <s v="252501"/>
    <s v="9170C252501"/>
    <s v="Corporate Strategy"/>
    <s v="Strategy"/>
    <n v="700300"/>
    <s v="Payroll Taxes On Salaries - Regular"/>
    <n v="6503.7610000000004"/>
    <s v="1A_Shareholder-All-PLC-(1)_A1_%"/>
    <n v="0.25"/>
    <s v="1A_NetExternalSales-All-Big4markets-(1)_A1_%"/>
    <n v="0.75"/>
    <s v=""/>
    <n v="0"/>
    <n v="1625.9402500000001"/>
    <n v="0"/>
    <n v="0"/>
    <n v="43.296455720158875"/>
    <n v="230.53409410728852"/>
    <n v="116.08359477289815"/>
    <n v="130.30890718121185"/>
    <n v="1.896404949548905"/>
    <n v="43.379908723516472"/>
    <n v="0"/>
    <n v="0"/>
    <n v="37.511074282972487"/>
    <n v="124.28820010996213"/>
    <n v="17.892155869286174"/>
    <n v="0"/>
    <n v="0"/>
    <n v="1195.7287707552236"/>
    <n v="1506.7864232544998"/>
    <n v="185.89078137987187"/>
    <n v="756.56916543398609"/>
    <n v="166.10432208950857"/>
    <n v="123.34961842755851"/>
    <n v="37.540698400571074"/>
    <n v="16.721774205720696"/>
    <n v="53.466363304013058"/>
    <n v="23.923041087172457"/>
    <n v="66.548995945030384"/>
    <n v="0"/>
    <n v="0"/>
  </r>
  <r>
    <x v="0"/>
    <n v="9170"/>
    <s v="252801"/>
    <s v="9170C252801"/>
    <s v="Corporate Strategy"/>
    <s v="Corporate Development - Group Strategy"/>
    <n v="700300"/>
    <s v="Payroll Taxes On Salaries - Regular"/>
    <n v="2271.5880000000002"/>
    <s v="1A_Shareholder-All-PLC-(1)_A1_%"/>
    <n v="0.25"/>
    <s v="1A_NetExternalSales-All-Big4markets-(1)_A1_%"/>
    <n v="0.75"/>
    <s v=""/>
    <n v="0"/>
    <n v="567.89700000000005"/>
    <n v="0"/>
    <n v="0"/>
    <n v="15.122282208162979"/>
    <n v="80.51933054812244"/>
    <n v="40.544863331075391"/>
    <n v="45.51338061868428"/>
    <n v="0.66236301219185301"/>
    <n v="15.151430087519412"/>
    <n v="0"/>
    <n v="0"/>
    <n v="13.10160478041996"/>
    <n v="43.410510304943351"/>
    <n v="6.2492466384911811"/>
    <n v="0"/>
    <n v="0"/>
    <n v="417.63575366658102"/>
    <n v="526.27978759180155"/>
    <n v="64.926627576434683"/>
    <n v="264.24916865331579"/>
    <n v="58.01575193286817"/>
    <n v="43.082689081689935"/>
    <n v="13.111951684318726"/>
    <n v="5.84046394454296"/>
    <n v="18.674356158695929"/>
    <n v="8.3556719038611522"/>
    <n v="23.243766276279175"/>
    <n v="0"/>
    <n v="0"/>
  </r>
  <r>
    <x v="0"/>
    <n v="9170"/>
    <s v="252802"/>
    <s v="9170C252802"/>
    <s v="Corporate Strategy"/>
    <s v="Corporate Development - Mergers &amp; Acquisitions"/>
    <n v="700300"/>
    <s v="Payroll Taxes On Salaries - Regular"/>
    <n v="184684.698"/>
    <s v="1A_Shareholder-All-PLC-(1)_A1_%"/>
    <n v="0.25"/>
    <s v="1A_NetExternalSales-All-Big4markets-(1)_A1_%"/>
    <n v="0.75"/>
    <s v=""/>
    <n v="0"/>
    <n v="46171.174500000001"/>
    <n v="0"/>
    <n v="0"/>
    <n v="1229.4721237677575"/>
    <n v="6546.3843995663683"/>
    <n v="3296.3793785452872"/>
    <n v="3700.3298813520578"/>
    <n v="53.851452320149022"/>
    <n v="1231.8419053022099"/>
    <n v="0"/>
    <n v="0"/>
    <n v="1065.1869626830292"/>
    <n v="3529.3622724254355"/>
    <n v="508.07638892143245"/>
    <n v="0"/>
    <n v="0"/>
    <n v="33954.631315148217"/>
    <n v="42787.61097298278"/>
    <n v="5278.6661164402649"/>
    <n v="21483.991775572282"/>
    <n v="4716.7979514615636"/>
    <n v="3502.7097440556131"/>
    <n v="1066.028186893484"/>
    <n v="474.84152926402379"/>
    <n v="1518.2629189418144"/>
    <n v="679.33302260431105"/>
    <n v="1889.7652017519035"/>
    <n v="0"/>
    <n v="0"/>
  </r>
  <r>
    <x v="0"/>
    <n v="9190"/>
    <s v="252501"/>
    <s v="9190C252501"/>
    <s v="Corporate"/>
    <s v="Strategy"/>
    <n v="700300"/>
    <s v="Payroll Taxes On Salaries - Regular"/>
    <n v="11866.07"/>
    <s v="1A_NetExternalSales-All-Big4markets-(1)_A1_%"/>
    <n v="1"/>
    <s v=""/>
    <n v="0"/>
    <s v=""/>
    <n v="0"/>
    <n v="0"/>
    <n v="0"/>
    <n v="0"/>
    <n v="105.32547230795753"/>
    <n v="560.81062389668023"/>
    <n v="282.39169334519795"/>
    <n v="316.99701434001292"/>
    <n v="4.6133048000367323"/>
    <n v="105.52848492984435"/>
    <n v="0"/>
    <n v="0"/>
    <n v="91.251617480398664"/>
    <n v="302.35069271022684"/>
    <n v="43.525497322930654"/>
    <n v="0"/>
    <n v="0"/>
    <n v="2908.7992408895784"/>
    <n v="3665.4961487437854"/>
    <n v="452.20870902405665"/>
    <n v="1840.4740840223083"/>
    <n v="404.07501920128055"/>
    <n v="300.06744440838651"/>
    <n v="91.323682829071643"/>
    <n v="40.678358926837596"/>
    <n v="130.06538003899593"/>
    <n v="58.196578903245765"/>
    <n v="161.89095187916587"/>
    <n v="0"/>
    <n v="0"/>
  </r>
  <r>
    <x v="0"/>
    <n v="9190"/>
    <s v="261002"/>
    <s v="9190C261002"/>
    <s v="Corporate"/>
    <s v="Directors"/>
    <n v="700300"/>
    <s v="Payroll Taxes On Salaries - Regular"/>
    <n v="140975.59"/>
    <s v="1A_Shareholder-All-PLC-(1)_A1_%"/>
    <n v="0.33329999999999999"/>
    <s v="1A_Brandenhancement-All-PLC-(1)_A1_%"/>
    <n v="0.33329999999999999"/>
    <s v="1A_NetExternalSales-All-Big4markets-(1)_A1_%"/>
    <n v="0.33339999999999997"/>
    <n v="46987.164146999996"/>
    <n v="46987.164146999996"/>
    <n v="0"/>
    <n v="417.19205164425682"/>
    <n v="2221.3594645297899"/>
    <n v="1118.547748540009"/>
    <n v="1255.6187205212493"/>
    <n v="18.273206397406422"/>
    <n v="417.9961805067129"/>
    <n v="0"/>
    <n v="0"/>
    <n v="361.44579918136515"/>
    <n v="1197.6049387087517"/>
    <n v="172.40360882405596"/>
    <n v="0"/>
    <n v="0"/>
    <n v="11521.694577165414"/>
    <n v="14518.955624688017"/>
    <n v="1791.1894905872027"/>
    <n v="7290.08037928675"/>
    <n v="1600.5329250827242"/>
    <n v="1188.5610386664819"/>
    <n v="361.73124856038561"/>
    <n v="161.12615159786645"/>
    <n v="515.18632252322766"/>
    <n v="230.51546429654744"/>
    <n v="641.24676469177462"/>
    <n v="0"/>
    <n v="0"/>
  </r>
  <r>
    <x v="0"/>
    <n v="9190"/>
    <s v="261003"/>
    <s v="9190C261003"/>
    <s v="Corporate"/>
    <s v="Chauffeurs"/>
    <n v="700300"/>
    <s v="Payroll Taxes On Salaries - Regular"/>
    <n v="3837.96"/>
    <s v="1A_Shareholder-All-PLC-(1)_A1_%"/>
    <n v="0.33329999999999999"/>
    <s v="1A_Brandenhancement-All-PLC-(1)_A1_%"/>
    <n v="0.33329999999999999"/>
    <s v="1A_NetExternalSales-All-Big4markets-(1)_A1_%"/>
    <n v="0.33339999999999997"/>
    <n v="1279.1920680000001"/>
    <n v="1279.1920680000001"/>
    <n v="0"/>
    <n v="11.357756378452413"/>
    <n v="60.474928819143472"/>
    <n v="30.451665547110768"/>
    <n v="34.183325103386579"/>
    <n v="0.49747502546355687"/>
    <n v="11.379648213832933"/>
    <n v="0"/>
    <n v="0"/>
    <n v="9.8401043714455252"/>
    <n v="32.603941225332989"/>
    <n v="4.6935654216618206"/>
    <n v="0"/>
    <n v="0"/>
    <n v="313.66992625728875"/>
    <n v="395.26822288402997"/>
    <n v="48.763857752211294"/>
    <n v="198.46724452429942"/>
    <n v="43.573368589203938"/>
    <n v="32.357727489988946"/>
    <n v="9.8478755274215732"/>
    <n v="4.3865446832784851"/>
    <n v="14.02558058732896"/>
    <n v="6.2756192852363819"/>
    <n v="17.457486313882022"/>
    <n v="0"/>
    <n v="0"/>
  </r>
  <r>
    <x v="0"/>
    <n v="9200"/>
    <s v="210005"/>
    <s v="9200C210005"/>
    <s v="Operations (Global)"/>
    <s v="SCT Core &amp; Growth"/>
    <n v="700300"/>
    <s v="Payroll Taxes On Salaries - Regular"/>
    <n v="3463.2990000000004"/>
    <s v="1A_NetExternalSales-All-Core&amp;Growth-(1)_A1_%"/>
    <n v="1"/>
    <s v=""/>
    <n v="0"/>
    <s v=""/>
    <n v="0"/>
    <n v="0"/>
    <n v="0"/>
    <n v="0"/>
    <n v="228.59010504224233"/>
    <n v="1217.1391840572091"/>
    <n v="612.88067767780115"/>
    <n v="687.98533933169074"/>
    <n v="10.012353191722683"/>
    <n v="229.03070763860501"/>
    <n v="0"/>
    <n v="0"/>
    <n v="0"/>
    <n v="0"/>
    <n v="0"/>
    <n v="0"/>
    <n v="0"/>
    <n v="0"/>
    <n v="0"/>
    <n v="0"/>
    <n v="0"/>
    <n v="0"/>
    <n v="0"/>
    <n v="0"/>
    <n v="0"/>
    <n v="0"/>
    <n v="126.3052687358993"/>
    <n v="351.35536432482917"/>
    <n v="0"/>
    <n v="0"/>
  </r>
  <r>
    <x v="0"/>
    <n v="9200"/>
    <s v="255001"/>
    <s v="9200C255001"/>
    <s v="Operations (Global)"/>
    <s v="Operations Purchasing and procurement"/>
    <n v="700300"/>
    <s v="Payroll Taxes On Salaries - Regular"/>
    <n v="99656.287500000006"/>
    <s v="1A_NetExternalSales-All-Big4markets-(1)_A1_%"/>
    <n v="1"/>
    <s v=""/>
    <n v="0"/>
    <s v=""/>
    <n v="0"/>
    <n v="0"/>
    <n v="0"/>
    <n v="0"/>
    <n v="884.56797822658257"/>
    <n v="4709.9254233374613"/>
    <n v="2371.6451849366208"/>
    <n v="2662.2753445504663"/>
    <n v="38.744489917688895"/>
    <n v="886.27296430983358"/>
    <n v="0"/>
    <n v="0"/>
    <n v="766.36977756465581"/>
    <n v="2539.269324936944"/>
    <n v="365.54558289260541"/>
    <n v="0"/>
    <n v="0"/>
    <n v="24429.329460375138"/>
    <n v="30784.390959210039"/>
    <n v="3797.8404911234502"/>
    <n v="15457.081784754879"/>
    <n v="3393.5933535779609"/>
    <n v="2520.0936375187771"/>
    <n v="766.97501292110849"/>
    <n v="341.63410735324499"/>
    <n v="1092.3442139615677"/>
    <n v="488.75954706977922"/>
    <n v="1359.6288614611931"/>
    <n v="0"/>
    <n v="0"/>
  </r>
  <r>
    <x v="0"/>
    <n v="9200"/>
    <s v="258001"/>
    <s v="9200C258001"/>
    <s v="Operations (Global)"/>
    <s v="UK Central Property Team"/>
    <n v="700300"/>
    <s v="Payroll Taxes On Salaries - Regular"/>
    <n v="174.73050000000001"/>
    <s v="1A_NetExternalSales-All-Big4markets-(1)_A1_%"/>
    <n v="1"/>
    <s v=""/>
    <n v="0"/>
    <s v=""/>
    <n v="0"/>
    <n v="0"/>
    <n v="0"/>
    <n v="0"/>
    <n v="1.5509408286910134"/>
    <n v="8.2580602270826731"/>
    <n v="4.1582800180728006"/>
    <n v="4.6678510083066787"/>
    <n v="6.7931931495669437E-2"/>
    <n v="1.5539302343601689"/>
    <n v="0"/>
    <n v="0"/>
    <n v="1.3437002097711204"/>
    <n v="4.4521806893608664"/>
    <n v="0.64092255565527045"/>
    <n v="0"/>
    <n v="0"/>
    <n v="42.832710894192978"/>
    <n v="53.975239891394203"/>
    <n v="6.6588730584033247"/>
    <n v="27.10138714319568"/>
    <n v="5.9500938510011618"/>
    <n v="4.4185593541247927"/>
    <n v="1.3447613879376326"/>
    <n v="0.59899781431137666"/>
    <n v="1.9152414309795727"/>
    <n v="0.85695747033799607"/>
    <n v="2.3838800013250041"/>
    <n v="0"/>
    <n v="0"/>
  </r>
  <r>
    <x v="0"/>
    <n v="9200"/>
    <s v="258002"/>
    <s v="9200C258002"/>
    <s v="Operations (Global)"/>
    <s v="UK &amp; International Facilities Team"/>
    <n v="700300"/>
    <s v="Payroll Taxes On Salaries - Regular"/>
    <n v="2973.5160000000001"/>
    <s v="1A_NetExternalSales-All-EMEA-(1)_A1_%"/>
    <n v="1"/>
    <s v=""/>
    <n v="0"/>
    <s v=""/>
    <n v="0"/>
    <n v="0"/>
    <n v="0"/>
    <n v="0"/>
    <n v="227.66197752261601"/>
    <n v="1212.1973237272082"/>
    <n v="610.39224353015993"/>
    <n v="685.19196327363602"/>
    <n v="9.9717007735800003"/>
    <n v="228.1007911728"/>
    <n v="0"/>
    <n v="0"/>
    <n v="0"/>
    <n v="0"/>
    <n v="0"/>
    <n v="0"/>
    <n v="0"/>
    <n v="0"/>
    <n v="0"/>
    <n v="0"/>
    <n v="0"/>
    <n v="0"/>
    <n v="0"/>
    <n v="0"/>
    <n v="0"/>
    <n v="0"/>
    <n v="0"/>
    <n v="0"/>
    <n v="0"/>
    <n v="0"/>
  </r>
  <r>
    <x v="0"/>
    <n v="9200"/>
    <s v="258090"/>
    <s v="9200C258090"/>
    <s v="Operations (Global)"/>
    <s v="Global Property (UK)"/>
    <n v="700300"/>
    <s v="Payroll Taxes On Salaries - Regular"/>
    <n v="47604.448499999999"/>
    <s v="1A_NetExternalSales-All-PEL-(1)_A1_%"/>
    <n v="1"/>
    <n v="0"/>
    <n v="0"/>
    <n v="0"/>
    <n v="0"/>
    <n v="0"/>
    <n v="0"/>
    <n v="0"/>
    <n v="3644.750149110861"/>
    <n v="19406.650264942142"/>
    <n v="9772.06314744261"/>
    <n v="10969.567854443594"/>
    <n v="159.64175606699251"/>
    <n v="3651.7753279937997"/>
    <n v="0"/>
    <n v="0"/>
    <n v="0"/>
    <n v="0"/>
    <n v="0"/>
    <n v="0"/>
    <n v="0"/>
    <n v="0"/>
    <n v="0"/>
    <n v="0"/>
    <n v="0"/>
    <n v="0"/>
    <n v="0"/>
    <n v="0"/>
    <n v="0"/>
    <n v="0"/>
    <n v="0"/>
    <n v="0"/>
    <n v="0"/>
    <n v="0"/>
  </r>
  <r>
    <x v="0"/>
    <n v="9200"/>
    <s v="265001"/>
    <s v="9200C265001"/>
    <s v="Operations (Global)"/>
    <s v="Operations Programme Management and Business Integration"/>
    <n v="700300"/>
    <s v="Payroll Taxes On Salaries - Regular"/>
    <n v="23402.924999999999"/>
    <s v="1A_NetExternalSales-All-Big4markets-(1)_A1_%"/>
    <n v="1"/>
    <n v="0"/>
    <n v="0"/>
    <n v="0"/>
    <n v="0"/>
    <n v="0"/>
    <n v="0"/>
    <n v="0"/>
    <n v="207.72877026789044"/>
    <n v="1106.0619876890341"/>
    <n v="556.94864601175175"/>
    <n v="625.19918994437467"/>
    <n v="9.0986170010289538"/>
    <n v="208.12916308236657"/>
    <n v="0"/>
    <n v="0"/>
    <n v="179.97152890741913"/>
    <n v="596.31289763127018"/>
    <n v="85.843413146580701"/>
    <n v="0"/>
    <n v="0"/>
    <n v="5736.8960805553761"/>
    <n v="7229.2959216353556"/>
    <n v="891.87123467473407"/>
    <n v="3629.885627913688"/>
    <n v="796.93928729066386"/>
    <n v="591.8097479983802"/>
    <n v="180.11366020700632"/>
    <n v="80.228128022829864"/>
    <n v="256.522195988151"/>
    <n v="114.77853841492954"/>
    <n v="319.29036361716453"/>
    <n v="0"/>
    <n v="0"/>
  </r>
  <r>
    <x v="0"/>
    <n v="9210"/>
    <s v="285001"/>
    <s v="9210C285001"/>
    <s v="The Enabling Program"/>
    <s v="TEP Wave 8 - Central"/>
    <n v="700300"/>
    <s v="Payroll Taxes On Salaries - Regular"/>
    <n v="10195.24"/>
    <s v="1A_Shareholder-All-PLC-(1)_A1_%"/>
    <n v="0.25"/>
    <s v="1A_NetExternalSales-All-Big4markets-(1)_A1_%"/>
    <n v="0.75"/>
    <s v=""/>
    <n v="0"/>
    <n v="2548.81"/>
    <n v="0"/>
    <n v="0"/>
    <n v="67.871152893901325"/>
    <n v="361.38327001966894"/>
    <n v="181.97164821592338"/>
    <n v="204.27112602233973"/>
    <n v="2.9727881448655595"/>
    <n v="68.001973106690727"/>
    <n v="0"/>
    <n v="0"/>
    <n v="58.80203853935167"/>
    <n v="194.8331172208035"/>
    <n v="28.047590187397901"/>
    <n v="0"/>
    <n v="0"/>
    <n v="1874.4141724695116"/>
    <n v="2362.02548245872"/>
    <n v="291.40079562507367"/>
    <n v="1185.9913391957657"/>
    <n v="260.38371163083042"/>
    <n v="193.36180462003165"/>
    <n v="58.848477052191527"/>
    <n v="26.212909922909507"/>
    <n v="83.813412856285154"/>
    <n v="37.501554164364912"/>
    <n v="104.3216356533722"/>
    <n v="0"/>
    <n v="0"/>
  </r>
  <r>
    <x v="1"/>
    <n v="1002"/>
    <s v="266002"/>
    <s v="1002C266002"/>
    <s v="Central - UK"/>
    <s v="Core Operations"/>
    <n v="700300"/>
    <s v="Payroll Taxes On Salaries - Regular"/>
    <n v="24771.495000000003"/>
    <s v="1A_NetExternalSales-All-Core-(1)_A1_%"/>
    <n v="1"/>
    <s v=""/>
    <n v="0"/>
    <s v=""/>
    <n v="0"/>
    <n v="0"/>
    <n v="0"/>
    <n v="0"/>
    <n v="1635.007154768728"/>
    <n v="8705.6754880757453"/>
    <n v="4383.6730939755025"/>
    <n v="4920.8645841229072"/>
    <n v="71.614075777746152"/>
    <n v="1638.15859650471"/>
    <n v="0"/>
    <n v="0"/>
    <n v="0"/>
    <n v="0"/>
    <n v="0"/>
    <n v="0"/>
    <n v="0"/>
    <n v="0"/>
    <n v="0"/>
    <n v="0"/>
    <n v="0"/>
    <n v="0"/>
    <n v="0"/>
    <n v="0"/>
    <n v="0"/>
    <n v="0"/>
    <n v="903.40751201816124"/>
    <n v="2513.0944947564981"/>
    <n v="0"/>
    <n v="0"/>
  </r>
  <r>
    <x v="1"/>
    <n v="1203"/>
    <s v="254026"/>
    <s v="1203C254026"/>
    <s v="NA Central"/>
    <s v="SDM &amp; BI"/>
    <n v="700300"/>
    <s v="Payroll Taxes On Salaries - Regular"/>
    <n v="6822.8474999999999"/>
    <s v="1A_NetExternalSales-All-NorthAmerica-(1)_A1_%"/>
    <n v="1"/>
    <n v="0"/>
    <n v="0"/>
    <n v="0"/>
    <n v="0"/>
    <n v="0"/>
    <n v="0"/>
    <n v="0"/>
    <n v="0"/>
    <n v="0"/>
    <n v="0"/>
    <n v="0"/>
    <n v="0"/>
    <n v="0"/>
    <n v="0"/>
    <n v="0"/>
    <n v="0"/>
    <n v="0"/>
    <n v="0"/>
    <n v="0"/>
    <n v="0"/>
    <n v="2018.2969644525269"/>
    <n v="2543.3380366118058"/>
    <n v="313.76914978949441"/>
    <n v="1277.0297807832735"/>
    <n v="280.37114875471059"/>
    <n v="208.2045414709541"/>
    <n v="63.365772806022832"/>
    <n v="28.225051487512864"/>
    <n v="90.247053843698055"/>
    <n v="0"/>
    <n v="0"/>
    <n v="0"/>
    <n v="0"/>
  </r>
  <r>
    <x v="1"/>
    <n v="1520"/>
    <s v="240038"/>
    <s v="1520C240038"/>
    <s v="UK-BTEC and Apprenticeships"/>
    <s v="UK BTEC &amp; Apprenticeship Executive"/>
    <n v="700300"/>
    <s v="Payroll Taxes On Salaries - Regular"/>
    <n v="4566.2085000000006"/>
    <s v="1A_Specific-BTEC-PEL-(1)_A1_%"/>
    <n v="1"/>
    <s v=""/>
    <n v="0"/>
    <s v=""/>
    <n v="0"/>
    <n v="0"/>
    <n v="0"/>
    <n v="0"/>
    <n v="0"/>
    <n v="0"/>
    <n v="4566.2085000000006"/>
    <n v="0"/>
    <n v="0"/>
    <n v="0"/>
    <n v="0"/>
    <n v="0"/>
    <n v="0"/>
    <n v="0"/>
    <n v="0"/>
    <n v="0"/>
    <n v="0"/>
    <n v="0"/>
    <n v="0"/>
    <n v="0"/>
    <n v="0"/>
    <n v="0"/>
    <n v="0"/>
    <n v="0"/>
    <n v="0"/>
    <n v="0"/>
    <n v="0"/>
    <n v="0"/>
    <n v="0"/>
    <n v="0"/>
  </r>
  <r>
    <x v="1"/>
    <n v="1520"/>
    <s v="240040"/>
    <s v="1520C240040"/>
    <s v="UK-BTEC and Apprenticeships"/>
    <s v="UK BTEC &amp; App Business Support &amp; Improvement"/>
    <n v="700300"/>
    <s v="Payroll Taxes On Salaries - Regular"/>
    <n v="5797.68"/>
    <s v="1A_Specific-BTEC-PEL-(1)_A1_%"/>
    <n v="1"/>
    <n v="0"/>
    <n v="0"/>
    <e v="#N/A"/>
    <e v="#N/A"/>
    <n v="0"/>
    <n v="0"/>
    <n v="0"/>
    <n v="0"/>
    <n v="0"/>
    <n v="5797.68"/>
    <n v="0"/>
    <n v="0"/>
    <n v="0"/>
    <n v="0"/>
    <n v="0"/>
    <n v="0"/>
    <n v="0"/>
    <n v="0"/>
    <n v="0"/>
    <n v="0"/>
    <n v="0"/>
    <n v="0"/>
    <n v="0"/>
    <n v="0"/>
    <n v="0"/>
    <n v="0"/>
    <n v="0"/>
    <n v="0"/>
    <n v="0"/>
    <n v="0"/>
    <n v="0"/>
    <n v="0"/>
    <n v="0"/>
  </r>
  <r>
    <x v="1"/>
    <n v="6000"/>
    <s v="227051"/>
    <s v="6000C227051"/>
    <s v="Schools"/>
    <s v="E&amp;LR Strategy &amp; Delivery"/>
    <n v="700300"/>
    <s v="Payroll Taxes On Salaries - Regular"/>
    <n v="514.22699999999998"/>
    <s v="1A_Specific-Schools-PEL-(1)_A1_%"/>
    <n v="1"/>
    <n v="0"/>
    <n v="0"/>
    <n v="0"/>
    <n v="0"/>
    <n v="0"/>
    <n v="0"/>
    <n v="0"/>
    <n v="0"/>
    <n v="514.22699999999998"/>
    <n v="0"/>
    <n v="0"/>
    <n v="0"/>
    <n v="0"/>
    <n v="0"/>
    <n v="0"/>
    <n v="0"/>
    <n v="0"/>
    <n v="0"/>
    <n v="0"/>
    <n v="0"/>
    <n v="0"/>
    <n v="0"/>
    <n v="0"/>
    <n v="0"/>
    <n v="0"/>
    <n v="0"/>
    <n v="0"/>
    <n v="0"/>
    <n v="0"/>
    <n v="0"/>
    <n v="0"/>
    <n v="0"/>
    <n v="0"/>
  </r>
  <r>
    <x v="1"/>
    <n v="7000"/>
    <s v="227067"/>
    <s v="7000C227067"/>
    <s v="Higher Education"/>
    <s v="Platform - Enabling Services"/>
    <n v="700300"/>
    <s v="Payroll Taxes On Salaries - Regular"/>
    <n v="6597.1500000000005"/>
    <s v="1A_NetExternalSales-All-Big4markets-(1)_A1_%"/>
    <n v="1"/>
    <s v=""/>
    <n v="0"/>
    <s v=""/>
    <n v="0"/>
    <n v="0"/>
    <n v="0"/>
    <n v="0"/>
    <n v="58.557545980804264"/>
    <n v="311.79251491352949"/>
    <n v="157.00062107776819"/>
    <n v="176.24005699892351"/>
    <n v="2.5648478191652613"/>
    <n v="58.670414413105831"/>
    <n v="0"/>
    <n v="0"/>
    <n v="50.73293923437263"/>
    <n v="168.09717728053798"/>
    <n v="24.198764600577277"/>
    <n v="0"/>
    <n v="0"/>
    <n v="1617.1980202404573"/>
    <n v="2037.8969547360723"/>
    <n v="251.41337315034008"/>
    <n v="1023.2438881118831"/>
    <n v="224.65260300366745"/>
    <n v="166.82776529034359"/>
    <n v="50.773005230527886"/>
    <n v="22.61584800984544"/>
    <n v="72.312132148576751"/>
    <n v="32.35541004827612"/>
    <n v="90.006117711225301"/>
    <n v="0"/>
    <n v="0"/>
  </r>
  <r>
    <x v="1"/>
    <n v="8003"/>
    <s v="227118"/>
    <s v="8003C227118"/>
    <s v="English"/>
    <s v="PTE - High-Stakes"/>
    <n v="700300"/>
    <s v="Payroll Taxes On Salaries - Regular"/>
    <n v="3393.5684999999999"/>
    <s v="1A_Specific-English-PEL-(1)_A1_%"/>
    <n v="1"/>
    <n v="0"/>
    <n v="0"/>
    <n v="0"/>
    <n v="0"/>
    <n v="0"/>
    <n v="0"/>
    <n v="0"/>
    <n v="0"/>
    <n v="0"/>
    <n v="0"/>
    <n v="0"/>
    <n v="3393.5684999999999"/>
    <n v="0"/>
    <n v="0"/>
    <n v="0"/>
    <n v="0"/>
    <n v="0"/>
    <n v="0"/>
    <n v="0"/>
    <n v="0"/>
    <n v="0"/>
    <n v="0"/>
    <n v="0"/>
    <n v="0"/>
    <n v="0"/>
    <n v="0"/>
    <n v="0"/>
    <n v="0"/>
    <n v="0"/>
    <n v="0"/>
    <n v="0"/>
    <n v="0"/>
    <n v="0"/>
  </r>
  <r>
    <x v="1"/>
    <n v="8003"/>
    <s v="230032"/>
    <s v="8003C230032"/>
    <s v="English"/>
    <s v="PTE - Marketing"/>
    <n v="700300"/>
    <s v="Payroll Taxes On Salaries - Regular"/>
    <n v="1356.18"/>
    <s v="1A_Specific-English-PEL-(1)_A1_%"/>
    <n v="1"/>
    <s v=""/>
    <n v="0"/>
    <s v=""/>
    <n v="0"/>
    <n v="0"/>
    <n v="0"/>
    <n v="0"/>
    <n v="0"/>
    <n v="0"/>
    <n v="0"/>
    <n v="0"/>
    <n v="1356.18"/>
    <n v="0"/>
    <n v="0"/>
    <n v="0"/>
    <n v="0"/>
    <n v="0"/>
    <n v="0"/>
    <n v="0"/>
    <n v="0"/>
    <n v="0"/>
    <n v="0"/>
    <n v="0"/>
    <n v="0"/>
    <n v="0"/>
    <n v="0"/>
    <n v="0"/>
    <n v="0"/>
    <n v="0"/>
    <n v="0"/>
    <n v="0"/>
    <n v="0"/>
    <n v="0"/>
  </r>
  <r>
    <x v="1"/>
    <n v="9110"/>
    <s v="252123"/>
    <s v="9110C252123"/>
    <s v="Finance"/>
    <s v="Finance - Global Process Transformation (Legacy)"/>
    <n v="700300"/>
    <s v="Payroll Taxes On Salaries - Regular"/>
    <n v="25661.243999999999"/>
    <s v="1A_NetExternalSales-All-Big4markets-(1)_A1_%"/>
    <n v="1"/>
    <s v=""/>
    <n v="0"/>
    <s v=""/>
    <n v="0"/>
    <n v="0"/>
    <n v="0"/>
    <n v="0"/>
    <n v="227.77403506887632"/>
    <n v="1212.7939796078181"/>
    <n v="610.69268481513268"/>
    <n v="685.52922174321998"/>
    <n v="9.9766089463582972"/>
    <n v="228.21306470761243"/>
    <n v="0"/>
    <n v="0"/>
    <n v="197.33829495015411"/>
    <n v="653.85548030697214"/>
    <n v="94.127070464363541"/>
    <n v="0"/>
    <n v="0"/>
    <n v="6290.4910444218049"/>
    <n v="7926.9034359290454"/>
    <n v="977.93439792545632"/>
    <n v="3980.1597787450228"/>
    <n v="873.84177423769995"/>
    <n v="648.91778890736714"/>
    <n v="197.4941415359439"/>
    <n v="87.969925505340669"/>
    <n v="281.27589447335168"/>
    <n v="125.85435710403209"/>
    <n v="350.10102060442364"/>
    <n v="0"/>
    <n v="0"/>
  </r>
  <r>
    <x v="1"/>
    <n v="9110"/>
    <s v="252151"/>
    <s v="9110C252151"/>
    <s v="Finance"/>
    <s v="Tax"/>
    <n v="700300"/>
    <s v="Payroll Taxes On Salaries - Regular"/>
    <n v="13549.557000000001"/>
    <s v="1A_Shareholder-All-PLC-(1)_A1_%"/>
    <n v="0.4"/>
    <s v="1A_NetExternalSales-All-Big4markets-(1)_A1_%"/>
    <n v="0.6"/>
    <s v=""/>
    <n v="0"/>
    <n v="5419.8228000000008"/>
    <n v="0"/>
    <n v="0"/>
    <n v="72.161052004004304"/>
    <n v="384.22504745178304"/>
    <n v="193.4734421071482"/>
    <n v="217.18239221392537"/>
    <n v="3.1606877262550097"/>
    <n v="72.30014090666414"/>
    <n v="0"/>
    <n v="0"/>
    <n v="62.518710528061511"/>
    <n v="207.1478397582369"/>
    <n v="29.820380644833364"/>
    <n v="0"/>
    <n v="0"/>
    <n v="1992.8893618185334"/>
    <n v="2511.3208838655623"/>
    <n v="309.81922467090811"/>
    <n v="1260.9537197311186"/>
    <n v="276.84165886146866"/>
    <n v="205.58353061404986"/>
    <n v="62.568084257505348"/>
    <n v="27.869736632885775"/>
    <n v="89.110966675489223"/>
    <n v="39.871896747003483"/>
    <n v="110.91544278456212"/>
    <n v="0"/>
    <n v="0"/>
  </r>
  <r>
    <x v="1"/>
    <n v="9110"/>
    <s v="252201"/>
    <s v="9110C252201"/>
    <s v="Finance"/>
    <s v="Treasury"/>
    <n v="700300"/>
    <s v="Payroll Taxes On Salaries - Regular"/>
    <n v="5521.8765000000003"/>
    <s v="1A_NetExternalSales-All-Big4markets-(1)_A1_%"/>
    <n v="1"/>
    <s v=""/>
    <n v="0"/>
    <s v=""/>
    <n v="0"/>
    <n v="0"/>
    <n v="0"/>
    <n v="0"/>
    <n v="49.01321586580152"/>
    <n v="260.9732628448524"/>
    <n v="131.41099414364277"/>
    <n v="147.51458267600648"/>
    <n v="2.1468017096359646"/>
    <n v="49.107687803519759"/>
    <n v="0"/>
    <n v="0"/>
    <n v="42.4639465427056"/>
    <n v="140.69891588666871"/>
    <n v="20.254593207212135"/>
    <n v="0"/>
    <n v="0"/>
    <n v="1353.6099291076155"/>
    <n v="1705.7388878195404"/>
    <n v="210.43535420364759"/>
    <n v="856.46474303807497"/>
    <n v="188.03633829604914"/>
    <n v="139.63640613056606"/>
    <n v="42.497482157724022"/>
    <n v="18.92967715652021"/>
    <n v="60.525933649548733"/>
    <n v="27.081782041251113"/>
    <n v="75.335965719416521"/>
    <n v="0"/>
    <n v="0"/>
  </r>
  <r>
    <x v="1"/>
    <n v="9110"/>
    <s v="252423"/>
    <s v="9110C252423"/>
    <s v="Finance"/>
    <s v="Finance - Rights &amp; Royalties"/>
    <n v="700300"/>
    <s v="Payroll Taxes On Salaries - Regular"/>
    <n v="8321.4495000000006"/>
    <s v="1A_NetExternalSales-All-Big4markets-(1)_A1_%"/>
    <n v="1"/>
    <n v="0"/>
    <n v="0"/>
    <n v="0"/>
    <n v="0"/>
    <n v="0"/>
    <n v="0"/>
    <n v="0"/>
    <n v="73.862753116601965"/>
    <n v="393.28583817723296"/>
    <n v="198.03593063175518"/>
    <n v="222.3039849319272"/>
    <n v="3.235223028484854"/>
    <n v="74.005122012191976"/>
    <n v="0"/>
    <n v="0"/>
    <n v="63.993026052977498"/>
    <n v="212.03279777366652"/>
    <n v="30.523604524088654"/>
    <n v="0"/>
    <n v="0"/>
    <n v="2039.8856562198744"/>
    <n v="2570.5428245590915"/>
    <n v="317.12537812467667"/>
    <n v="1290.6895160950842"/>
    <n v="283.37013573112131"/>
    <n v="210.43159910892538"/>
    <n v="64.043564113150936"/>
    <n v="28.526960447102816"/>
    <n v="91.21238048425576"/>
    <n v="40.812155365350542"/>
    <n v="113.53104950243922"/>
    <n v="0"/>
    <n v="0"/>
  </r>
  <r>
    <x v="1"/>
    <n v="9120"/>
    <s v="259714"/>
    <s v="9120C259714"/>
    <s v="Human Resources"/>
    <s v="HR - Finance and Legal"/>
    <n v="700300"/>
    <s v="Payroll Taxes On Salaries - Regular"/>
    <n v="13655.7435"/>
    <s v="1A_Headcount-All-Big4markets-(1)_A1_%"/>
    <n v="1"/>
    <s v=""/>
    <n v="0"/>
    <s v=""/>
    <n v="0"/>
    <n v="0"/>
    <n v="0"/>
    <n v="0"/>
    <n v="59.36905686472182"/>
    <n v="767.4956336714763"/>
    <n v="259.84717642240565"/>
    <n v="0.86042111398147569"/>
    <n v="106.69221813370299"/>
    <n v="571.3196196836999"/>
    <n v="0"/>
    <n v="0"/>
    <n v="0"/>
    <n v="0"/>
    <n v="0"/>
    <n v="0"/>
    <n v="0"/>
    <n v="1311.2817777077689"/>
    <n v="7903.8283530338349"/>
    <n v="416.44381916703423"/>
    <n v="981.74049105286372"/>
    <n v="431.0709781047193"/>
    <n v="185.85096061999874"/>
    <n v="70.554531346481014"/>
    <n v="32.696002331296071"/>
    <n v="135.08611489509167"/>
    <n v="24.952212305462794"/>
    <n v="396.6541335454603"/>
    <n v="0"/>
    <n v="0"/>
  </r>
  <r>
    <x v="1"/>
    <n v="9120"/>
    <s v="259765"/>
    <s v="9120C259765"/>
    <s v="Human Resources"/>
    <s v="HR UK"/>
    <n v="700300"/>
    <s v="Payroll Taxes On Salaries - Regular"/>
    <n v="40465.330500000004"/>
    <s v="1A_NetExternalSales-All-UK-(1)_A1_%"/>
    <n v="1"/>
    <s v=""/>
    <n v="0"/>
    <s v=""/>
    <n v="0"/>
    <n v="0"/>
    <n v="0"/>
    <n v="0"/>
    <n v="2351.0829713207686"/>
    <n v="12518.456163425579"/>
    <n v="6303.5682339510422"/>
    <n v="7076.0307648582184"/>
    <n v="102.97853044670627"/>
    <n v="2355.6146340593482"/>
    <n v="0"/>
    <n v="0"/>
    <n v="2036.925344482248"/>
    <n v="6749.094491782751"/>
    <n v="971.5793656733365"/>
    <n v="0"/>
    <n v="0"/>
    <n v="0"/>
    <n v="0"/>
    <n v="0"/>
    <n v="0"/>
    <n v="0"/>
    <n v="0"/>
    <n v="0"/>
    <n v="0"/>
    <n v="0"/>
    <n v="0"/>
    <n v="0"/>
    <n v="0"/>
    <n v="0"/>
  </r>
  <r>
    <x v="1"/>
    <n v="9130"/>
    <s v="226217"/>
    <s v="9130C226217"/>
    <s v="Strategy &amp; Technology"/>
    <s v="GPT - Systems Engineering"/>
    <n v="700300"/>
    <s v="Payroll Taxes On Salaries - Regular"/>
    <n v="5152.5635999999995"/>
    <s v="1A_Specific-None-None-(1)_A1_%"/>
    <n v="1"/>
    <n v="0"/>
    <n v="0"/>
    <n v="0"/>
    <n v="0"/>
    <n v="0"/>
    <n v="0"/>
    <n v="0"/>
    <n v="0"/>
    <n v="0"/>
    <n v="0"/>
    <n v="0"/>
    <n v="0"/>
    <n v="0"/>
    <n v="0"/>
    <n v="0"/>
    <n v="0"/>
    <n v="0"/>
    <n v="0"/>
    <n v="0"/>
    <n v="0"/>
    <n v="0"/>
    <n v="0"/>
    <n v="0"/>
    <n v="0"/>
    <n v="0"/>
    <n v="0"/>
    <n v="0"/>
    <n v="0"/>
    <n v="0"/>
    <n v="0"/>
    <n v="0"/>
    <n v="5152.5635999999995"/>
    <n v="0"/>
  </r>
  <r>
    <x v="1"/>
    <n v="9130"/>
    <s v="251051"/>
    <s v="9130C251051"/>
    <s v="Strategy &amp; Technology"/>
    <s v="Chief Information Office"/>
    <n v="700300"/>
    <s v="Payroll Taxes On Salaries - Regular"/>
    <n v="58684.267700000004"/>
    <s v="1A_Specific-None-None-(1)_A1_%"/>
    <n v="1"/>
    <s v=""/>
    <n v="0"/>
    <s v=""/>
    <n v="0"/>
    <n v="0"/>
    <n v="0"/>
    <n v="0"/>
    <n v="0"/>
    <n v="0"/>
    <n v="0"/>
    <n v="0"/>
    <n v="0"/>
    <n v="0"/>
    <n v="0"/>
    <n v="0"/>
    <n v="0"/>
    <n v="0"/>
    <n v="0"/>
    <n v="0"/>
    <n v="0"/>
    <n v="0"/>
    <n v="0"/>
    <n v="0"/>
    <n v="0"/>
    <n v="0"/>
    <n v="0"/>
    <n v="0"/>
    <n v="0"/>
    <n v="0"/>
    <n v="0"/>
    <n v="0"/>
    <n v="58684.267700000004"/>
    <n v="0"/>
  </r>
  <r>
    <x v="1"/>
    <n v="9130"/>
    <s v="251155"/>
    <s v="9130C251155"/>
    <s v="Strategy &amp; Technology"/>
    <s v="D&amp;T Business Management"/>
    <n v="700300"/>
    <s v="Payroll Taxes On Salaries - Regular"/>
    <n v="41624.508700000006"/>
    <s v="1A_Specific-None-None-(1)_A1_%"/>
    <n v="1"/>
    <s v=""/>
    <n v="0"/>
    <s v=""/>
    <n v="0"/>
    <n v="0"/>
    <n v="0"/>
    <n v="0"/>
    <n v="0"/>
    <n v="0"/>
    <n v="0"/>
    <n v="0"/>
    <n v="0"/>
    <n v="0"/>
    <n v="0"/>
    <n v="0"/>
    <n v="0"/>
    <n v="0"/>
    <n v="0"/>
    <n v="0"/>
    <n v="0"/>
    <n v="0"/>
    <n v="0"/>
    <n v="0"/>
    <n v="0"/>
    <n v="0"/>
    <n v="0"/>
    <n v="0"/>
    <n v="0"/>
    <n v="0"/>
    <n v="0"/>
    <n v="0"/>
    <n v="41624.508700000006"/>
    <n v="0"/>
  </r>
  <r>
    <x v="1"/>
    <n v="9130"/>
    <s v="251156"/>
    <s v="9130C251156"/>
    <s v="Strategy &amp; Technology"/>
    <s v="ES Enterprise Architecture"/>
    <n v="700300"/>
    <s v="Payroll Taxes On Salaries - Regular"/>
    <n v="9546.1440999999995"/>
    <s v="1A_Specific-None-None-(1)_A1_%"/>
    <n v="1"/>
    <s v=""/>
    <n v="0"/>
    <s v=""/>
    <n v="0"/>
    <n v="0"/>
    <n v="0"/>
    <n v="0"/>
    <n v="0"/>
    <n v="0"/>
    <n v="0"/>
    <n v="0"/>
    <n v="0"/>
    <n v="0"/>
    <n v="0"/>
    <n v="0"/>
    <n v="0"/>
    <n v="0"/>
    <n v="0"/>
    <n v="0"/>
    <n v="0"/>
    <n v="0"/>
    <n v="0"/>
    <n v="0"/>
    <n v="0"/>
    <n v="0"/>
    <n v="0"/>
    <n v="0"/>
    <n v="0"/>
    <n v="0"/>
    <n v="0"/>
    <n v="0"/>
    <n v="9546.1440999999995"/>
    <n v="0"/>
  </r>
  <r>
    <x v="1"/>
    <n v="9130"/>
    <s v="251157"/>
    <s v="9130C251157"/>
    <s v="Strategy &amp; Technology"/>
    <s v="ES Finance Info Systems"/>
    <n v="700300"/>
    <s v="Payroll Taxes On Salaries - Regular"/>
    <n v="38644.323300000004"/>
    <s v="1A_Specific-None-None-(1)_A1_%"/>
    <n v="1"/>
    <s v=""/>
    <n v="0"/>
    <s v=""/>
    <n v="0"/>
    <n v="0"/>
    <n v="0"/>
    <n v="0"/>
    <n v="0"/>
    <n v="0"/>
    <n v="0"/>
    <n v="0"/>
    <n v="0"/>
    <n v="0"/>
    <n v="0"/>
    <n v="0"/>
    <n v="0"/>
    <n v="0"/>
    <n v="0"/>
    <n v="0"/>
    <n v="0"/>
    <n v="0"/>
    <n v="0"/>
    <n v="0"/>
    <n v="0"/>
    <n v="0"/>
    <n v="0"/>
    <n v="0"/>
    <n v="0"/>
    <n v="0"/>
    <n v="0"/>
    <n v="0"/>
    <n v="38644.323300000004"/>
    <n v="0"/>
  </r>
  <r>
    <x v="1"/>
    <n v="9130"/>
    <s v="251158"/>
    <s v="9130C251158"/>
    <s v="Strategy &amp; Technology"/>
    <s v="ES TEP BAU"/>
    <n v="700300"/>
    <s v="Payroll Taxes On Salaries - Regular"/>
    <n v="14804.958700000001"/>
    <s v="1A_Specific-None-None-(1)_A1_%"/>
    <n v="1"/>
    <s v=""/>
    <n v="0"/>
    <s v=""/>
    <n v="0"/>
    <n v="0"/>
    <n v="0"/>
    <n v="0"/>
    <n v="0"/>
    <n v="0"/>
    <n v="0"/>
    <n v="0"/>
    <n v="0"/>
    <n v="0"/>
    <n v="0"/>
    <n v="0"/>
    <n v="0"/>
    <n v="0"/>
    <n v="0"/>
    <n v="0"/>
    <n v="0"/>
    <n v="0"/>
    <n v="0"/>
    <n v="0"/>
    <n v="0"/>
    <n v="0"/>
    <n v="0"/>
    <n v="0"/>
    <n v="0"/>
    <n v="0"/>
    <n v="0"/>
    <n v="0"/>
    <n v="14804.958700000001"/>
    <n v="0"/>
  </r>
  <r>
    <x v="1"/>
    <n v="9130"/>
    <s v="251159"/>
    <s v="9130C251159"/>
    <s v="Strategy &amp; Technology"/>
    <s v="ES Data"/>
    <n v="700300"/>
    <s v="Payroll Taxes On Salaries - Regular"/>
    <n v="64961.187300000005"/>
    <s v="1A_Specific-None-None-(1)_A1_%"/>
    <n v="1"/>
    <s v=""/>
    <n v="0"/>
    <s v=""/>
    <n v="0"/>
    <n v="0"/>
    <n v="0"/>
    <n v="0"/>
    <n v="0"/>
    <n v="0"/>
    <n v="0"/>
    <n v="0"/>
    <n v="0"/>
    <n v="0"/>
    <n v="0"/>
    <n v="0"/>
    <n v="0"/>
    <n v="0"/>
    <n v="0"/>
    <n v="0"/>
    <n v="0"/>
    <n v="0"/>
    <n v="0"/>
    <n v="0"/>
    <n v="0"/>
    <n v="0"/>
    <n v="0"/>
    <n v="0"/>
    <n v="0"/>
    <n v="0"/>
    <n v="0"/>
    <n v="0"/>
    <n v="64961.187300000005"/>
    <n v="0"/>
  </r>
  <r>
    <x v="1"/>
    <n v="9130"/>
    <s v="251160"/>
    <s v="9130C251160"/>
    <s v="Strategy &amp; Technology"/>
    <s v="ES ERP Systems"/>
    <n v="700300"/>
    <s v="Payroll Taxes On Salaries - Regular"/>
    <n v="30950.606"/>
    <s v="1A_Specific-None-None-(1)_A1_%"/>
    <n v="1"/>
    <s v=""/>
    <n v="0"/>
    <s v=""/>
    <n v="0"/>
    <n v="0"/>
    <n v="0"/>
    <n v="0"/>
    <n v="0"/>
    <n v="0"/>
    <n v="0"/>
    <n v="0"/>
    <n v="0"/>
    <n v="0"/>
    <n v="0"/>
    <n v="0"/>
    <n v="0"/>
    <n v="0"/>
    <n v="0"/>
    <n v="0"/>
    <n v="0"/>
    <n v="0"/>
    <n v="0"/>
    <n v="0"/>
    <n v="0"/>
    <n v="0"/>
    <n v="0"/>
    <n v="0"/>
    <n v="0"/>
    <n v="0"/>
    <n v="0"/>
    <n v="0"/>
    <n v="30950.606"/>
    <n v="0"/>
  </r>
  <r>
    <x v="1"/>
    <n v="9130"/>
    <s v="251161"/>
    <s v="9130C251161"/>
    <s v="Strategy &amp; Technology"/>
    <s v="ES PMC"/>
    <n v="700300"/>
    <s v="Payroll Taxes On Salaries - Regular"/>
    <n v="140758.21110000001"/>
    <s v="1A_Specific-None-None-(1)_A1_%"/>
    <n v="1"/>
    <s v=""/>
    <n v="0"/>
    <s v=""/>
    <n v="0"/>
    <n v="0"/>
    <n v="0"/>
    <n v="0"/>
    <n v="0"/>
    <n v="0"/>
    <n v="0"/>
    <n v="0"/>
    <n v="0"/>
    <n v="0"/>
    <n v="0"/>
    <n v="0"/>
    <n v="0"/>
    <n v="0"/>
    <n v="0"/>
    <n v="0"/>
    <n v="0"/>
    <n v="0"/>
    <n v="0"/>
    <n v="0"/>
    <n v="0"/>
    <n v="0"/>
    <n v="0"/>
    <n v="0"/>
    <n v="0"/>
    <n v="0"/>
    <n v="0"/>
    <n v="0"/>
    <n v="140758.21110000001"/>
    <n v="0"/>
  </r>
  <r>
    <x v="1"/>
    <n v="9130"/>
    <s v="251163"/>
    <s v="9130C251163"/>
    <s v="Strategy &amp; Technology"/>
    <s v="ES Identity"/>
    <n v="700300"/>
    <s v="Payroll Taxes On Salaries - Regular"/>
    <n v="7498.0678000000007"/>
    <s v="1A_Specific-None-None-(1)_A1_%"/>
    <n v="1"/>
    <s v=""/>
    <n v="0"/>
    <s v=""/>
    <n v="0"/>
    <n v="0"/>
    <n v="0"/>
    <n v="0"/>
    <n v="0"/>
    <n v="0"/>
    <n v="0"/>
    <n v="0"/>
    <n v="0"/>
    <n v="0"/>
    <n v="0"/>
    <n v="0"/>
    <n v="0"/>
    <n v="0"/>
    <n v="0"/>
    <n v="0"/>
    <n v="0"/>
    <n v="0"/>
    <n v="0"/>
    <n v="0"/>
    <n v="0"/>
    <n v="0"/>
    <n v="0"/>
    <n v="0"/>
    <n v="0"/>
    <n v="0"/>
    <n v="0"/>
    <n v="0"/>
    <n v="7498.0678000000007"/>
    <n v="0"/>
  </r>
  <r>
    <x v="1"/>
    <n v="9130"/>
    <s v="251166"/>
    <s v="9130C251166"/>
    <s v="Strategy &amp; Technology"/>
    <s v="CE CRM"/>
    <n v="700300"/>
    <s v="Payroll Taxes On Salaries - Regular"/>
    <n v="-26272.405500000004"/>
    <s v="1A_Specific-None-None-(1)_A1_%"/>
    <n v="1"/>
    <s v=""/>
    <n v="0"/>
    <s v=""/>
    <n v="0"/>
    <n v="0"/>
    <n v="0"/>
    <n v="0"/>
    <n v="0"/>
    <n v="0"/>
    <n v="0"/>
    <n v="0"/>
    <n v="0"/>
    <n v="0"/>
    <n v="0"/>
    <n v="0"/>
    <n v="0"/>
    <n v="0"/>
    <n v="0"/>
    <n v="0"/>
    <n v="0"/>
    <n v="0"/>
    <n v="0"/>
    <n v="0"/>
    <n v="0"/>
    <n v="0"/>
    <n v="0"/>
    <n v="0"/>
    <n v="0"/>
    <n v="0"/>
    <n v="0"/>
    <n v="0"/>
    <n v="-26272.405500000004"/>
    <n v="0"/>
  </r>
  <r>
    <x v="1"/>
    <n v="9130"/>
    <s v="251169"/>
    <s v="9130C251169"/>
    <s v="Strategy &amp; Technology"/>
    <s v="D&amp;T Management"/>
    <n v="700300"/>
    <s v="Payroll Taxes On Salaries - Regular"/>
    <n v="68692.737399999998"/>
    <s v="1A_Specific-None-None-(1)_A1_%"/>
    <n v="1"/>
    <s v=""/>
    <n v="0"/>
    <s v=""/>
    <n v="0"/>
    <n v="0"/>
    <n v="0"/>
    <n v="0"/>
    <n v="0"/>
    <n v="0"/>
    <n v="0"/>
    <n v="0"/>
    <n v="0"/>
    <n v="0"/>
    <n v="0"/>
    <n v="0"/>
    <n v="0"/>
    <n v="0"/>
    <n v="0"/>
    <n v="0"/>
    <n v="0"/>
    <n v="0"/>
    <n v="0"/>
    <n v="0"/>
    <n v="0"/>
    <n v="0"/>
    <n v="0"/>
    <n v="0"/>
    <n v="0"/>
    <n v="0"/>
    <n v="0"/>
    <n v="0"/>
    <n v="68692.737399999998"/>
    <n v="0"/>
  </r>
  <r>
    <x v="1"/>
    <n v="9130"/>
    <s v="251170"/>
    <s v="9130C251170"/>
    <s v="Strategy &amp; Technology"/>
    <s v="Content"/>
    <n v="700300"/>
    <s v="Payroll Taxes On Salaries - Regular"/>
    <n v="28591.491400000003"/>
    <s v="1A_Specific-None-None-(1)_A1_%"/>
    <n v="1"/>
    <s v=""/>
    <n v="0"/>
    <s v=""/>
    <n v="0"/>
    <n v="0"/>
    <n v="0"/>
    <n v="0"/>
    <n v="0"/>
    <n v="0"/>
    <n v="0"/>
    <n v="0"/>
    <n v="0"/>
    <n v="0"/>
    <n v="0"/>
    <n v="0"/>
    <n v="0"/>
    <n v="0"/>
    <n v="0"/>
    <n v="0"/>
    <n v="0"/>
    <n v="0"/>
    <n v="0"/>
    <n v="0"/>
    <n v="0"/>
    <n v="0"/>
    <n v="0"/>
    <n v="0"/>
    <n v="0"/>
    <n v="0"/>
    <n v="0"/>
    <n v="0"/>
    <n v="28591.491400000003"/>
    <n v="0"/>
  </r>
  <r>
    <x v="1"/>
    <n v="9130"/>
    <s v="251302"/>
    <s v="9130C251302"/>
    <s v="Strategy &amp; Technology"/>
    <s v="I&amp;O FinOps"/>
    <n v="700300"/>
    <s v="Payroll Taxes On Salaries - Regular"/>
    <n v="4070.28"/>
    <s v="1A_Specific-None-None-(1)_A1_%"/>
    <n v="1"/>
    <s v=""/>
    <n v="0"/>
    <s v=""/>
    <n v="0"/>
    <n v="0"/>
    <n v="0"/>
    <n v="0"/>
    <n v="0"/>
    <n v="0"/>
    <n v="0"/>
    <n v="0"/>
    <n v="0"/>
    <n v="0"/>
    <n v="0"/>
    <n v="0"/>
    <n v="0"/>
    <n v="0"/>
    <n v="0"/>
    <n v="0"/>
    <n v="0"/>
    <n v="0"/>
    <n v="0"/>
    <n v="0"/>
    <n v="0"/>
    <n v="0"/>
    <n v="0"/>
    <n v="0"/>
    <n v="0"/>
    <n v="0"/>
    <n v="0"/>
    <n v="0"/>
    <n v="4070.28"/>
    <n v="0"/>
  </r>
  <r>
    <x v="1"/>
    <n v="9130"/>
    <s v="251305"/>
    <s v="9130C251305"/>
    <s v="Strategy &amp; Technology"/>
    <s v="I&amp;O Cloud Engineering (HED)"/>
    <n v="700300"/>
    <s v="Payroll Taxes On Salaries - Regular"/>
    <n v="10880.5411"/>
    <s v="1A_Specific-None-None-(1)_A1_%"/>
    <n v="1"/>
    <s v=""/>
    <n v="0"/>
    <s v=""/>
    <n v="0"/>
    <n v="0"/>
    <n v="0"/>
    <n v="0"/>
    <n v="0"/>
    <n v="0"/>
    <n v="0"/>
    <n v="0"/>
    <n v="0"/>
    <n v="0"/>
    <n v="0"/>
    <n v="0"/>
    <n v="0"/>
    <n v="0"/>
    <n v="0"/>
    <n v="0"/>
    <n v="0"/>
    <n v="0"/>
    <n v="0"/>
    <n v="0"/>
    <n v="0"/>
    <n v="0"/>
    <n v="0"/>
    <n v="0"/>
    <n v="0"/>
    <n v="0"/>
    <n v="0"/>
    <n v="0"/>
    <n v="10880.5411"/>
    <n v="0"/>
  </r>
  <r>
    <x v="1"/>
    <n v="9130"/>
    <s v="251310"/>
    <s v="9130C251310"/>
    <s v="Strategy &amp; Technology"/>
    <s v="I&amp;O Enterprise Operations"/>
    <n v="700300"/>
    <s v="Payroll Taxes On Salaries - Regular"/>
    <n v="145201.64290000001"/>
    <s v="1A_Specific-None-None-(1)_A1_%"/>
    <n v="1"/>
    <s v=""/>
    <n v="0"/>
    <s v=""/>
    <n v="0"/>
    <n v="0"/>
    <n v="0"/>
    <n v="0"/>
    <n v="0"/>
    <n v="0"/>
    <n v="0"/>
    <n v="0"/>
    <n v="0"/>
    <n v="0"/>
    <n v="0"/>
    <n v="0"/>
    <n v="0"/>
    <n v="0"/>
    <n v="0"/>
    <n v="0"/>
    <n v="0"/>
    <n v="0"/>
    <n v="0"/>
    <n v="0"/>
    <n v="0"/>
    <n v="0"/>
    <n v="0"/>
    <n v="0"/>
    <n v="0"/>
    <n v="0"/>
    <n v="0"/>
    <n v="0"/>
    <n v="145201.64290000001"/>
    <n v="0"/>
  </r>
  <r>
    <x v="1"/>
    <n v="9130"/>
    <s v="251317"/>
    <s v="9130C251317"/>
    <s v="Strategy &amp; Technology"/>
    <s v="DWS Collaboration"/>
    <n v="700300"/>
    <s v="Payroll Taxes On Salaries - Regular"/>
    <n v="32857.5386"/>
    <s v="1A_Specific-None-None-(1)_A1_%"/>
    <n v="1"/>
    <s v=""/>
    <n v="0"/>
    <s v=""/>
    <n v="0"/>
    <n v="0"/>
    <n v="0"/>
    <n v="0"/>
    <n v="0"/>
    <n v="0"/>
    <n v="0"/>
    <n v="0"/>
    <n v="0"/>
    <n v="0"/>
    <n v="0"/>
    <n v="0"/>
    <n v="0"/>
    <n v="0"/>
    <n v="0"/>
    <n v="0"/>
    <n v="0"/>
    <n v="0"/>
    <n v="0"/>
    <n v="0"/>
    <n v="0"/>
    <n v="0"/>
    <n v="0"/>
    <n v="0"/>
    <n v="0"/>
    <n v="0"/>
    <n v="0"/>
    <n v="0"/>
    <n v="32857.5386"/>
    <n v="0"/>
  </r>
  <r>
    <x v="1"/>
    <n v="9130"/>
    <s v="251318"/>
    <s v="9130C251318"/>
    <s v="Strategy &amp; Technology"/>
    <s v="DWS Field Services"/>
    <n v="700300"/>
    <s v="Payroll Taxes On Salaries - Regular"/>
    <n v="49448.905100000004"/>
    <s v="1A_Specific-None-None-(1)_A1_%"/>
    <n v="1"/>
    <s v=""/>
    <n v="0"/>
    <s v=""/>
    <n v="0"/>
    <n v="0"/>
    <n v="0"/>
    <n v="0"/>
    <n v="0"/>
    <n v="0"/>
    <n v="0"/>
    <n v="0"/>
    <n v="0"/>
    <n v="0"/>
    <n v="0"/>
    <n v="0"/>
    <n v="0"/>
    <n v="0"/>
    <n v="0"/>
    <n v="0"/>
    <n v="0"/>
    <n v="0"/>
    <n v="0"/>
    <n v="0"/>
    <n v="0"/>
    <n v="0"/>
    <n v="0"/>
    <n v="0"/>
    <n v="0"/>
    <n v="0"/>
    <n v="0"/>
    <n v="0"/>
    <n v="49448.905100000004"/>
    <n v="0"/>
  </r>
  <r>
    <x v="1"/>
    <n v="9130"/>
    <s v="251319"/>
    <s v="9130C251319"/>
    <s v="Strategy &amp; Technology"/>
    <s v="DWS HR Technology"/>
    <n v="700300"/>
    <s v="Payroll Taxes On Salaries - Regular"/>
    <n v="8548.2193000000007"/>
    <s v="1A_Specific-None-None-(1)_A1_%"/>
    <n v="1"/>
    <n v="0"/>
    <n v="0"/>
    <e v="#N/A"/>
    <e v="#N/A"/>
    <n v="0"/>
    <n v="0"/>
    <n v="0"/>
    <n v="0"/>
    <n v="0"/>
    <n v="0"/>
    <n v="0"/>
    <n v="0"/>
    <n v="0"/>
    <n v="0"/>
    <n v="0"/>
    <n v="0"/>
    <n v="0"/>
    <n v="0"/>
    <n v="0"/>
    <n v="0"/>
    <n v="0"/>
    <n v="0"/>
    <n v="0"/>
    <n v="0"/>
    <n v="0"/>
    <n v="0"/>
    <n v="0"/>
    <n v="0"/>
    <n v="0"/>
    <n v="0"/>
    <n v="0"/>
    <n v="8548.2193000000007"/>
    <n v="0"/>
  </r>
  <r>
    <x v="1"/>
    <n v="9130"/>
    <s v="251321"/>
    <s v="9130C251321"/>
    <s v="Strategy &amp; Technology"/>
    <s v="DWS Platform Engineering"/>
    <n v="700300"/>
    <s v="Payroll Taxes On Salaries - Regular"/>
    <n v="44349.681000000004"/>
    <s v="1A_Specific-None-None-(1)_A1_%"/>
    <n v="1"/>
    <s v=""/>
    <n v="0"/>
    <s v=""/>
    <n v="0"/>
    <n v="0"/>
    <n v="0"/>
    <n v="0"/>
    <n v="0"/>
    <n v="0"/>
    <n v="0"/>
    <n v="0"/>
    <n v="0"/>
    <n v="0"/>
    <n v="0"/>
    <n v="0"/>
    <n v="0"/>
    <n v="0"/>
    <n v="0"/>
    <n v="0"/>
    <n v="0"/>
    <n v="0"/>
    <n v="0"/>
    <n v="0"/>
    <n v="0"/>
    <n v="0"/>
    <n v="0"/>
    <n v="0"/>
    <n v="0"/>
    <n v="0"/>
    <n v="0"/>
    <n v="0"/>
    <n v="44349.681000000004"/>
    <n v="0"/>
  </r>
  <r>
    <x v="1"/>
    <n v="9130"/>
    <s v="251322"/>
    <s v="9130C251322"/>
    <s v="Strategy &amp; Technology"/>
    <s v="DWS Identity and Automation"/>
    <n v="700300"/>
    <s v="Payroll Taxes On Salaries - Regular"/>
    <n v="10996.678900000001"/>
    <s v="1A_Specific-None-None-(1)_A1_%"/>
    <n v="1"/>
    <s v=""/>
    <n v="0"/>
    <s v=""/>
    <n v="0"/>
    <n v="0"/>
    <n v="0"/>
    <n v="0"/>
    <n v="0"/>
    <n v="0"/>
    <n v="0"/>
    <n v="0"/>
    <n v="0"/>
    <n v="0"/>
    <n v="0"/>
    <n v="0"/>
    <n v="0"/>
    <n v="0"/>
    <n v="0"/>
    <n v="0"/>
    <n v="0"/>
    <n v="0"/>
    <n v="0"/>
    <n v="0"/>
    <n v="0"/>
    <n v="0"/>
    <n v="0"/>
    <n v="0"/>
    <n v="0"/>
    <n v="0"/>
    <n v="0"/>
    <n v="0"/>
    <n v="10996.678900000001"/>
    <n v="0"/>
  </r>
  <r>
    <x v="1"/>
    <n v="9130"/>
    <s v="251323"/>
    <s v="9130C251323"/>
    <s v="Strategy &amp; Technology"/>
    <s v="DWS Workplace Services"/>
    <n v="700300"/>
    <s v="Payroll Taxes On Salaries - Regular"/>
    <n v="45198.051899999999"/>
    <s v="1A_Specific-None-None-(1)_A1_%"/>
    <n v="1"/>
    <s v=""/>
    <n v="0"/>
    <s v=""/>
    <n v="0"/>
    <n v="0"/>
    <n v="0"/>
    <n v="0"/>
    <n v="0"/>
    <n v="0"/>
    <n v="0"/>
    <n v="0"/>
    <n v="0"/>
    <n v="0"/>
    <n v="0"/>
    <n v="0"/>
    <n v="0"/>
    <n v="0"/>
    <n v="0"/>
    <n v="0"/>
    <n v="0"/>
    <n v="0"/>
    <n v="0"/>
    <n v="0"/>
    <n v="0"/>
    <n v="0"/>
    <n v="0"/>
    <n v="0"/>
    <n v="0"/>
    <n v="0"/>
    <n v="0"/>
    <n v="0"/>
    <n v="45198.051899999999"/>
    <n v="0"/>
  </r>
  <r>
    <x v="1"/>
    <n v="9130"/>
    <s v="251325"/>
    <s v="9130C251325"/>
    <s v="Strategy &amp; Technology"/>
    <s v="DWS Operations"/>
    <n v="700300"/>
    <s v="Payroll Taxes On Salaries - Regular"/>
    <n v="61013.807500000003"/>
    <s v="1A_Specific-None-None-(1)_A1_%"/>
    <n v="1"/>
    <s v=""/>
    <n v="0"/>
    <s v=""/>
    <n v="0"/>
    <n v="0"/>
    <n v="0"/>
    <n v="0"/>
    <n v="0"/>
    <n v="0"/>
    <n v="0"/>
    <n v="0"/>
    <n v="0"/>
    <n v="0"/>
    <n v="0"/>
    <n v="0"/>
    <n v="0"/>
    <n v="0"/>
    <n v="0"/>
    <n v="0"/>
    <n v="0"/>
    <n v="0"/>
    <n v="0"/>
    <n v="0"/>
    <n v="0"/>
    <n v="0"/>
    <n v="0"/>
    <n v="0"/>
    <n v="0"/>
    <n v="0"/>
    <n v="0"/>
    <n v="0"/>
    <n v="61013.807500000003"/>
    <n v="0"/>
  </r>
  <r>
    <x v="1"/>
    <n v="9130"/>
    <s v="251343"/>
    <s v="9130C251343"/>
    <s v="Strategy &amp; Technology"/>
    <s v="CE SO&amp;C"/>
    <n v="700300"/>
    <s v="Payroll Taxes On Salaries - Regular"/>
    <n v="26696.189699999999"/>
    <s v="1A_Specific-None-None-(1)_A1_%"/>
    <n v="1"/>
    <s v=""/>
    <n v="0"/>
    <s v=""/>
    <n v="0"/>
    <n v="0"/>
    <n v="0"/>
    <n v="0"/>
    <n v="0"/>
    <n v="0"/>
    <n v="0"/>
    <n v="0"/>
    <n v="0"/>
    <n v="0"/>
    <n v="0"/>
    <n v="0"/>
    <n v="0"/>
    <n v="0"/>
    <n v="0"/>
    <n v="0"/>
    <n v="0"/>
    <n v="0"/>
    <n v="0"/>
    <n v="0"/>
    <n v="0"/>
    <n v="0"/>
    <n v="0"/>
    <n v="0"/>
    <n v="0"/>
    <n v="0"/>
    <n v="0"/>
    <n v="0"/>
    <n v="26696.189699999999"/>
    <n v="0"/>
  </r>
  <r>
    <x v="1"/>
    <n v="9130"/>
    <s v="251351"/>
    <s v="9130C251351"/>
    <s v="Strategy &amp; Technology"/>
    <s v="TA - Core"/>
    <n v="700300"/>
    <s v="Payroll Taxes On Salaries - Regular"/>
    <n v="134180.21490000002"/>
    <s v="1A_Specific-None-None-(1)_A1_%"/>
    <n v="1"/>
    <s v=""/>
    <n v="0"/>
    <s v=""/>
    <n v="0"/>
    <n v="0"/>
    <n v="0"/>
    <n v="0"/>
    <n v="0"/>
    <n v="0"/>
    <n v="0"/>
    <n v="0"/>
    <n v="0"/>
    <n v="0"/>
    <n v="0"/>
    <n v="0"/>
    <n v="0"/>
    <n v="0"/>
    <n v="0"/>
    <n v="0"/>
    <n v="0"/>
    <n v="0"/>
    <n v="0"/>
    <n v="0"/>
    <n v="0"/>
    <n v="0"/>
    <n v="0"/>
    <n v="0"/>
    <n v="0"/>
    <n v="0"/>
    <n v="0"/>
    <n v="0"/>
    <n v="134180.21490000002"/>
    <n v="0"/>
  </r>
  <r>
    <x v="1"/>
    <n v="9130"/>
    <s v="251353"/>
    <s v="9130C251353"/>
    <s v="Strategy &amp; Technology"/>
    <s v="TA - GRCA"/>
    <n v="700300"/>
    <s v="Payroll Taxes On Salaries - Regular"/>
    <n v="42029.728400000007"/>
    <s v="1A_Specific-None-None-(1)_A1_%"/>
    <n v="1"/>
    <s v=""/>
    <n v="0"/>
    <s v=""/>
    <n v="0"/>
    <n v="0"/>
    <n v="0"/>
    <n v="0"/>
    <n v="0"/>
    <n v="0"/>
    <n v="0"/>
    <n v="0"/>
    <n v="0"/>
    <n v="0"/>
    <n v="0"/>
    <n v="0"/>
    <n v="0"/>
    <n v="0"/>
    <n v="0"/>
    <n v="0"/>
    <n v="0"/>
    <n v="0"/>
    <n v="0"/>
    <n v="0"/>
    <n v="0"/>
    <n v="0"/>
    <n v="0"/>
    <n v="0"/>
    <n v="0"/>
    <n v="0"/>
    <n v="0"/>
    <n v="0"/>
    <n v="42029.728400000007"/>
    <n v="0"/>
  </r>
  <r>
    <x v="1"/>
    <n v="9130"/>
    <s v="251354"/>
    <s v="9130C251354"/>
    <s v="Strategy &amp; Technology"/>
    <s v="TA - Security Operations"/>
    <n v="700300"/>
    <s v="Payroll Taxes On Salaries - Regular"/>
    <n v="101119.60100000001"/>
    <s v="1A_Specific-None-None-(1)_A1_%"/>
    <n v="1"/>
    <s v=""/>
    <n v="0"/>
    <s v=""/>
    <n v="0"/>
    <n v="0"/>
    <n v="0"/>
    <n v="0"/>
    <n v="0"/>
    <n v="0"/>
    <n v="0"/>
    <n v="0"/>
    <n v="0"/>
    <n v="0"/>
    <n v="0"/>
    <n v="0"/>
    <n v="0"/>
    <n v="0"/>
    <n v="0"/>
    <n v="0"/>
    <n v="0"/>
    <n v="0"/>
    <n v="0"/>
    <n v="0"/>
    <n v="0"/>
    <n v="0"/>
    <n v="0"/>
    <n v="0"/>
    <n v="0"/>
    <n v="0"/>
    <n v="0"/>
    <n v="0"/>
    <n v="101119.60100000001"/>
    <n v="0"/>
  </r>
  <r>
    <x v="1"/>
    <n v="9130"/>
    <s v="251355"/>
    <s v="9130C251355"/>
    <s v="Strategy &amp; Technology"/>
    <s v="TA - Product Security"/>
    <n v="700300"/>
    <s v="Payroll Taxes On Salaries - Regular"/>
    <n v="88684.114500000011"/>
    <s v="1A_Specific-None-None-(1)_A1_%"/>
    <n v="1"/>
    <s v=""/>
    <n v="0"/>
    <s v=""/>
    <n v="0"/>
    <n v="0"/>
    <n v="0"/>
    <n v="0"/>
    <n v="0"/>
    <n v="0"/>
    <n v="0"/>
    <n v="0"/>
    <n v="0"/>
    <n v="0"/>
    <n v="0"/>
    <n v="0"/>
    <n v="0"/>
    <n v="0"/>
    <n v="0"/>
    <n v="0"/>
    <n v="0"/>
    <n v="0"/>
    <n v="0"/>
    <n v="0"/>
    <n v="0"/>
    <n v="0"/>
    <n v="0"/>
    <n v="0"/>
    <n v="0"/>
    <n v="0"/>
    <n v="0"/>
    <n v="0"/>
    <n v="88684.114500000011"/>
    <n v="0"/>
  </r>
  <r>
    <x v="1"/>
    <n v="9130"/>
    <s v="251357"/>
    <s v="9130C251357"/>
    <s v="Strategy &amp; Technology"/>
    <s v="TA - IT Security"/>
    <n v="700300"/>
    <s v="Payroll Taxes On Salaries - Regular"/>
    <n v="133627.18540000002"/>
    <s v="1A_Specific-None-None-(1)_A1_%"/>
    <n v="1"/>
    <s v=""/>
    <n v="0"/>
    <s v=""/>
    <n v="0"/>
    <n v="0"/>
    <n v="0"/>
    <n v="0"/>
    <n v="0"/>
    <n v="0"/>
    <n v="0"/>
    <n v="0"/>
    <n v="0"/>
    <n v="0"/>
    <n v="0"/>
    <n v="0"/>
    <n v="0"/>
    <n v="0"/>
    <n v="0"/>
    <n v="0"/>
    <n v="0"/>
    <n v="0"/>
    <n v="0"/>
    <n v="0"/>
    <n v="0"/>
    <n v="0"/>
    <n v="0"/>
    <n v="0"/>
    <n v="0"/>
    <n v="0"/>
    <n v="0"/>
    <n v="0"/>
    <n v="133627.18540000002"/>
    <n v="0"/>
  </r>
  <r>
    <x v="1"/>
    <n v="9130"/>
    <s v="251358"/>
    <s v="9130C251358"/>
    <s v="Strategy &amp; Technology"/>
    <s v="TA - Security Service Mgt &amp; Performance"/>
    <n v="700300"/>
    <s v="Payroll Taxes On Salaries - Regular"/>
    <n v="28592.165500000003"/>
    <s v="1A_Specific-None-None-(1)_A1_%"/>
    <n v="1"/>
    <s v=""/>
    <n v="0"/>
    <s v=""/>
    <n v="0"/>
    <n v="0"/>
    <n v="0"/>
    <n v="0"/>
    <n v="0"/>
    <n v="0"/>
    <n v="0"/>
    <n v="0"/>
    <n v="0"/>
    <n v="0"/>
    <n v="0"/>
    <n v="0"/>
    <n v="0"/>
    <n v="0"/>
    <n v="0"/>
    <n v="0"/>
    <n v="0"/>
    <n v="0"/>
    <n v="0"/>
    <n v="0"/>
    <n v="0"/>
    <n v="0"/>
    <n v="0"/>
    <n v="0"/>
    <n v="0"/>
    <n v="0"/>
    <n v="0"/>
    <n v="0"/>
    <n v="28592.165500000003"/>
    <n v="0"/>
  </r>
  <r>
    <x v="1"/>
    <n v="9130"/>
    <s v="251401"/>
    <s v="9130C251401"/>
    <s v="Strategy &amp; Technology"/>
    <s v="GBS - Delivery Excellence"/>
    <n v="700300"/>
    <s v="Payroll Taxes On Salaries - Regular"/>
    <n v="6867.9769000000006"/>
    <s v="1A_Specific-None-None-(1)_A1_%"/>
    <n v="1"/>
    <s v=""/>
    <n v="0"/>
    <s v=""/>
    <n v="0"/>
    <n v="0"/>
    <n v="0"/>
    <n v="0"/>
    <n v="0"/>
    <n v="0"/>
    <n v="0"/>
    <n v="0"/>
    <n v="0"/>
    <n v="0"/>
    <n v="0"/>
    <n v="0"/>
    <n v="0"/>
    <n v="0"/>
    <n v="0"/>
    <n v="0"/>
    <n v="0"/>
    <n v="0"/>
    <n v="0"/>
    <n v="0"/>
    <n v="0"/>
    <n v="0"/>
    <n v="0"/>
    <n v="0"/>
    <n v="0"/>
    <n v="0"/>
    <n v="0"/>
    <n v="0"/>
    <n v="6867.9769000000006"/>
    <n v="0"/>
  </r>
  <r>
    <x v="1"/>
    <n v="9130"/>
    <s v="251408"/>
    <s v="9130C251408"/>
    <s v="Strategy &amp; Technology"/>
    <s v="P&amp;DS Content Service Center"/>
    <n v="700300"/>
    <s v="Payroll Taxes On Salaries - Regular"/>
    <n v="8342.1587"/>
    <s v="1A_Specific-None-None-(1)_A1_%"/>
    <n v="1"/>
    <s v=""/>
    <n v="0"/>
    <s v=""/>
    <n v="0"/>
    <n v="0"/>
    <n v="0"/>
    <n v="0"/>
    <n v="0"/>
    <n v="0"/>
    <n v="0"/>
    <n v="0"/>
    <n v="0"/>
    <n v="0"/>
    <n v="0"/>
    <n v="0"/>
    <n v="0"/>
    <n v="0"/>
    <n v="0"/>
    <n v="0"/>
    <n v="0"/>
    <n v="0"/>
    <n v="0"/>
    <n v="0"/>
    <n v="0"/>
    <n v="0"/>
    <n v="0"/>
    <n v="0"/>
    <n v="0"/>
    <n v="0"/>
    <n v="0"/>
    <n v="0"/>
    <n v="8342.1587"/>
    <n v="0"/>
  </r>
  <r>
    <x v="1"/>
    <n v="9130"/>
    <s v="275001"/>
    <s v="9130C275001"/>
    <s v="Strategy &amp; Technology"/>
    <s v="CTO Core Central"/>
    <n v="700300"/>
    <s v="Payroll Taxes On Salaries - Regular"/>
    <n v="36274.658500000005"/>
    <s v="1A_Specific-None-None-(1)_A1_%"/>
    <n v="1"/>
    <s v=""/>
    <n v="0"/>
    <s v=""/>
    <n v="0"/>
    <n v="0"/>
    <n v="0"/>
    <n v="0"/>
    <n v="0"/>
    <n v="0"/>
    <n v="0"/>
    <n v="0"/>
    <n v="0"/>
    <n v="0"/>
    <n v="0"/>
    <n v="0"/>
    <n v="0"/>
    <n v="0"/>
    <n v="0"/>
    <n v="0"/>
    <n v="0"/>
    <n v="0"/>
    <n v="0"/>
    <n v="0"/>
    <n v="0"/>
    <n v="0"/>
    <n v="0"/>
    <n v="0"/>
    <n v="0"/>
    <n v="0"/>
    <n v="0"/>
    <n v="0"/>
    <n v="36274.658500000005"/>
    <n v="0"/>
  </r>
  <r>
    <x v="1"/>
    <n v="9130"/>
    <s v="275022"/>
    <s v="9130C275022"/>
    <s v="Strategy &amp; Technology"/>
    <s v="Quals Delivery"/>
    <n v="700300"/>
    <s v="Payroll Taxes On Salaries - Regular"/>
    <n v="62561.327100000002"/>
    <s v="1A_Specific-None-None-(1)_A1_%"/>
    <n v="1"/>
    <s v=""/>
    <n v="0"/>
    <s v=""/>
    <n v="0"/>
    <n v="0"/>
    <n v="0"/>
    <n v="0"/>
    <n v="0"/>
    <n v="0"/>
    <n v="0"/>
    <n v="0"/>
    <n v="0"/>
    <n v="0"/>
    <n v="0"/>
    <n v="0"/>
    <n v="0"/>
    <n v="0"/>
    <n v="0"/>
    <n v="0"/>
    <n v="0"/>
    <n v="0"/>
    <n v="0"/>
    <n v="0"/>
    <n v="0"/>
    <n v="0"/>
    <n v="0"/>
    <n v="0"/>
    <n v="0"/>
    <n v="0"/>
    <n v="0"/>
    <n v="0"/>
    <n v="62561.327100000002"/>
    <n v="0"/>
  </r>
  <r>
    <x v="1"/>
    <n v="9130"/>
    <s v="277004"/>
    <s v="9130C277004"/>
    <s v="Strategy &amp; Technology"/>
    <s v="IT - CE UK Services"/>
    <n v="700300"/>
    <s v="Payroll Taxes On Salaries - Regular"/>
    <n v="45037.263000000006"/>
    <s v="1A_Specific-None-None-(1)_A1_%"/>
    <n v="1"/>
    <n v="0"/>
    <n v="0"/>
    <e v="#N/A"/>
    <e v="#N/A"/>
    <n v="0"/>
    <n v="0"/>
    <n v="0"/>
    <n v="0"/>
    <n v="0"/>
    <n v="0"/>
    <n v="0"/>
    <n v="0"/>
    <n v="0"/>
    <n v="0"/>
    <n v="0"/>
    <n v="0"/>
    <n v="0"/>
    <n v="0"/>
    <n v="0"/>
    <n v="0"/>
    <n v="0"/>
    <n v="0"/>
    <n v="0"/>
    <n v="0"/>
    <n v="0"/>
    <n v="0"/>
    <n v="0"/>
    <n v="0"/>
    <n v="0"/>
    <n v="0"/>
    <n v="0"/>
    <n v="45037.263000000006"/>
    <n v="0"/>
  </r>
  <r>
    <x v="1"/>
    <n v="9140"/>
    <s v="251317"/>
    <s v="9140C251317"/>
    <s v="Corporate Marketing &amp; Communications"/>
    <s v="DWS Collaboration"/>
    <n v="700300"/>
    <s v="Payroll Taxes On Salaries - Regular"/>
    <n v="765.00600000000009"/>
    <s v="1A_NetExternalSales-All-Big4markets-(1)_A1_%"/>
    <n v="1"/>
    <n v="0"/>
    <n v="0"/>
    <e v="#N/A"/>
    <e v="#N/A"/>
    <n v="0"/>
    <n v="0"/>
    <n v="0"/>
    <n v="6.7903373457616016"/>
    <n v="36.155482998558398"/>
    <n v="18.205803586127214"/>
    <n v="20.436809992878512"/>
    <n v="0.29741994205806144"/>
    <n v="6.8034255774861023"/>
    <n v="0"/>
    <n v="0"/>
    <n v="5.8829953710208907"/>
    <n v="19.492561060863441"/>
    <n v="2.8060905257617637"/>
    <n v="0"/>
    <n v="0"/>
    <n v="187.53040156311005"/>
    <n v="236.31468099934423"/>
    <n v="29.15391327167778"/>
    <n v="118.65543664596368"/>
    <n v="26.050732394052527"/>
    <n v="19.345359952965232"/>
    <n v="5.8876414268866437"/>
    <n v="2.622535401289924"/>
    <n v="8.3853201710517578"/>
    <n v="3.7519357327621057"/>
    <n v="10.437116040380106"/>
    <n v="0"/>
    <n v="0"/>
  </r>
  <r>
    <x v="1"/>
    <n v="9200"/>
    <s v="210005"/>
    <s v="9200C210005"/>
    <s v="Operations (Global)"/>
    <s v="SCT Core &amp; Growth"/>
    <n v="700300"/>
    <s v="Payroll Taxes On Salaries - Regular"/>
    <n v="8928.4755000000005"/>
    <s v="1A_NetExternalSales-All-Core&amp;Growth-(1)_A1_%"/>
    <n v="1"/>
    <s v=""/>
    <n v="0"/>
    <s v=""/>
    <n v="0"/>
    <n v="0"/>
    <n v="0"/>
    <n v="0"/>
    <n v="589.31127587080618"/>
    <n v="3137.8166843072986"/>
    <n v="1580.0224338324945"/>
    <n v="1773.6442180077972"/>
    <n v="25.812108677201351"/>
    <n v="590.44716090032875"/>
    <n v="0"/>
    <n v="0"/>
    <n v="0"/>
    <n v="0"/>
    <n v="0"/>
    <n v="0"/>
    <n v="0"/>
    <n v="0"/>
    <n v="0"/>
    <n v="0"/>
    <n v="0"/>
    <n v="0"/>
    <n v="0"/>
    <n v="0"/>
    <n v="0"/>
    <n v="0"/>
    <n v="325.61828979519032"/>
    <n v="905.80332860888166"/>
    <n v="0"/>
    <n v="0"/>
  </r>
  <r>
    <x v="1"/>
    <n v="9200"/>
    <s v="254003"/>
    <s v="9200C254003"/>
    <s v="Operations (Global)"/>
    <s v="Customer Service - UK &amp; International"/>
    <n v="700300"/>
    <s v="Payroll Taxes On Salaries - Regular"/>
    <n v="34863.737999999998"/>
    <s v="1A_NetExternalSales-All-Core&amp;Growth-(1)_A1_%"/>
    <n v="1"/>
    <s v=""/>
    <n v="0"/>
    <s v=""/>
    <n v="0"/>
    <n v="0"/>
    <n v="0"/>
    <n v="0"/>
    <n v="2301.1312426634877"/>
    <n v="12252.485743363282"/>
    <n v="6169.6409613554315"/>
    <n v="6925.6915496759466"/>
    <n v="100.79062143917787"/>
    <n v="2305.5666245007787"/>
    <n v="0"/>
    <n v="0"/>
    <n v="0"/>
    <n v="0"/>
    <n v="0"/>
    <n v="0"/>
    <n v="0"/>
    <n v="0"/>
    <n v="0"/>
    <n v="0"/>
    <n v="0"/>
    <n v="0"/>
    <n v="0"/>
    <n v="0"/>
    <n v="0"/>
    <n v="0"/>
    <n v="1271.4679839159089"/>
    <n v="3536.9632730859767"/>
    <n v="0"/>
    <n v="0"/>
  </r>
  <r>
    <x v="1"/>
    <n v="9200"/>
    <s v="254006"/>
    <s v="9200C254006"/>
    <s v="Operations (Global)"/>
    <s v="Core Operations Customer Experience UK"/>
    <n v="700300"/>
    <s v="Payroll Taxes On Salaries - Regular"/>
    <n v="2656.8360000000002"/>
    <s v="1A_NetExternalSales-All-Big4markets-(1)_A1_%"/>
    <n v="1"/>
    <s v=""/>
    <n v="0"/>
    <s v=""/>
    <n v="0"/>
    <n v="0"/>
    <n v="0"/>
    <n v="0"/>
    <n v="23.582576754122019"/>
    <n v="125.5665822594305"/>
    <n v="63.228045762453995"/>
    <n v="70.976243995784841"/>
    <n v="1.0329278583145383"/>
    <n v="23.628031672412853"/>
    <n v="0"/>
    <n v="0"/>
    <n v="20.431413465465187"/>
    <n v="67.696904284018913"/>
    <n v="9.7454429482942366"/>
    <n v="0"/>
    <n v="0"/>
    <n v="651.28577026497442"/>
    <n v="820.71166998373042"/>
    <n v="101.25040368450875"/>
    <n v="412.08570348038518"/>
    <n v="90.473177531790512"/>
    <n v="67.185680577663888"/>
    <n v="20.447549036273966"/>
    <n v="9.1079631603170643"/>
    <n v="29.121889896257635"/>
    <n v="13.030326460823499"/>
    <n v="36.247696922977497"/>
    <n v="0"/>
    <n v="0"/>
  </r>
  <r>
    <x v="1"/>
    <n v="9200"/>
    <s v="254026"/>
    <s v="9200C254026"/>
    <s v="Operations (Global)"/>
    <s v="SDM &amp; BI"/>
    <n v="700300"/>
    <s v="Payroll Taxes On Salaries - Regular"/>
    <n v="8184.7290000000003"/>
    <s v="1A_NetExternalSales-All-Big4markets-(1)_A1_%"/>
    <n v="1"/>
    <n v="0"/>
    <n v="0"/>
    <e v="#N/A"/>
    <e v="#N/A"/>
    <n v="0"/>
    <n v="0"/>
    <n v="0"/>
    <n v="72.649196207138246"/>
    <n v="386.82419511390481"/>
    <n v="194.78222207365613"/>
    <n v="218.65155491094521"/>
    <n v="3.1820686699724376"/>
    <n v="72.789225997433022"/>
    <n v="0"/>
    <n v="0"/>
    <n v="62.941627673587455"/>
    <n v="208.54912222795605"/>
    <n v="30.022105059081305"/>
    <n v="0"/>
    <n v="0"/>
    <n v="2006.3705592573547"/>
    <n v="2528.3090886882997"/>
    <n v="311.91504304304277"/>
    <n v="1269.483629309942"/>
    <n v="278.71439556923883"/>
    <n v="206.97423108115908"/>
    <n v="62.991335398990969"/>
    <n v="28.058265624667357"/>
    <n v="89.713771105445289"/>
    <n v="40.141616141669807"/>
    <n v="111.66574684651391"/>
    <n v="0"/>
    <n v="0"/>
  </r>
  <r>
    <x v="1"/>
    <n v="9200"/>
    <s v="255001"/>
    <s v="9200C255001"/>
    <s v="Operations (Global)"/>
    <s v="Operations Purchasing and procurement"/>
    <n v="700300"/>
    <s v="Payroll Taxes On Salaries - Regular"/>
    <n v="151020.576"/>
    <s v="1A_NetExternalSales-All-Big4markets-(1)_A1_%"/>
    <n v="1"/>
    <s v=""/>
    <n v="0"/>
    <s v=""/>
    <n v="0"/>
    <n v="0"/>
    <n v="0"/>
    <n v="0"/>
    <n v="1340.4870774755075"/>
    <n v="7137.4889451853915"/>
    <n v="3594.0253332912384"/>
    <n v="4034.4504706199282"/>
    <n v="58.713959058484583"/>
    <n v="1343.0708379870011"/>
    <n v="0"/>
    <n v="0"/>
    <n v="1161.3678187320211"/>
    <n v="3848.0453736660461"/>
    <n v="553.95305070637926"/>
    <n v="0"/>
    <n v="0"/>
    <n v="37020.558350617088"/>
    <n v="46651.110241981391"/>
    <n v="5755.3022786001966"/>
    <n v="23423.884764047521"/>
    <n v="5142.7003335551235"/>
    <n v="3818.98626027004"/>
    <n v="1162.2850011240207"/>
    <n v="517.71725565968813"/>
    <n v="1655.35418307393"/>
    <n v="740.67326985241323"/>
    <n v="2060.4011944965696"/>
    <n v="0"/>
    <n v="0"/>
  </r>
  <r>
    <x v="1"/>
    <n v="9200"/>
    <s v="258090"/>
    <s v="9200C258090"/>
    <s v="Operations (Global)"/>
    <s v="Global Property (UK)"/>
    <n v="700300"/>
    <s v="Payroll Taxes On Salaries - Regular"/>
    <n v="36205.333500000001"/>
    <s v="1A_NetExternalSales-All-PEL-(1)_A1_%"/>
    <n v="1"/>
    <n v="0"/>
    <n v="0"/>
    <n v="0"/>
    <n v="0"/>
    <n v="0"/>
    <n v="0"/>
    <n v="0"/>
    <n v="2771.997131165871"/>
    <n v="14759.634174946774"/>
    <n v="7432.09545293271"/>
    <n v="8342.8518769839284"/>
    <n v="121.41476691891751"/>
    <n v="2777.3400970518001"/>
    <n v="0"/>
    <n v="0"/>
    <n v="0"/>
    <n v="0"/>
    <n v="0"/>
    <n v="0"/>
    <n v="0"/>
    <n v="0"/>
    <n v="0"/>
    <n v="0"/>
    <n v="0"/>
    <n v="0"/>
    <n v="0"/>
    <n v="0"/>
    <n v="0"/>
    <n v="0"/>
    <n v="0"/>
    <n v="0"/>
    <n v="0"/>
    <n v="0"/>
  </r>
  <r>
    <x v="1"/>
    <n v="9200"/>
    <s v="265001"/>
    <s v="9200C265001"/>
    <s v="Operations (Global)"/>
    <s v="Operations Programme Management and Business Integration"/>
    <n v="700300"/>
    <s v="Payroll Taxes On Salaries - Regular"/>
    <n v="46247.943000000007"/>
    <s v="1A_NetExternalSales-All-Big4markets-(1)_A1_%"/>
    <n v="1"/>
    <n v="0"/>
    <n v="0"/>
    <n v="0"/>
    <n v="0"/>
    <n v="0"/>
    <n v="0"/>
    <n v="0"/>
    <n v="410.50545292135467"/>
    <n v="2185.7563428977001"/>
    <n v="1100.6200820913914"/>
    <n v="1235.4941316178904"/>
    <n v="17.98033025540261"/>
    <n v="411.2966935060893"/>
    <n v="0"/>
    <n v="0"/>
    <n v="355.65268061719519"/>
    <n v="1178.4101730794684"/>
    <n v="169.64038803391097"/>
    <n v="0"/>
    <n v="0"/>
    <n v="11337.029150435192"/>
    <n v="14286.251214919694"/>
    <n v="1762.4809729799472"/>
    <n v="7173.237687864721"/>
    <n v="1574.8801798527002"/>
    <n v="1169.5112252965582"/>
    <n v="355.93355491995118"/>
    <n v="158.5436816892136"/>
    <n v="506.92910814758574"/>
    <n v="226.82084834425496"/>
    <n v="630.96910052978001"/>
    <n v="0"/>
    <n v="0"/>
  </r>
  <r>
    <x v="1"/>
    <n v="9210"/>
    <s v="283002"/>
    <s v="9210C283002"/>
    <s v="The Enabling Program"/>
    <s v="TEP Solution"/>
    <n v="700300"/>
    <s v="Payroll Taxes On Salaries - Regular"/>
    <n v="-2307.0080000000003"/>
    <s v="1A_Shareholder-All-PLC-(1)_A1_%"/>
    <n v="0.25"/>
    <s v="1A_NetExternalSales-All-Big4markets-(1)_A1_%"/>
    <n v="0.75"/>
    <s v=""/>
    <n v="0"/>
    <n v="-576.75200000000007"/>
    <n v="0"/>
    <n v="0"/>
    <n v="-15.358078151711339"/>
    <n v="-81.774837571409449"/>
    <n v="-41.177063826581922"/>
    <n v="-46.223053297670873"/>
    <n v="-0.67269098447020426"/>
    <n v="-15.387680522765564"/>
    <n v="0"/>
    <n v="0"/>
    <n v="-13.305893076238778"/>
    <n v="-44.087393734069188"/>
    <n v="-6.3466887432810282"/>
    <n v="0"/>
    <n v="0"/>
    <n v="-424.14778771275064"/>
    <n v="-534.48586636863149"/>
    <n v="-65.939003565723795"/>
    <n v="-268.36950453891671"/>
    <n v="-58.920369290180403"/>
    <n v="-43.754460920277502"/>
    <n v="-13.316401315439585"/>
    <n v="-5.931532057649612"/>
    <n v="-18.965538228305832"/>
    <n v="-8.4859586895083563"/>
    <n v="-23.606197404417642"/>
    <n v="0"/>
    <n v="0"/>
  </r>
  <r>
    <x v="0"/>
    <n v="1510"/>
    <s v="222022"/>
    <s v="1510C222022"/>
    <s v="UK-Schools"/>
    <s v="UK Schools Product Development"/>
    <n v="700320"/>
    <s v="Payroll Taxes On Bonus"/>
    <n v="-614.46"/>
    <s v="1A_Specific-Schools-PEL-(1)_A1_%"/>
    <n v="1"/>
    <s v=""/>
    <n v="0"/>
    <s v=""/>
    <n v="0"/>
    <n v="0"/>
    <n v="0"/>
    <n v="0"/>
    <n v="0"/>
    <n v="-614.46"/>
    <n v="0"/>
    <n v="0"/>
    <n v="0"/>
    <n v="0"/>
    <n v="0"/>
    <n v="0"/>
    <n v="0"/>
    <n v="0"/>
    <n v="0"/>
    <n v="0"/>
    <n v="0"/>
    <n v="0"/>
    <n v="0"/>
    <n v="0"/>
    <n v="0"/>
    <n v="0"/>
    <n v="0"/>
    <n v="0"/>
    <n v="0"/>
    <n v="0"/>
    <n v="0"/>
    <n v="0"/>
    <n v="0"/>
    <n v="0"/>
  </r>
  <r>
    <x v="0"/>
    <n v="1540"/>
    <s v="222031"/>
    <s v="1540C222031"/>
    <s v="UK- Higher Ed"/>
    <s v="HE Product Development"/>
    <n v="700320"/>
    <s v="Payroll Taxes On Bonus"/>
    <n v="-83.17049999999999"/>
    <s v="1A_Specific-HigherEducation-PEL-(1)_A1_%"/>
    <n v="1"/>
    <n v="0"/>
    <n v="0"/>
    <n v="0"/>
    <n v="0"/>
    <n v="0"/>
    <n v="0"/>
    <n v="0"/>
    <n v="-83.17049999999999"/>
    <n v="0"/>
    <n v="0"/>
    <n v="0"/>
    <n v="0"/>
    <n v="0"/>
    <n v="0"/>
    <n v="0"/>
    <n v="0"/>
    <n v="0"/>
    <n v="0"/>
    <n v="0"/>
    <n v="0"/>
    <n v="0"/>
    <n v="0"/>
    <n v="0"/>
    <n v="0"/>
    <n v="0"/>
    <n v="0"/>
    <n v="0"/>
    <n v="0"/>
    <n v="0"/>
    <n v="0"/>
    <n v="0"/>
    <n v="0"/>
    <n v="0"/>
  </r>
  <r>
    <x v="0"/>
    <n v="1540"/>
    <s v="261020"/>
    <s v="1540C261020"/>
    <s v="UK- Higher Ed"/>
    <s v="Venture Markets Executive"/>
    <n v="700320"/>
    <s v="Payroll Taxes On Bonus"/>
    <n v="-152.19749999999999"/>
    <s v="1A_Specific-HigherEducation-PEL-(1)_A1_%"/>
    <n v="1"/>
    <s v=""/>
    <n v="0"/>
    <s v=""/>
    <n v="0"/>
    <n v="0"/>
    <n v="0"/>
    <n v="0"/>
    <n v="-152.19749999999999"/>
    <n v="0"/>
    <n v="0"/>
    <n v="0"/>
    <n v="0"/>
    <n v="0"/>
    <n v="0"/>
    <n v="0"/>
    <n v="0"/>
    <n v="0"/>
    <n v="0"/>
    <n v="0"/>
    <n v="0"/>
    <n v="0"/>
    <n v="0"/>
    <n v="0"/>
    <n v="0"/>
    <n v="0"/>
    <n v="0"/>
    <n v="0"/>
    <n v="0"/>
    <n v="0"/>
    <n v="0"/>
    <n v="0"/>
    <n v="0"/>
    <n v="0"/>
  </r>
  <r>
    <x v="0"/>
    <n v="6000"/>
    <s v="227051"/>
    <s v="6000C227051"/>
    <s v="Schools"/>
    <s v="E&amp;LR Strategy &amp; Delivery"/>
    <n v="700320"/>
    <s v="Payroll Taxes On Bonus"/>
    <n v="3370.3740000000003"/>
    <s v="1A_Specific-Schools-PEL-(1)_A1_%"/>
    <n v="1"/>
    <n v="0"/>
    <n v="0"/>
    <n v="0"/>
    <n v="0"/>
    <n v="0"/>
    <n v="0"/>
    <n v="0"/>
    <n v="0"/>
    <n v="3370.3740000000003"/>
    <n v="0"/>
    <n v="0"/>
    <n v="0"/>
    <n v="0"/>
    <n v="0"/>
    <n v="0"/>
    <n v="0"/>
    <n v="0"/>
    <n v="0"/>
    <n v="0"/>
    <n v="0"/>
    <n v="0"/>
    <n v="0"/>
    <n v="0"/>
    <n v="0"/>
    <n v="0"/>
    <n v="0"/>
    <n v="0"/>
    <n v="0"/>
    <n v="0"/>
    <n v="0"/>
    <n v="0"/>
    <n v="0"/>
    <n v="0"/>
  </r>
  <r>
    <x v="0"/>
    <n v="7000"/>
    <s v="227020"/>
    <s v="7000C227020"/>
    <s v="Higher Education"/>
    <s v="DTC Digital Channels &amp; Experience"/>
    <n v="700320"/>
    <s v="Payroll Taxes On Bonus"/>
    <n v="596.51550000000009"/>
    <s v="1A_NetExternalSales-All-Big4markets-(1)_A1_%"/>
    <n v="1"/>
    <n v="0"/>
    <n v="0"/>
    <n v="0"/>
    <n v="0"/>
    <n v="0"/>
    <n v="0"/>
    <n v="0"/>
    <n v="5.2947839323817778"/>
    <n v="28.192335770734559"/>
    <n v="14.196024644356342"/>
    <n v="15.935657931188675"/>
    <n v="0.23191400518000582"/>
    <n v="5.3049895165095586"/>
    <n v="0"/>
    <n v="0"/>
    <n v="4.5872815706572396"/>
    <n v="15.199377269591984"/>
    <n v="2.1880566858561128"/>
    <n v="0"/>
    <n v="0"/>
    <n v="146.22733841776321"/>
    <n v="184.26701240730702"/>
    <n v="22.732842817195561"/>
    <n v="92.521898022480016"/>
    <n v="20.313129125006132"/>
    <n v="15.084596807113975"/>
    <n v="4.5909043452992524"/>
    <n v="2.0449290805146099"/>
    <n v="6.5384761093312012"/>
    <n v="2.9255820471949945"/>
    <n v="8.1383694943377698"/>
    <n v="0"/>
    <n v="0"/>
  </r>
  <r>
    <x v="0"/>
    <n v="8003"/>
    <s v="227043"/>
    <s v="8003C227043"/>
    <s v="English"/>
    <s v="E&amp;LR Leadership"/>
    <n v="700320"/>
    <s v="Payroll Taxes On Bonus"/>
    <n v="52.416000000000004"/>
    <s v="1A_Specific-English-PEL-(1)_A1_%"/>
    <n v="1"/>
    <s v=""/>
    <n v="0"/>
    <s v=""/>
    <n v="0"/>
    <n v="0"/>
    <n v="0"/>
    <n v="0"/>
    <n v="0"/>
    <n v="0"/>
    <n v="0"/>
    <n v="0"/>
    <n v="52.416000000000004"/>
    <n v="0"/>
    <n v="0"/>
    <n v="0"/>
    <n v="0"/>
    <n v="0"/>
    <n v="0"/>
    <n v="0"/>
    <n v="0"/>
    <n v="0"/>
    <n v="0"/>
    <n v="0"/>
    <n v="0"/>
    <n v="0"/>
    <n v="0"/>
    <n v="0"/>
    <n v="0"/>
    <n v="0"/>
    <n v="0"/>
    <n v="0"/>
    <n v="0"/>
    <n v="0"/>
  </r>
  <r>
    <x v="0"/>
    <n v="8003"/>
    <s v="230005"/>
    <s v="8003C230005"/>
    <s v="English"/>
    <s v="EIC Marketing - General"/>
    <n v="700320"/>
    <s v="Payroll Taxes On Bonus"/>
    <n v="399.9135"/>
    <s v="1A_Specific-English-PEL-(1)_A1_%"/>
    <n v="1"/>
    <s v=""/>
    <n v="0"/>
    <s v=""/>
    <n v="0"/>
    <n v="0"/>
    <n v="0"/>
    <n v="0"/>
    <n v="0"/>
    <n v="0"/>
    <n v="0"/>
    <n v="0"/>
    <n v="399.9135"/>
    <n v="0"/>
    <n v="0"/>
    <n v="0"/>
    <n v="0"/>
    <n v="0"/>
    <n v="0"/>
    <n v="0"/>
    <n v="0"/>
    <n v="0"/>
    <n v="0"/>
    <n v="0"/>
    <n v="0"/>
    <n v="0"/>
    <n v="0"/>
    <n v="0"/>
    <n v="0"/>
    <n v="0"/>
    <n v="0"/>
    <n v="0"/>
    <n v="0"/>
    <n v="0"/>
  </r>
  <r>
    <x v="0"/>
    <n v="8003"/>
    <s v="261012"/>
    <s v="8003C261012"/>
    <s v="English"/>
    <s v="EIC Central &amp; Other"/>
    <n v="700320"/>
    <s v="Payroll Taxes On Bonus"/>
    <n v="11121.127500000001"/>
    <s v="1A_Specific-English-PEL-(1)_A1_%"/>
    <n v="1"/>
    <n v="0"/>
    <n v="0"/>
    <e v="#N/A"/>
    <e v="#N/A"/>
    <n v="0"/>
    <n v="0"/>
    <n v="0"/>
    <n v="0"/>
    <n v="0"/>
    <n v="0"/>
    <n v="0"/>
    <n v="11121.127500000001"/>
    <n v="0"/>
    <n v="0"/>
    <n v="0"/>
    <n v="0"/>
    <n v="0"/>
    <n v="0"/>
    <n v="0"/>
    <n v="0"/>
    <n v="0"/>
    <n v="0"/>
    <n v="0"/>
    <n v="0"/>
    <n v="0"/>
    <n v="0"/>
    <n v="0"/>
    <n v="0"/>
    <n v="0"/>
    <n v="0"/>
    <n v="0"/>
    <n v="0"/>
    <n v="0"/>
  </r>
  <r>
    <x v="0"/>
    <n v="8022"/>
    <s v="252701"/>
    <s v="8022C252701"/>
    <s v="VUE UK"/>
    <s v="VUE Finance BPM"/>
    <n v="700320"/>
    <s v="Payroll Taxes On Bonus"/>
    <n v="507.15000000000003"/>
    <s v="1A_NetExternalSales-All-UK-(1)_A1_%"/>
    <n v="1"/>
    <n v="0"/>
    <n v="0"/>
    <n v="0"/>
    <n v="0"/>
    <n v="0"/>
    <n v="0"/>
    <n v="0"/>
    <n v="29.466007423449259"/>
    <n v="156.89319634449254"/>
    <n v="79.002311122808479"/>
    <n v="88.683546088863537"/>
    <n v="1.2906248650569427"/>
    <n v="29.522802530012662"/>
    <n v="0"/>
    <n v="0"/>
    <n v="25.528685313818752"/>
    <n v="84.586069833474411"/>
    <n v="12.176756478023394"/>
    <n v="0"/>
    <n v="0"/>
    <n v="0"/>
    <n v="0"/>
    <n v="0"/>
    <n v="0"/>
    <n v="0"/>
    <n v="0"/>
    <n v="0"/>
    <n v="0"/>
    <n v="0"/>
    <n v="0"/>
    <n v="0"/>
    <n v="0"/>
    <n v="0"/>
  </r>
  <r>
    <x v="0"/>
    <n v="9110"/>
    <s v="252051"/>
    <s v="9110C252051"/>
    <s v="Finance"/>
    <s v="Chief Financial Office"/>
    <n v="700320"/>
    <s v="Payroll Taxes On Bonus"/>
    <n v="35123.592000000004"/>
    <s v="1A_Shareholder-All-PLC-(1)_A1_%"/>
    <n v="0.1"/>
    <s v="1A_NetExternalSales-All-Big4markets-(1)_A1_%"/>
    <n v="0.45"/>
    <s v="1A_NetExternalSales-All-Big4markets-(1)_A1_%"/>
    <n v="0.45"/>
    <n v="3512.3592000000008"/>
    <n v="0"/>
    <n v="0"/>
    <n v="280.58725634492288"/>
    <n v="1494.0005569418693"/>
    <n v="752.29200224853423"/>
    <n v="844.48064247110358"/>
    <n v="12.289852664893989"/>
    <n v="281.12808235149481"/>
    <n v="0"/>
    <n v="0"/>
    <n v="243.09448061147722"/>
    <n v="805.46281409971834"/>
    <n v="115.95200673946285"/>
    <n v="0"/>
    <n v="0"/>
    <n v="7749.0466491621701"/>
    <n v="9764.8886350277098"/>
    <n v="1204.684851441709"/>
    <n v="4903.0264217551348"/>
    <n v="1076.4566112146777"/>
    <n v="799.38023632884062"/>
    <n v="243.28646283589651"/>
    <n v="108.36722469682225"/>
    <n v="346.49441707601375"/>
    <n v="155.03579566563076"/>
    <n v="431.27780032191873"/>
    <n v="0"/>
    <n v="0"/>
  </r>
  <r>
    <x v="0"/>
    <n v="9110"/>
    <s v="252104"/>
    <s v="9110C252104"/>
    <s v="Finance"/>
    <s v="Financial Control UK &amp; NA"/>
    <n v="700320"/>
    <s v="Payroll Taxes On Bonus"/>
    <n v="930.62549999999999"/>
    <s v="1A_NetExternalSales-All-UK-(1)_A1_%"/>
    <n v="1"/>
    <s v=""/>
    <n v="0"/>
    <s v=""/>
    <n v="0"/>
    <n v="0"/>
    <n v="0"/>
    <n v="0"/>
    <n v="54.070428653162132"/>
    <n v="287.90063944531505"/>
    <n v="144.97005873966123"/>
    <n v="162.73522512219594"/>
    <n v="2.3683099878853393"/>
    <n v="54.174648261647036"/>
    <n v="0"/>
    <n v="0"/>
    <n v="46.845401822962103"/>
    <n v="155.21631377661842"/>
    <n v="22.344474190552617"/>
    <n v="0"/>
    <n v="0"/>
    <n v="0"/>
    <n v="0"/>
    <n v="0"/>
    <n v="0"/>
    <n v="0"/>
    <n v="0"/>
    <n v="0"/>
    <n v="0"/>
    <n v="0"/>
    <n v="0"/>
    <n v="0"/>
    <n v="0"/>
    <n v="0"/>
  </r>
  <r>
    <x v="0"/>
    <n v="9110"/>
    <s v="252121"/>
    <s v="9110C252121"/>
    <s v="Finance"/>
    <s v="Control Centre of Excellence"/>
    <n v="700320"/>
    <s v="Payroll Taxes On Bonus"/>
    <n v="3162.6735000000003"/>
    <s v="1A_NetExternalSales-All-Big4markets-(1)_A1_%"/>
    <n v="1"/>
    <s v=""/>
    <n v="0"/>
    <s v=""/>
    <n v="0"/>
    <n v="0"/>
    <n v="0"/>
    <n v="0"/>
    <n v="28.07248567919801"/>
    <n v="149.47332172458934"/>
    <n v="75.266092747049697"/>
    <n v="84.489477715223231"/>
    <n v="1.2295879628637767"/>
    <n v="28.126594802050562"/>
    <n v="0"/>
    <n v="0"/>
    <n v="24.321369454031"/>
    <n v="80.585781437432757"/>
    <n v="11.600886979223429"/>
    <n v="0"/>
    <n v="0"/>
    <n v="775.28467942474526"/>
    <n v="976.96773523028514"/>
    <n v="120.52756308530078"/>
    <n v="490.54308738901153"/>
    <n v="107.69845072883282"/>
    <n v="79.977225369741404"/>
    <n v="24.340577091312454"/>
    <n v="10.842036816013872"/>
    <n v="34.666433850193151"/>
    <n v="15.511182547208509"/>
    <n v="43.148929965693199"/>
    <n v="0"/>
    <n v="0"/>
  </r>
  <r>
    <x v="0"/>
    <n v="9110"/>
    <s v="252124"/>
    <s v="9110C252124"/>
    <s v="Finance"/>
    <s v="Finance - Reporting CoE"/>
    <n v="700320"/>
    <s v="Payroll Taxes On Bonus"/>
    <n v="822.44399999999996"/>
    <s v="1A_NetExternalSales-All-Big4markets-(1)_A1_%"/>
    <n v="1"/>
    <s v=""/>
    <n v="0"/>
    <s v=""/>
    <n v="0"/>
    <n v="0"/>
    <n v="0"/>
    <n v="0"/>
    <n v="7.3001678522750852"/>
    <n v="38.870100442697648"/>
    <n v="19.572727435587183"/>
    <n v="21.971241738996785"/>
    <n v="0.31975075597577041"/>
    <n v="7.3142387715259476"/>
    <n v="0"/>
    <n v="0"/>
    <n v="6.3247010414609885"/>
    <n v="20.956096931449906"/>
    <n v="3.0167767525609048"/>
    <n v="0"/>
    <n v="0"/>
    <n v="201.61051492821031"/>
    <n v="254.05760412313711"/>
    <n v="31.342840509501567"/>
    <n v="127.56429614519746"/>
    <n v="28.00666733737269"/>
    <n v="20.79784370469844"/>
    <n v="6.329695931397084"/>
    <n v="2.8194399855406229"/>
    <n v="9.0149048017407587"/>
    <n v="4.0336376862348748"/>
    <n v="11.22075312443873"/>
    <n v="0"/>
    <n v="0"/>
  </r>
  <r>
    <x v="0"/>
    <n v="9110"/>
    <s v="252151"/>
    <s v="9110C252151"/>
    <s v="Finance"/>
    <s v="Tax"/>
    <n v="700320"/>
    <s v="Payroll Taxes On Bonus"/>
    <n v="16706.392500000002"/>
    <s v="1A_Shareholder-All-PLC-(1)_A1_%"/>
    <n v="0.4"/>
    <s v="1A_NetExternalSales-All-Big4markets-(1)_A1_%"/>
    <n v="0.6"/>
    <s v=""/>
    <n v="0"/>
    <n v="6682.5570000000007"/>
    <n v="0"/>
    <n v="0"/>
    <n v="88.973451898966687"/>
    <n v="473.74349220868345"/>
    <n v="238.54973724735396"/>
    <n v="267.78250303052573"/>
    <n v="3.8970786812254272"/>
    <n v="89.144946347104721"/>
    <n v="0"/>
    <n v="0"/>
    <n v="77.084595214122331"/>
    <n v="255.4100563234806"/>
    <n v="36.768064339814892"/>
    <n v="0"/>
    <n v="0"/>
    <n v="2457.2015075928266"/>
    <n v="3096.4194902685758"/>
    <n v="382.00227294500286"/>
    <n v="1554.7362741204795"/>
    <n v="341.34144852785948"/>
    <n v="253.48128754128885"/>
    <n v="77.14547225263199"/>
    <n v="34.362950689872612"/>
    <n v="109.87243238543839"/>
    <n v="49.161426958454321"/>
    <n v="136.75701142629148"/>
    <n v="0"/>
    <n v="0"/>
  </r>
  <r>
    <x v="0"/>
    <n v="9110"/>
    <s v="252201"/>
    <s v="9110C252201"/>
    <s v="Finance"/>
    <s v="Treasury"/>
    <n v="700320"/>
    <s v="Payroll Taxes On Bonus"/>
    <n v="5623.0860000000002"/>
    <s v="1A_NetExternalSales-All-Big4markets-(1)_A1_%"/>
    <n v="1"/>
    <s v=""/>
    <n v="0"/>
    <s v=""/>
    <n v="0"/>
    <n v="0"/>
    <n v="0"/>
    <n v="0"/>
    <n v="49.911570450727467"/>
    <n v="265.7565957292253"/>
    <n v="133.81960306703701"/>
    <n v="150.21835143203486"/>
    <n v="2.1861500593557386"/>
    <n v="50.007773947921997"/>
    <n v="0"/>
    <n v="0"/>
    <n v="43.242260725866693"/>
    <n v="143.27776148878092"/>
    <n v="20.625836072061674"/>
    <n v="0"/>
    <n v="0"/>
    <n v="1378.4200066455714"/>
    <n v="1737.0030749064431"/>
    <n v="214.29238667825547"/>
    <n v="872.16273418483672"/>
    <n v="191.48282316052845"/>
    <n v="142.19577717884493"/>
    <n v="43.276411009255227"/>
    <n v="19.276635868866066"/>
    <n v="61.635302807244308"/>
    <n v="27.578159245540995"/>
    <n v="76.716785341600996"/>
    <n v="0"/>
    <n v="0"/>
  </r>
  <r>
    <x v="0"/>
    <n v="9110"/>
    <s v="252261"/>
    <s v="9110C252261"/>
    <s v="Finance"/>
    <s v="Internal Audit"/>
    <n v="700320"/>
    <s v="Payroll Taxes On Bonus"/>
    <n v="3944.2934999999998"/>
    <s v="1A_NetExternalSales-All-Big4markets-(1)_A1_%"/>
    <n v="1"/>
    <s v=""/>
    <n v="0"/>
    <s v=""/>
    <n v="0"/>
    <n v="0"/>
    <n v="0"/>
    <n v="0"/>
    <n v="35.010292018225648"/>
    <n v="186.41401058367435"/>
    <n v="93.867280448830783"/>
    <n v="105.37012365346907"/>
    <n v="1.5334671155912347"/>
    <n v="35.07777361617056"/>
    <n v="0"/>
    <n v="0"/>
    <n v="30.332128640099274"/>
    <n v="100.50167173945924"/>
    <n v="14.467918710668551"/>
    <n v="0"/>
    <n v="0"/>
    <n v="966.88776811915807"/>
    <n v="1218.4145748141671"/>
    <n v="150.31462578991847"/>
    <n v="611.77542071870835"/>
    <n v="134.31493929733989"/>
    <n v="99.742717727234904"/>
    <n v="30.356083233856609"/>
    <n v="13.521527068843561"/>
    <n v="43.233862016897035"/>
    <n v="19.344600856923094"/>
    <n v="53.8127138307634"/>
    <n v="0"/>
    <n v="0"/>
  </r>
  <r>
    <x v="0"/>
    <n v="9110"/>
    <s v="252284"/>
    <s v="9110C252284"/>
    <s v="Finance"/>
    <s v="Organisational Risk &amp; Resilience"/>
    <n v="700320"/>
    <s v="Payroll Taxes On Bonus"/>
    <n v="5092.1009999999997"/>
    <s v="1A_NetExternalSales-All-Big4markets-(1)_A1_%"/>
    <n v="1"/>
    <s v=""/>
    <n v="0"/>
    <s v=""/>
    <n v="0"/>
    <n v="0"/>
    <n v="0"/>
    <n v="0"/>
    <n v="45.198447579090868"/>
    <n v="240.66134269854379"/>
    <n v="121.18308960546969"/>
    <n v="136.03331294335817"/>
    <n v="1.9797130798631597"/>
    <n v="45.285566631559171"/>
    <n v="0"/>
    <n v="0"/>
    <n v="39.158917200349862"/>
    <n v="129.74811919198513"/>
    <n v="18.678149416242487"/>
    <n v="0"/>
    <n v="0"/>
    <n v="1248.2565435171932"/>
    <n v="1572.9788046517824"/>
    <n v="194.05687135084386"/>
    <n v="789.80487421059195"/>
    <n v="173.40120270231506"/>
    <n v="128.76830608106891"/>
    <n v="39.189842690764387"/>
    <n v="17.456353465781735"/>
    <n v="55.815114166859892"/>
    <n v="24.973968435193513"/>
    <n v="69.472460381141545"/>
    <n v="0"/>
    <n v="0"/>
  </r>
  <r>
    <x v="0"/>
    <n v="9110"/>
    <s v="252291"/>
    <s v="9110C252291"/>
    <s v="Finance"/>
    <s v="Finance Compliance &amp; Risk"/>
    <n v="700320"/>
    <s v="Payroll Taxes On Bonus"/>
    <n v="-84.609000000000009"/>
    <s v="1A_NetExternalSales-All-Big4markets-(1)_A1_%"/>
    <n v="1"/>
    <s v=""/>
    <n v="0"/>
    <s v=""/>
    <n v="0"/>
    <n v="0"/>
    <n v="0"/>
    <n v="0"/>
    <n v="-0.75100542020264327"/>
    <n v="-3.9987650567773683"/>
    <n v="-2.0135460841073631"/>
    <n v="-2.2602934574205404"/>
    <n v="-3.2894387596424761E-2"/>
    <n v="-0.75245296727806277"/>
    <n v="0"/>
    <n v="0"/>
    <n v="-0.65065418486483317"/>
    <n v="-2.1558603446229112"/>
    <n v="-0.31035117802236462"/>
    <n v="0"/>
    <n v="0"/>
    <n v="-20.740699740725141"/>
    <n v="-26.136198728733522"/>
    <n v="-3.2243975184552607"/>
    <n v="-13.123188366076004"/>
    <n v="-2.8811884052260899"/>
    <n v="-2.1395800297781133"/>
    <n v="-0.65116803461339123"/>
    <n v="-0.29005014047960298"/>
    <n v="-0.92740913712117046"/>
    <n v="-0.41496083744868534"/>
    <n v="-1.1543359804505069"/>
    <n v="0"/>
    <n v="0"/>
  </r>
  <r>
    <x v="0"/>
    <n v="9110"/>
    <s v="252302"/>
    <s v="9110C252302"/>
    <s v="Finance"/>
    <s v="Finance UK Market BPM (Other)"/>
    <n v="700320"/>
    <s v="Payroll Taxes On Bonus"/>
    <n v="200.60250000000002"/>
    <s v="1A_NetExternalSales-All-Big4markets-(1)_A1_%"/>
    <n v="1"/>
    <s v=""/>
    <n v="0"/>
    <s v=""/>
    <n v="0"/>
    <n v="0"/>
    <n v="0"/>
    <n v="0"/>
    <n v="1.7805855737120253"/>
    <n v="9.4808148932404599"/>
    <n v="4.7739883267400307"/>
    <n v="5.3590104869718829"/>
    <n v="7.7990478410237651E-2"/>
    <n v="1.7840176147738134"/>
    <n v="0"/>
    <n v="0"/>
    <n v="1.5426592456990118"/>
    <n v="5.1114062899008088"/>
    <n v="0.7358226924940775"/>
    <n v="0"/>
    <n v="0"/>
    <n v="49.174865791332067"/>
    <n v="61.967247047959034"/>
    <n v="7.6448392392762168"/>
    <n v="31.114236005693979"/>
    <n v="6.8311124946443842"/>
    <n v="5.0728067099665992"/>
    <n v="1.543877550420556"/>
    <n v="0.68769023751089786"/>
    <n v="2.198827446599648"/>
    <n v="0.98384547027266489"/>
    <n v="2.7368564043816002"/>
    <n v="0"/>
    <n v="0"/>
  </r>
  <r>
    <x v="0"/>
    <n v="9110"/>
    <s v="252305"/>
    <s v="9110C252305"/>
    <s v="Finance"/>
    <s v="Finance - International Markets"/>
    <n v="700320"/>
    <s v="Payroll Taxes On Bonus"/>
    <n v="4578.0525000000007"/>
    <s v="1A_NetExternalSales-All-Growth-(1)_A1_%"/>
    <n v="1"/>
    <s v=""/>
    <n v="0"/>
    <s v=""/>
    <n v="0"/>
    <n v="0"/>
    <n v="0"/>
    <n v="0"/>
    <n v="0"/>
    <n v="0"/>
    <n v="0"/>
    <n v="4578.0525000000007"/>
    <n v="0"/>
    <n v="0"/>
    <n v="0"/>
    <n v="0"/>
    <n v="0"/>
    <n v="0"/>
    <n v="0"/>
    <n v="0"/>
    <n v="0"/>
    <n v="0"/>
    <n v="0"/>
    <n v="0"/>
    <n v="0"/>
    <n v="0"/>
    <n v="0"/>
    <n v="0"/>
    <n v="0"/>
    <n v="0"/>
    <n v="0"/>
    <n v="0"/>
    <n v="0"/>
    <n v="0"/>
  </r>
  <r>
    <x v="0"/>
    <n v="9110"/>
    <s v="252308"/>
    <s v="9110C252308"/>
    <s v="Finance"/>
    <s v="Finance BPM Central - EAA"/>
    <n v="700320"/>
    <s v="Payroll Taxes On Bonus"/>
    <n v="2056.047"/>
    <s v="1A_NetExternalSales-All-Big4markets-(1)_A1_%"/>
    <n v="1"/>
    <s v=""/>
    <n v="0"/>
    <s v=""/>
    <n v="0"/>
    <n v="0"/>
    <n v="0"/>
    <n v="0"/>
    <n v="18.249860430821592"/>
    <n v="97.17227361973238"/>
    <n v="48.930319299255295"/>
    <n v="54.926421329280927"/>
    <n v="0.79935239672453673"/>
    <n v="18.285036651102825"/>
    <n v="0"/>
    <n v="0"/>
    <n v="15.81126812548057"/>
    <n v="52.388637071480602"/>
    <n v="7.5417107934067138"/>
    <n v="0"/>
    <n v="0"/>
    <n v="504.01084376152301"/>
    <n v="635.12454925145505"/>
    <n v="78.354700382079713"/>
    <n v="318.90096881543889"/>
    <n v="70.014523005825453"/>
    <n v="51.993016126951041"/>
    <n v="15.823754967707444"/>
    <n v="7.0483839920418188"/>
    <n v="22.536571453989186"/>
    <n v="10.083785235067866"/>
    <n v="28.051023290634838"/>
    <n v="0"/>
    <n v="0"/>
  </r>
  <r>
    <x v="0"/>
    <n v="9110"/>
    <s v="252310"/>
    <s v="9110C252310"/>
    <s v="Finance"/>
    <s v="WFS Finance"/>
    <n v="700320"/>
    <s v="Payroll Taxes On Bonus"/>
    <n v="1463.7"/>
    <s v="1A_NetExternalSales-All-Big4markets-(1)_A1_%"/>
    <n v="1"/>
    <s v=""/>
    <n v="0"/>
    <s v=""/>
    <n v="0"/>
    <n v="0"/>
    <n v="0"/>
    <n v="0"/>
    <n v="12.992076889581591"/>
    <n v="69.176948239608478"/>
    <n v="34.833497657553536"/>
    <n v="39.10212310305576"/>
    <n v="0.56905902592971092"/>
    <n v="13.01711884320699"/>
    <n v="0"/>
    <n v="0"/>
    <n v="11.256042860530869"/>
    <n v="37.295474316261327"/>
    <n v="5.3689444299227631"/>
    <n v="0"/>
    <n v="0"/>
    <n v="358.80535416444332"/>
    <n v="452.14521007513679"/>
    <n v="55.780716563993956"/>
    <n v="227.02562152283383"/>
    <n v="49.843343719101128"/>
    <n v="37.013831738777483"/>
    <n v="11.264932244366683"/>
    <n v="5.0177450462716129"/>
    <n v="16.043786760324046"/>
    <n v="7.1786473989013073"/>
    <n v="19.969525400198641"/>
    <n v="0"/>
    <n v="0"/>
  </r>
  <r>
    <x v="0"/>
    <n v="9110"/>
    <s v="252311"/>
    <s v="9110C252311"/>
    <s v="Finance"/>
    <s v="Finance - Investor Relations"/>
    <n v="700320"/>
    <s v="Payroll Taxes On Bonus"/>
    <n v="4868.8289999999997"/>
    <s v="1A_NetExternalSales-All-Big4markets-(1)_A1_%"/>
    <n v="1"/>
    <n v="0"/>
    <n v="0"/>
    <n v="0"/>
    <n v="0"/>
    <n v="0"/>
    <n v="0"/>
    <n v="0"/>
    <n v="43.216643253552398"/>
    <n v="230.10912872890938"/>
    <n v="115.86960686378951"/>
    <n v="130.06869640344871"/>
    <n v="1.8929091262952302"/>
    <n v="43.299942420067396"/>
    <n v="0"/>
    <n v="0"/>
    <n v="37.441926559127992"/>
    <n v="124.05908787303977"/>
    <n v="17.859173560016679"/>
    <n v="0"/>
    <n v="0"/>
    <n v="1193.5245704113631"/>
    <n v="1504.0088208136353"/>
    <n v="185.54811125746676"/>
    <n v="755.17450967643458"/>
    <n v="165.79812622567974"/>
    <n v="123.12223636734319"/>
    <n v="37.471496067778638"/>
    <n v="16.690949372066385"/>
    <n v="53.367803681411324"/>
    <n v="23.878941474718349"/>
    <n v="66.426319863854431"/>
    <n v="0"/>
    <n v="0"/>
  </r>
  <r>
    <x v="0"/>
    <n v="9110"/>
    <s v="252315"/>
    <s v="9110C252315"/>
    <s v="Finance"/>
    <s v="PVS - Finance BPM"/>
    <n v="700320"/>
    <s v="Payroll Taxes On Bonus"/>
    <n v="7000.6965"/>
    <s v="1A_NetExternalSales-All-Big4markets-(1)_A1_%"/>
    <n v="1"/>
    <n v="0"/>
    <n v="0"/>
    <n v="0"/>
    <n v="0"/>
    <n v="0"/>
    <n v="0"/>
    <n v="0"/>
    <n v="62.139500723252532"/>
    <n v="330.86480796728034"/>
    <n v="166.60432133223557"/>
    <n v="187.02063014971074"/>
    <n v="2.7217391071391246"/>
    <n v="62.259273297617838"/>
    <n v="0"/>
    <n v="0"/>
    <n v="53.836264164493024"/>
    <n v="178.37965191753131"/>
    <n v="25.678998756066669"/>
    <n v="0"/>
    <n v="0"/>
    <n v="1716.1217374327246"/>
    <n v="2162.5547514277346"/>
    <n v="266.79228476945036"/>
    <n v="1085.8355359740572"/>
    <n v="238.39456304065604"/>
    <n v="177.03259022016019"/>
    <n v="53.878780990554745"/>
    <n v="23.999255437129204"/>
    <n v="76.735452496923472"/>
    <n v="34.334584764789561"/>
    <n v="95.511776030492399"/>
    <n v="0"/>
    <n v="0"/>
  </r>
  <r>
    <x v="0"/>
    <n v="9110"/>
    <s v="252321"/>
    <s v="9110C252321"/>
    <s v="Finance"/>
    <s v="Operations &amp; Enabling Function Finance BPM"/>
    <n v="700320"/>
    <s v="Payroll Taxes On Bonus"/>
    <n v="-1569.5925"/>
    <s v="1A_NetExternalSales-All-Big4markets-(1)_A1_%"/>
    <n v="1"/>
    <n v="0"/>
    <n v="0"/>
    <n v="0"/>
    <n v="0"/>
    <n v="0"/>
    <n v="0"/>
    <n v="0"/>
    <n v="-13.931998664555984"/>
    <n v="-74.18160765852133"/>
    <n v="-37.353553782922454"/>
    <n v="-41.930996212771092"/>
    <n v="-0.61022803795626135"/>
    <n v="-13.958852297537998"/>
    <n v="0"/>
    <n v="0"/>
    <n v="-12.070369921136706"/>
    <n v="-39.99364403275699"/>
    <n v="-5.7573648357747791"/>
    <n v="0"/>
    <n v="0"/>
    <n v="-384.76340292160552"/>
    <n v="-484.85600235352814"/>
    <n v="-59.816215319717621"/>
    <n v="-243.44996437116794"/>
    <n v="-53.449298678980142"/>
    <n v="-39.69162580682319"/>
    <n v="-12.079902414269394"/>
    <n v="-5.3807576631414058"/>
    <n v="-17.20448682831449"/>
    <n v="-7.6979921551274169"/>
    <n v="-21.414236043390915"/>
    <n v="0"/>
    <n v="0"/>
  </r>
  <r>
    <x v="0"/>
    <n v="9110"/>
    <s v="252431"/>
    <s v="9110C252431"/>
    <s v="Finance"/>
    <s v="Group Accounting and Reporting"/>
    <n v="700320"/>
    <s v="Payroll Taxes On Bonus"/>
    <n v="4118.1419999999998"/>
    <s v="1A_Shareholder-All-PLC-(1)_A1_%"/>
    <n v="0.5"/>
    <s v="1A_NetExternalSales-All-Big4markets-(1)_A1_%"/>
    <n v="0.5"/>
    <s v=""/>
    <n v="0"/>
    <n v="2059.0709999999999"/>
    <n v="0"/>
    <n v="0"/>
    <n v="18.276702024395473"/>
    <n v="97.315192996296275"/>
    <n v="49.002285205463146"/>
    <n v="55.007206203410625"/>
    <n v="0.80052807103922652"/>
    <n v="18.311929981281043"/>
    <n v="0"/>
    <n v="0"/>
    <n v="15.83452307773188"/>
    <n v="52.465689414400849"/>
    <n v="7.5528030171930673"/>
    <n v="0"/>
    <n v="0"/>
    <n v="504.75213459365608"/>
    <n v="636.05867995806648"/>
    <n v="78.469943182441483"/>
    <n v="319.37000309806854"/>
    <n v="70.11749921092661"/>
    <n v="52.069486597114363"/>
    <n v="15.847028285400253"/>
    <n v="7.0587506389092951"/>
    <n v="22.569717871399323"/>
    <n v="10.098616299995294"/>
    <n v="28.092280272810282"/>
    <n v="0"/>
    <n v="0"/>
  </r>
  <r>
    <x v="0"/>
    <n v="9110"/>
    <s v="252451"/>
    <s v="9110C252451"/>
    <s v="Finance"/>
    <s v="Finance - Global Process Transformation"/>
    <n v="700320"/>
    <s v="Payroll Taxes On Bonus"/>
    <n v="4290.8775000000005"/>
    <s v="1A_Shareholder-All-PLC-(1)_A1_%"/>
    <n v="0.5"/>
    <s v="1A_NetExternalSales-All-Big4markets-(1)_A1_%"/>
    <n v="0.5"/>
    <s v=""/>
    <n v="0"/>
    <n v="2145.4387500000003"/>
    <n v="0"/>
    <n v="0"/>
    <n v="19.043318440860709"/>
    <n v="101.39707956548496"/>
    <n v="51.057686460715715"/>
    <n v="57.314483919222575"/>
    <n v="0.83410622755131292"/>
    <n v="19.080024034687064"/>
    <n v="0"/>
    <n v="0"/>
    <n v="16.49870227822899"/>
    <n v="54.666363187631902"/>
    <n v="7.8696054017578438"/>
    <n v="0"/>
    <n v="0"/>
    <n v="525.92396702320877"/>
    <n v="662.73816651095785"/>
    <n v="81.76136559346827"/>
    <n v="332.76598050004901"/>
    <n v="73.058578290994532"/>
    <n v="54.253541639921501"/>
    <n v="16.511732016935678"/>
    <n v="7.3548299924107825"/>
    <n v="23.516404872812853"/>
    <n v="10.522202843608371"/>
    <n v="29.270611199491306"/>
    <n v="0"/>
    <n v="0"/>
  </r>
  <r>
    <x v="0"/>
    <n v="9110"/>
    <s v="252452"/>
    <s v="9110C252452"/>
    <s v="Finance"/>
    <s v="Finance Transformation"/>
    <n v="700320"/>
    <s v="Payroll Taxes On Bonus"/>
    <n v="14166.799500000001"/>
    <s v="1A_Shareholder-All-PLC-(1)_A1_%"/>
    <n v="0.5"/>
    <s v="1A_NetExternalSales-All-Big4markets-(1)_A1_%"/>
    <n v="0.5"/>
    <s v=""/>
    <n v="0"/>
    <n v="7083.3997500000005"/>
    <n v="0"/>
    <n v="0"/>
    <n v="62.873590347504972"/>
    <n v="334.77350404195232"/>
    <n v="168.57251390253487"/>
    <n v="189.23001230624749"/>
    <n v="2.7538925749851462"/>
    <n v="62.99477786410651"/>
    <n v="0"/>
    <n v="0"/>
    <n v="54.472262884657816"/>
    <n v="180.48695323354303"/>
    <n v="25.982359522223675"/>
    <n v="0"/>
    <n v="0"/>
    <n v="1736.3952695136159"/>
    <n v="2188.1022532007391"/>
    <n v="269.94405531476099"/>
    <n v="1098.6631350266009"/>
    <n v="241.21085498329236"/>
    <n v="179.12397792238747"/>
    <n v="54.515281986413818"/>
    <n v="24.282772430364201"/>
    <n v="77.641972485572637"/>
    <n v="34.740198941528774"/>
    <n v="96.64011151696775"/>
    <n v="0"/>
    <n v="0"/>
  </r>
  <r>
    <x v="0"/>
    <n v="9110"/>
    <s v="252453"/>
    <s v="9110C252453"/>
    <s v="Finance"/>
    <s v="M&amp;A Deal Operations Team"/>
    <n v="700320"/>
    <s v="Payroll Taxes On Bonus"/>
    <n v="5412.9285"/>
    <s v="1A_NetExternalSales-All-Big4markets-(1)_A1_%"/>
    <n v="1"/>
    <s v=""/>
    <n v="0"/>
    <s v=""/>
    <n v="0"/>
    <n v="0"/>
    <n v="0"/>
    <n v="0"/>
    <n v="48.046172897320183"/>
    <n v="255.82419530586975"/>
    <n v="128.81822246720964"/>
    <n v="144.60408318305593"/>
    <n v="2.1044447766872798"/>
    <n v="48.138780880154506"/>
    <n v="0"/>
    <n v="0"/>
    <n v="41.626122290762495"/>
    <n v="137.9228911986807"/>
    <n v="19.85496503357599"/>
    <n v="0"/>
    <n v="0"/>
    <n v="1326.9028677388187"/>
    <n v="1672.0842343063437"/>
    <n v="206.28341220172504"/>
    <n v="839.5664801333337"/>
    <n v="184.32633446226583"/>
    <n v="136.8813450249595"/>
    <n v="41.658996239735863"/>
    <n v="18.556189906878071"/>
    <n v="59.331741888966789"/>
    <n v="26.547451729837913"/>
    <n v="73.8495683338178"/>
    <n v="0"/>
    <n v="0"/>
  </r>
  <r>
    <x v="0"/>
    <n v="9110"/>
    <s v="252455"/>
    <s v="9110C252455"/>
    <s v="Finance"/>
    <s v="Pearson Finance Services (PFS)-Belfast"/>
    <n v="700320"/>
    <s v="Payroll Taxes On Bonus"/>
    <n v="14758.054500000002"/>
    <s v="1A_NetExternalSales-All-Big4markets-(1)_A1_%"/>
    <n v="1"/>
    <s v=""/>
    <n v="0"/>
    <s v=""/>
    <n v="0"/>
    <n v="0"/>
    <n v="0"/>
    <n v="0"/>
    <n v="130.99527143857048"/>
    <n v="697.49072368915836"/>
    <n v="351.21586175841873"/>
    <n v="394.25515052306218"/>
    <n v="5.7376539717070356"/>
    <n v="131.24776205576671"/>
    <n v="0"/>
    <n v="0"/>
    <n v="113.49135341261903"/>
    <n v="376.0392447651397"/>
    <n v="54.133479882675125"/>
    <n v="0"/>
    <n v="0"/>
    <n v="3617.7283402682633"/>
    <n v="4558.8465206004093"/>
    <n v="562.42047899192164"/>
    <n v="2289.0322438548574"/>
    <n v="502.55570340146699"/>
    <n v="373.19952589650063"/>
    <n v="113.58098244255712"/>
    <n v="50.592440295129805"/>
    <n v="161.76476012519009"/>
    <n v="72.380180056889216"/>
    <n v="201.34682256969725"/>
    <n v="0"/>
    <n v="0"/>
  </r>
  <r>
    <x v="0"/>
    <n v="9110"/>
    <s v="252461"/>
    <s v="9110C252461"/>
    <s v="Finance"/>
    <s v="Finance - NA Courseware"/>
    <n v="700320"/>
    <s v="Payroll Taxes On Bonus"/>
    <n v="14898.5445"/>
    <s v="1A_NetExternalSales-All-Big4markets-(1)_A1_%"/>
    <n v="1"/>
    <s v=""/>
    <n v="0"/>
    <s v=""/>
    <n v="0"/>
    <n v="0"/>
    <n v="0"/>
    <n v="0"/>
    <n v="132.24228714002385"/>
    <n v="704.13051972535595"/>
    <n v="354.55927781765871"/>
    <n v="398.00828113367106"/>
    <n v="5.7922738409103314"/>
    <n v="132.49718135362974"/>
    <n v="0"/>
    <n v="0"/>
    <n v="114.57173973596122"/>
    <n v="379.6189681966431"/>
    <n v="54.648806112749483"/>
    <n v="0"/>
    <n v="0"/>
    <n v="3652.1674768444482"/>
    <n v="4602.2446763450662"/>
    <n v="567.7744674253953"/>
    <n v="2310.8227949020275"/>
    <n v="507.33980626345812"/>
    <n v="376.7522164895052"/>
    <n v="114.66222199370219"/>
    <n v="51.074057430847972"/>
    <n v="163.30468743403608"/>
    <n v="73.069206614975997"/>
    <n v="203.26355319993149"/>
    <n v="0"/>
    <n v="0"/>
  </r>
  <r>
    <x v="0"/>
    <n v="9120"/>
    <s v="259111"/>
    <s v="9120C259111"/>
    <s v="Human Resources"/>
    <s v="HR - Executive"/>
    <n v="700320"/>
    <s v="Payroll Taxes On Bonus"/>
    <n v="11127.438"/>
    <s v="1A_Headcount-All-Big4markets-(1)_A1_%"/>
    <n v="1"/>
    <s v=""/>
    <n v="0"/>
    <s v=""/>
    <n v="0"/>
    <n v="0"/>
    <n v="0"/>
    <n v="0"/>
    <n v="48.37711687984374"/>
    <n v="625.39693125826989"/>
    <n v="211.73752605380884"/>
    <n v="0.70111763593976428"/>
    <n v="86.93858685653079"/>
    <n v="465.54211026400355"/>
    <n v="0"/>
    <n v="0"/>
    <n v="0"/>
    <n v="0"/>
    <n v="0"/>
    <n v="0"/>
    <n v="0"/>
    <n v="1068.5032771722008"/>
    <n v="6440.466603742675"/>
    <n v="339.34093579484596"/>
    <n v="799.97522260727112"/>
    <n v="351.25993560582197"/>
    <n v="151.44140936298911"/>
    <n v="57.491646147060685"/>
    <n v="26.642470165711043"/>
    <n v="110.075468842543"/>
    <n v="20.332411442253168"/>
    <n v="323.21523016823136"/>
    <n v="0"/>
    <n v="0"/>
  </r>
  <r>
    <x v="0"/>
    <n v="9120"/>
    <s v="259222"/>
    <s v="9120C259222"/>
    <s v="Human Resources"/>
    <s v="HR Operations - Service Delivery"/>
    <n v="700320"/>
    <s v="Payroll Taxes On Bonus"/>
    <n v="3366.1950000000002"/>
    <s v="1A_Headcount-All-Big4markets-(1)_A1_%"/>
    <n v="1"/>
    <s v=""/>
    <n v="0"/>
    <s v=""/>
    <n v="0"/>
    <n v="0"/>
    <n v="0"/>
    <n v="0"/>
    <n v="14.634708272950665"/>
    <n v="189.19072144162311"/>
    <n v="64.053360846827559"/>
    <n v="0.21209722134711109"/>
    <n v="26.300055447041778"/>
    <n v="140.83255497448178"/>
    <n v="0"/>
    <n v="0"/>
    <n v="0"/>
    <n v="0"/>
    <n v="0"/>
    <n v="0"/>
    <n v="0"/>
    <n v="323.2361653329973"/>
    <n v="1948.3250752945623"/>
    <n v="102.65505513200176"/>
    <n v="242.00292955705376"/>
    <n v="106.26070789490265"/>
    <n v="45.812999810976002"/>
    <n v="17.391972150463111"/>
    <n v="8.0596944111902218"/>
    <n v="33.29926375149644"/>
    <n v="6.150819419066222"/>
    <n v="97.776819041018214"/>
    <n v="0"/>
    <n v="0"/>
  </r>
  <r>
    <x v="0"/>
    <n v="9120"/>
    <s v="259232"/>
    <s v="9120C259232"/>
    <s v="Human Resources"/>
    <s v="HR Operations - Data and Reporting"/>
    <n v="700320"/>
    <s v="Payroll Taxes On Bonus"/>
    <n v="531.678"/>
    <s v="1A_Headcount-All-Big4markets-(1)_A1_%"/>
    <n v="1"/>
    <s v=""/>
    <n v="0"/>
    <s v=""/>
    <n v="0"/>
    <n v="0"/>
    <n v="0"/>
    <n v="0"/>
    <n v="2.3114978262239303"/>
    <n v="29.8819718984311"/>
    <n v="10.116990485791696"/>
    <n v="3.349996849599899E-2"/>
    <n v="4.1539960935038751"/>
    <n v="22.24397908134333"/>
    <n v="0"/>
    <n v="0"/>
    <n v="0"/>
    <n v="0"/>
    <n v="0"/>
    <n v="0"/>
    <n v="0"/>
    <n v="51.053951987902458"/>
    <n v="307.73071060424672"/>
    <n v="16.213984752063514"/>
    <n v="38.223464053934848"/>
    <n v="16.783484216495495"/>
    <n v="7.2359931951357828"/>
    <n v="2.7469974166719173"/>
    <n v="1.2729988028479615"/>
    <n v="5.2594950538718415"/>
    <n v="0.97149908638397076"/>
    <n v="15.443485476655535"/>
    <n v="0"/>
    <n v="0"/>
  </r>
  <r>
    <x v="0"/>
    <n v="9120"/>
    <s v="259242"/>
    <s v="9120C259242"/>
    <s v="Human Resources"/>
    <s v="HR Operations - Payroll CoE"/>
    <n v="700320"/>
    <s v="Payroll Taxes On Bonus"/>
    <n v="1233.7605000000001"/>
    <s v="1A_Headcount-All-Big4markets-(1)_A1_%"/>
    <n v="1"/>
    <s v=""/>
    <n v="0"/>
    <s v=""/>
    <n v="0"/>
    <n v="0"/>
    <n v="0"/>
    <n v="0"/>
    <n v="5.3638381009388194"/>
    <n v="69.34121139184677"/>
    <n v="23.476508789616283"/>
    <n v="7.7736784071577095E-2"/>
    <n v="9.6393612248755609"/>
    <n v="51.617224623527193"/>
    <n v="0"/>
    <n v="0"/>
    <n v="0"/>
    <n v="0"/>
    <n v="0"/>
    <n v="0"/>
    <n v="0"/>
    <n v="118.47085892508349"/>
    <n v="714.0900984815072"/>
    <n v="37.624603490643317"/>
    <n v="88.69767062566946"/>
    <n v="38.946128819860128"/>
    <n v="16.791145359460653"/>
    <n v="6.3744162938693227"/>
    <n v="2.9539977947199296"/>
    <n v="12.204675099237603"/>
    <n v="2.2543667380757357"/>
    <n v="35.836657456997038"/>
    <n v="0"/>
    <n v="0"/>
  </r>
  <r>
    <x v="0"/>
    <n v="9120"/>
    <s v="259521"/>
    <s v="9120C259521"/>
    <s v="Human Resources"/>
    <s v="HR - Talent Acquisition"/>
    <n v="700320"/>
    <s v="Payroll Taxes On Bonus"/>
    <n v="372.46650000000005"/>
    <s v="1A_Headcount-All-Big4markets-(1)_A1_%"/>
    <n v="1"/>
    <s v=""/>
    <n v="0"/>
    <s v=""/>
    <n v="0"/>
    <n v="0"/>
    <n v="0"/>
    <n v="0"/>
    <n v="1.6193175288261612"/>
    <n v="20.933786024825157"/>
    <n v="7.0874477348623284"/>
    <n v="2.3468369982987843E-2"/>
    <n v="2.9100778778904925"/>
    <n v="15.582997668703928"/>
    <n v="0"/>
    <n v="0"/>
    <n v="0"/>
    <n v="0"/>
    <n v="0"/>
    <n v="0"/>
    <n v="0"/>
    <n v="35.765795854073474"/>
    <n v="215.58044666372629"/>
    <n v="11.358691071766115"/>
    <n v="26.777410150589127"/>
    <n v="11.75765336147691"/>
    <n v="5.069167916325374"/>
    <n v="1.9244063386050032"/>
    <n v="0.89179805935353795"/>
    <n v="3.6845340873290913"/>
    <n v="0.68058272950664744"/>
    <n v="10.818918562157396"/>
    <n v="0"/>
    <n v="0"/>
  </r>
  <r>
    <x v="0"/>
    <n v="9120"/>
    <s v="259541"/>
    <s v="9120C259541"/>
    <s v="Human Resources"/>
    <s v="HR - Learning &amp; Development"/>
    <n v="700320"/>
    <s v="Payroll Taxes On Bonus"/>
    <n v="406.77"/>
    <s v="1A_Headcount-All-Big4markets-(1)_A1_%"/>
    <n v="1"/>
    <s v=""/>
    <n v="0"/>
    <s v=""/>
    <n v="0"/>
    <n v="0"/>
    <n v="0"/>
    <n v="0"/>
    <n v="1.768453783630521"/>
    <n v="22.861750362296011"/>
    <n v="7.7401890240060487"/>
    <n v="2.5629764980152476E-2"/>
    <n v="3.1780908575389075"/>
    <n v="17.018163946821247"/>
    <n v="0"/>
    <n v="0"/>
    <n v="0"/>
    <n v="0"/>
    <n v="0"/>
    <n v="0"/>
    <n v="0"/>
    <n v="39.059761829752375"/>
    <n v="235.43502110768065"/>
    <n v="12.404806250393799"/>
    <n v="29.243561842353976"/>
    <n v="12.840512255056392"/>
    <n v="5.5360292357129355"/>
    <n v="2.1016407283725034"/>
    <n v="0.97393106924579409"/>
    <n v="4.0238731018839387"/>
    <n v="0.74326318442442185"/>
    <n v="11.815321655850292"/>
    <n v="0"/>
    <n v="0"/>
  </r>
  <r>
    <x v="0"/>
    <n v="9120"/>
    <s v="259551"/>
    <s v="9120C259551"/>
    <s v="Human Resources"/>
    <s v="Reward - Global Mobility"/>
    <n v="700320"/>
    <s v="Payroll Taxes On Bonus"/>
    <n v="547.428"/>
    <s v="1A_Headcount-All-Big4markets-(1)_A1_%"/>
    <n v="1"/>
    <s v=""/>
    <n v="0"/>
    <s v=""/>
    <n v="0"/>
    <n v="0"/>
    <n v="0"/>
    <n v="0"/>
    <n v="2.3799717724150966"/>
    <n v="30.767171318757484"/>
    <n v="10.416688047382017"/>
    <n v="3.4492344527755021E-2"/>
    <n v="4.2770507214416229"/>
    <n v="22.902916766429339"/>
    <n v="0"/>
    <n v="0"/>
    <n v="0"/>
    <n v="0"/>
    <n v="0"/>
    <n v="0"/>
    <n v="0"/>
    <n v="52.566333060298653"/>
    <n v="316.84667683195761"/>
    <n v="16.694294751433432"/>
    <n v="39.355765106168484"/>
    <n v="17.280664608405267"/>
    <n v="7.4503464179950862"/>
    <n v="2.8283722512759124"/>
    <n v="1.3107090920546909"/>
    <n v="5.4152980908575383"/>
    <n v="1.0002779913048958"/>
    <n v="15.900970827295065"/>
    <n v="0"/>
    <n v="0"/>
  </r>
  <r>
    <x v="0"/>
    <n v="9120"/>
    <s v="259561"/>
    <s v="9120C259561"/>
    <s v="Human Resources"/>
    <s v="HR - Global Diversity, Equity &amp; Inclusion"/>
    <n v="700320"/>
    <s v="Payroll Taxes On Bonus"/>
    <n v="654.90600000000006"/>
    <s v="1A_Headcount-All-Big4markets-(1)_A1_%"/>
    <n v="1"/>
    <s v=""/>
    <n v="0"/>
    <s v=""/>
    <n v="0"/>
    <n v="0"/>
    <n v="0"/>
    <n v="0"/>
    <n v="2.8472379812236155"/>
    <n v="36.807772163064712"/>
    <n v="12.461824207674375"/>
    <n v="4.1264318568458198E-2"/>
    <n v="5.1167755024888164"/>
    <n v="27.399507529456244"/>
    <n v="0"/>
    <n v="0"/>
    <n v="0"/>
    <n v="0"/>
    <n v="0"/>
    <n v="0"/>
    <n v="0"/>
    <n v="62.886821498330292"/>
    <n v="379.054030369857"/>
    <n v="19.971930187133768"/>
    <n v="47.082587486610805"/>
    <n v="20.673423602797556"/>
    <n v="8.9130928107869707"/>
    <n v="3.3836741226135727"/>
    <n v="1.5680441056014114"/>
    <n v="6.4784980152479363"/>
    <n v="1.1966652384852878"/>
    <n v="19.022850860059229"/>
    <n v="0"/>
    <n v="0"/>
  </r>
  <r>
    <x v="0"/>
    <n v="9120"/>
    <s v="259611"/>
    <s v="9120C259611"/>
    <s v="Human Resources"/>
    <s v="Reward - Executive"/>
    <n v="700320"/>
    <s v="Payroll Taxes On Bonus"/>
    <n v="6471.2340000000004"/>
    <s v="1A_Headcount-All-Big4markets-(1)_A1_%"/>
    <n v="1"/>
    <s v=""/>
    <n v="0"/>
    <s v=""/>
    <n v="0"/>
    <n v="0"/>
    <n v="0"/>
    <n v="0"/>
    <n v="28.134027219456872"/>
    <n v="363.70365622834106"/>
    <n v="123.13733652573877"/>
    <n v="0.40773952491966481"/>
    <n v="50.559701090038438"/>
    <n v="270.73904454665745"/>
    <n v="0"/>
    <n v="0"/>
    <n v="0"/>
    <n v="0"/>
    <n v="0"/>
    <n v="0"/>
    <n v="0"/>
    <n v="621.39503597756914"/>
    <n v="3745.4952759120406"/>
    <n v="197.34593006111777"/>
    <n v="465.23079793333756"/>
    <n v="204.27750198475206"/>
    <n v="88.071737382647612"/>
    <n v="33.434641043412519"/>
    <n v="15.494101946947263"/>
    <n v="64.015105412387371"/>
    <n v="11.82444622267028"/>
    <n v="187.96792098796547"/>
    <n v="0"/>
    <n v="0"/>
  </r>
  <r>
    <x v="0"/>
    <n v="9120"/>
    <s v="259621"/>
    <s v="9120C259621"/>
    <s v="Human Resources"/>
    <s v="Reward - Compensation"/>
    <n v="700320"/>
    <s v="Payroll Taxes On Bonus"/>
    <n v="665.63700000000006"/>
    <s v="1A_Headcount-All-Big4markets-(1)_A1_%"/>
    <n v="1"/>
    <s v=""/>
    <n v="0"/>
    <s v=""/>
    <n v="0"/>
    <n v="0"/>
    <n v="0"/>
    <n v="0"/>
    <n v="2.89389156322853"/>
    <n v="37.41088803478042"/>
    <n v="12.666018146304582"/>
    <n v="4.1940457438094637E-2"/>
    <n v="5.2006167223237361"/>
    <n v="27.848463738894843"/>
    <n v="0"/>
    <n v="0"/>
    <n v="0"/>
    <n v="0"/>
    <n v="0"/>
    <n v="0"/>
    <n v="0"/>
    <n v="63.917257135656229"/>
    <n v="385.26504202633737"/>
    <n v="20.299181400037806"/>
    <n v="47.854061936865982"/>
    <n v="21.012169176485415"/>
    <n v="9.0591388066284431"/>
    <n v="3.439117509923761"/>
    <n v="1.5937373826475962"/>
    <n v="6.5846518177808582"/>
    <n v="1.2162732657047446"/>
    <n v="19.334550878961629"/>
    <n v="0"/>
    <n v="0"/>
  </r>
  <r>
    <x v="0"/>
    <n v="9120"/>
    <s v="259631"/>
    <s v="9120C259631"/>
    <s v="Human Resources"/>
    <s v="Reward - Benefits"/>
    <n v="700320"/>
    <s v="Payroll Taxes On Bonus"/>
    <n v="479.262"/>
    <s v="1A_Headcount-All-Big4markets-(1)_A1_%"/>
    <n v="1"/>
    <s v=""/>
    <n v="0"/>
    <s v=""/>
    <n v="0"/>
    <n v="0"/>
    <n v="0"/>
    <n v="0"/>
    <n v="2.083616533299729"/>
    <n v="26.936028227584906"/>
    <n v="9.1195970008191036"/>
    <n v="3.0197341062314913E-2"/>
    <n v="3.7444702917270494"/>
    <n v="20.051034465377104"/>
    <n v="0"/>
    <n v="0"/>
    <n v="0"/>
    <n v="0"/>
    <n v="0"/>
    <n v="0"/>
    <n v="0"/>
    <n v="46.02074777896793"/>
    <n v="277.39277499842478"/>
    <n v="14.615513074160418"/>
    <n v="34.455166152101313"/>
    <n v="15.128867872219772"/>
    <n v="6.5226256694600222"/>
    <n v="2.4761819671098233"/>
    <n v="1.1474989603679666"/>
    <n v="4.7409825467834414"/>
    <n v="0.8757228908071325"/>
    <n v="13.920974229727175"/>
    <n v="0"/>
    <n v="0"/>
  </r>
  <r>
    <x v="0"/>
    <n v="9120"/>
    <s v="259651"/>
    <s v="9120C259651"/>
    <s v="Human Resources"/>
    <s v="Reward - Reward (BP)"/>
    <n v="700320"/>
    <s v="Payroll Taxes On Bonus"/>
    <n v="-883.51200000000006"/>
    <s v="1A_Headcount-All-Big4markets-(1)_A1_%"/>
    <n v="1"/>
    <s v=""/>
    <n v="0"/>
    <s v=""/>
    <n v="0"/>
    <n v="0"/>
    <n v="0"/>
    <n v="0"/>
    <n v="-3.8411144855396637"/>
    <n v="-49.656146682628702"/>
    <n v="-16.811834414970704"/>
    <n v="-5.5668325877386432E-2"/>
    <n v="-6.9028724087959175"/>
    <n v="-36.96376838258459"/>
    <n v="0"/>
    <n v="0"/>
    <n v="0"/>
    <n v="0"/>
    <n v="0"/>
    <n v="0"/>
    <n v="0"/>
    <n v="-84.838528637136918"/>
    <n v="-511.36924150967172"/>
    <n v="-26.943469724655031"/>
    <n v="-63.517559826097916"/>
    <n v="-27.889831264570603"/>
    <n v="-12.02435838951547"/>
    <n v="-4.5648027219456875"/>
    <n v="-2.1153963833406841"/>
    <n v="-8.7399271627496695"/>
    <n v="-1.6143814504442064"/>
    <n v="-25.663098229475146"/>
    <n v="0"/>
    <n v="0"/>
  </r>
  <r>
    <x v="0"/>
    <n v="9120"/>
    <s v="259712"/>
    <s v="9120C259712"/>
    <s v="Human Resources"/>
    <s v="HR - Technology and Operations"/>
    <n v="700320"/>
    <s v="Payroll Taxes On Bonus"/>
    <n v="413.25900000000001"/>
    <s v="1A_Headcount-All-Big4markets-(1)_A1_%"/>
    <n v="1"/>
    <s v=""/>
    <n v="0"/>
    <s v=""/>
    <n v="0"/>
    <n v="0"/>
    <n v="0"/>
    <n v="0"/>
    <n v="1.7966650494612817"/>
    <n v="23.226452523470481"/>
    <n v="7.8636644193812621"/>
    <n v="2.6038623905235966E-2"/>
    <n v="3.22878936424926"/>
    <n v="17.289646273076681"/>
    <n v="0"/>
    <n v="0"/>
    <n v="0"/>
    <n v="0"/>
    <n v="0"/>
    <n v="0"/>
    <n v="0"/>
    <n v="39.682862831579612"/>
    <n v="239.19079919349755"/>
    <n v="12.602693970134208"/>
    <n v="29.710069875874236"/>
    <n v="13.045350576523219"/>
    <n v="5.6243427635309686"/>
    <n v="2.1351671602293494"/>
    <n v="0.98946770839896658"/>
    <n v="4.0880639531220462"/>
    <n v="0.75512009325184304"/>
    <n v="12.003805620313781"/>
    <n v="0"/>
    <n v="0"/>
  </r>
  <r>
    <x v="0"/>
    <n v="9120"/>
    <s v="259714"/>
    <s v="9120C259714"/>
    <s v="Human Resources"/>
    <s v="HR - Finance and Legal"/>
    <n v="700320"/>
    <s v="Payroll Taxes On Bonus"/>
    <n v="-1680.0944999999999"/>
    <s v="1A_Headcount-All-Big4markets-(1)_A1_%"/>
    <n v="1"/>
    <s v=""/>
    <n v="0"/>
    <s v=""/>
    <n v="0"/>
    <n v="0"/>
    <n v="0"/>
    <n v="0"/>
    <n v="-7.3042984374015498"/>
    <n v="-94.426582698002647"/>
    <n v="-31.969538088337217"/>
    <n v="-0.10585939764350072"/>
    <n v="-13.12656530779409"/>
    <n v="-70.290640035284483"/>
    <n v="0"/>
    <n v="0"/>
    <n v="0"/>
    <n v="0"/>
    <n v="0"/>
    <n v="0"/>
    <n v="0"/>
    <n v="-161.32972200869509"/>
    <n v="-972.42442675319751"/>
    <n v="-51.235948459454349"/>
    <n v="-120.78557271123432"/>
    <n v="-53.035558219393863"/>
    <n v="-22.865629890996157"/>
    <n v="-8.6804706067670594"/>
    <n v="-4.0226571104530269"/>
    <n v="-16.61992543002961"/>
    <n v="-3.0699225316615211"/>
    <n v="-48.801182313653833"/>
    <n v="0"/>
    <n v="0"/>
  </r>
  <r>
    <x v="0"/>
    <n v="9120"/>
    <s v="259722"/>
    <s v="9120C259722"/>
    <s v="Human Resources"/>
    <s v="HR Global Product"/>
    <n v="700320"/>
    <s v="Payroll Taxes On Bonus"/>
    <n v="3807.3420000000001"/>
    <s v="1A_Headcount-All-Big4markets-(1)_A1_%"/>
    <n v="1"/>
    <s v=""/>
    <n v="0"/>
    <s v=""/>
    <n v="0"/>
    <n v="0"/>
    <n v="0"/>
    <n v="0"/>
    <n v="16.552617856467773"/>
    <n v="213.98456707201817"/>
    <n v="72.44768974859808"/>
    <n v="0.23989301241257641"/>
    <n v="29.746733539159475"/>
    <n v="159.28896024195075"/>
    <n v="0"/>
    <n v="0"/>
    <n v="0"/>
    <n v="0"/>
    <n v="0"/>
    <n v="0"/>
    <n v="0"/>
    <n v="365.59695091676645"/>
    <n v="2203.6572120219266"/>
    <n v="116.10821800768699"/>
    <n v="273.71792716274967"/>
    <n v="120.18639921870077"/>
    <n v="51.816890681116504"/>
    <n v="19.671227017831267"/>
    <n v="9.1159344716779032"/>
    <n v="37.66320294877449"/>
    <n v="6.9568973599647155"/>
    <n v="110.59067872219772"/>
    <n v="0"/>
    <n v="0"/>
  </r>
  <r>
    <x v="0"/>
    <n v="9120"/>
    <s v="259756"/>
    <s v="9120C259756"/>
    <s v="Human Resources"/>
    <s v="HR - North America US Compliance"/>
    <n v="700320"/>
    <s v="Payroll Taxes On Bonus"/>
    <n v="174.6045"/>
    <s v="1A_Headcount-All-Big4markets-(1)_A1_%"/>
    <n v="1"/>
    <n v="0"/>
    <n v="0"/>
    <n v="0"/>
    <n v="0"/>
    <n v="0"/>
    <n v="0"/>
    <n v="0"/>
    <n v="0.75910216747526937"/>
    <n v="9.8133207737382655"/>
    <n v="3.3224471677903096"/>
    <n v="1.1001480688047382E-2"/>
    <n v="1.3641836053178755"/>
    <n v="7.3049831768634617"/>
    <n v="0"/>
    <n v="0"/>
    <n v="0"/>
    <n v="0"/>
    <n v="0"/>
    <n v="0"/>
    <n v="0"/>
    <n v="16.766256568584211"/>
    <n v="101.05960160040324"/>
    <n v="5.3247166530149332"/>
    <n v="12.552689465062063"/>
    <n v="5.5117418247117387"/>
    <n v="2.3763198286182345"/>
    <n v="0.90212141641988541"/>
    <n v="0.41805626614580049"/>
    <n v="1.7272324680234388"/>
    <n v="0.31904293995337407"/>
    <n v="5.0716825971898434"/>
    <n v="0"/>
    <n v="0"/>
  </r>
  <r>
    <x v="0"/>
    <n v="9120"/>
    <s v="259762"/>
    <s v="9120C259762"/>
    <s v="Human Resources"/>
    <s v="HR - Global Employee Comms"/>
    <n v="700320"/>
    <s v="Payroll Taxes On Bonus"/>
    <n v="3902.7660000000001"/>
    <s v="1A_Headcount-All-Big4markets-(1)_A1_%"/>
    <n v="1"/>
    <s v=""/>
    <n v="0"/>
    <s v=""/>
    <n v="0"/>
    <n v="0"/>
    <n v="0"/>
    <n v="0"/>
    <n v="16.967478671791316"/>
    <n v="219.34769529330225"/>
    <n v="74.263457375086645"/>
    <n v="0.24590548799697562"/>
    <n v="30.49228051162498"/>
    <n v="163.28124402999183"/>
    <n v="0"/>
    <n v="0"/>
    <n v="0"/>
    <n v="0"/>
    <n v="0"/>
    <n v="0"/>
    <n v="0"/>
    <n v="374.75996370739085"/>
    <n v="2258.8878127402177"/>
    <n v="119.01825619053621"/>
    <n v="280.57816180454915"/>
    <n v="123.19864948648478"/>
    <n v="53.115585407346735"/>
    <n v="20.164250015752003"/>
    <n v="9.3444085438850735"/>
    <n v="38.607161615525172"/>
    <n v="7.1312591519122934"/>
    <n v="113.36242996660576"/>
    <n v="0"/>
    <n v="0"/>
  </r>
  <r>
    <x v="0"/>
    <n v="9120"/>
    <s v="259765"/>
    <s v="9120C259765"/>
    <s v="Human Resources"/>
    <s v="HR UK"/>
    <n v="700320"/>
    <s v="Payroll Taxes On Bonus"/>
    <n v="-142.11750000000001"/>
    <s v="1A_NetExternalSales-All-UK-(1)_A1_%"/>
    <n v="1"/>
    <s v=""/>
    <n v="0"/>
    <s v=""/>
    <n v="0"/>
    <n v="0"/>
    <n v="0"/>
    <n v="0"/>
    <n v="-8.2571927634862465"/>
    <n v="-43.965826346225811"/>
    <n v="-22.13863935915554"/>
    <n v="-24.851589985771593"/>
    <n v="-0.36166889334463187"/>
    <n v="-8.273108328027357"/>
    <n v="0"/>
    <n v="0"/>
    <n v="-7.1538458741726041"/>
    <n v="-23.703363461616483"/>
    <n v="-3.4122649881997233"/>
    <n v="0"/>
    <n v="0"/>
    <n v="0"/>
    <n v="0"/>
    <n v="0"/>
    <n v="0"/>
    <n v="0"/>
    <n v="0"/>
    <n v="0"/>
    <n v="0"/>
    <n v="0"/>
    <n v="0"/>
    <n v="0"/>
    <n v="0"/>
    <n v="0"/>
  </r>
  <r>
    <x v="0"/>
    <n v="9130"/>
    <s v="251051"/>
    <s v="9130C251051"/>
    <s v="Strategy &amp; Technology"/>
    <s v="Chief Information Office"/>
    <n v="700320"/>
    <s v="Payroll Taxes On Bonus"/>
    <n v="16484.741000000002"/>
    <s v="1A_Specific-None-None-(1)_A1_%"/>
    <n v="1"/>
    <s v=""/>
    <n v="0"/>
    <s v=""/>
    <n v="0"/>
    <n v="0"/>
    <n v="0"/>
    <n v="0"/>
    <n v="0"/>
    <n v="0"/>
    <n v="0"/>
    <n v="0"/>
    <n v="0"/>
    <n v="0"/>
    <n v="0"/>
    <n v="0"/>
    <n v="0"/>
    <n v="0"/>
    <n v="0"/>
    <n v="0"/>
    <n v="0"/>
    <n v="0"/>
    <n v="0"/>
    <n v="0"/>
    <n v="0"/>
    <n v="0"/>
    <n v="0"/>
    <n v="0"/>
    <n v="0"/>
    <n v="0"/>
    <n v="0"/>
    <n v="0"/>
    <n v="16484.741000000002"/>
    <n v="0"/>
  </r>
  <r>
    <x v="0"/>
    <n v="9130"/>
    <s v="251157"/>
    <s v="9130C251157"/>
    <s v="Strategy &amp; Technology"/>
    <s v="ES Finance Info Systems"/>
    <n v="700320"/>
    <s v="Payroll Taxes On Bonus"/>
    <n v="-813.48890000000006"/>
    <s v="1A_Specific-None-None-(1)_A1_%"/>
    <n v="1"/>
    <s v=""/>
    <n v="0"/>
    <s v=""/>
    <n v="0"/>
    <n v="0"/>
    <n v="0"/>
    <n v="0"/>
    <n v="0"/>
    <n v="0"/>
    <n v="0"/>
    <n v="0"/>
    <n v="0"/>
    <n v="0"/>
    <n v="0"/>
    <n v="0"/>
    <n v="0"/>
    <n v="0"/>
    <n v="0"/>
    <n v="0"/>
    <n v="0"/>
    <n v="0"/>
    <n v="0"/>
    <n v="0"/>
    <n v="0"/>
    <n v="0"/>
    <n v="0"/>
    <n v="0"/>
    <n v="0"/>
    <n v="0"/>
    <n v="0"/>
    <n v="0"/>
    <n v="-813.48890000000006"/>
    <n v="0"/>
  </r>
  <r>
    <x v="0"/>
    <n v="9130"/>
    <s v="251158"/>
    <s v="9130C251158"/>
    <s v="Strategy &amp; Technology"/>
    <s v="ES TEP BAU"/>
    <n v="700320"/>
    <s v="Payroll Taxes On Bonus"/>
    <n v="2589.8173000000002"/>
    <s v="1A_Specific-None-None-(1)_A1_%"/>
    <n v="1"/>
    <s v=""/>
    <n v="0"/>
    <s v=""/>
    <n v="0"/>
    <n v="0"/>
    <n v="0"/>
    <n v="0"/>
    <n v="0"/>
    <n v="0"/>
    <n v="0"/>
    <n v="0"/>
    <n v="0"/>
    <n v="0"/>
    <n v="0"/>
    <n v="0"/>
    <n v="0"/>
    <n v="0"/>
    <n v="0"/>
    <n v="0"/>
    <n v="0"/>
    <n v="0"/>
    <n v="0"/>
    <n v="0"/>
    <n v="0"/>
    <n v="0"/>
    <n v="0"/>
    <n v="0"/>
    <n v="0"/>
    <n v="0"/>
    <n v="0"/>
    <n v="0"/>
    <n v="2589.8173000000002"/>
    <n v="0"/>
  </r>
  <r>
    <x v="0"/>
    <n v="9130"/>
    <s v="251160"/>
    <s v="9130C251160"/>
    <s v="Strategy &amp; Technology"/>
    <s v="ES ERP Systems"/>
    <n v="700320"/>
    <s v="Payroll Taxes On Bonus"/>
    <n v="964.32680000000005"/>
    <s v="1A_Specific-None-None-(1)_A1_%"/>
    <n v="1"/>
    <s v=""/>
    <n v="0"/>
    <s v=""/>
    <n v="0"/>
    <n v="0"/>
    <n v="0"/>
    <n v="0"/>
    <n v="0"/>
    <n v="0"/>
    <n v="0"/>
    <n v="0"/>
    <n v="0"/>
    <n v="0"/>
    <n v="0"/>
    <n v="0"/>
    <n v="0"/>
    <n v="0"/>
    <n v="0"/>
    <n v="0"/>
    <n v="0"/>
    <n v="0"/>
    <n v="0"/>
    <n v="0"/>
    <n v="0"/>
    <n v="0"/>
    <n v="0"/>
    <n v="0"/>
    <n v="0"/>
    <n v="0"/>
    <n v="0"/>
    <n v="0"/>
    <n v="964.32680000000005"/>
    <n v="0"/>
  </r>
  <r>
    <x v="0"/>
    <n v="9130"/>
    <s v="251167"/>
    <s v="9130C251167"/>
    <s v="Strategy &amp; Technology"/>
    <s v="Rights &amp; Royalties"/>
    <n v="700320"/>
    <s v="Payroll Taxes On Bonus"/>
    <n v="277.0016"/>
    <s v="1A_Specific-None-None-(1)_A1_%"/>
    <n v="1"/>
    <s v=""/>
    <n v="0"/>
    <s v=""/>
    <n v="0"/>
    <n v="0"/>
    <n v="0"/>
    <n v="0"/>
    <n v="0"/>
    <n v="0"/>
    <n v="0"/>
    <n v="0"/>
    <n v="0"/>
    <n v="0"/>
    <n v="0"/>
    <n v="0"/>
    <n v="0"/>
    <n v="0"/>
    <n v="0"/>
    <n v="0"/>
    <n v="0"/>
    <n v="0"/>
    <n v="0"/>
    <n v="0"/>
    <n v="0"/>
    <n v="0"/>
    <n v="0"/>
    <n v="0"/>
    <n v="0"/>
    <n v="0"/>
    <n v="0"/>
    <n v="0"/>
    <n v="277.0016"/>
    <n v="0"/>
  </r>
  <r>
    <x v="0"/>
    <n v="9130"/>
    <s v="251401"/>
    <s v="9130C251401"/>
    <s v="Strategy &amp; Technology"/>
    <s v="GBS - Delivery Excellence"/>
    <n v="700320"/>
    <s v="Payroll Taxes On Bonus"/>
    <n v="662.21230000000003"/>
    <s v="1A_Specific-None-None-(1)_A1_%"/>
    <n v="1"/>
    <s v=""/>
    <n v="0"/>
    <s v=""/>
    <n v="0"/>
    <n v="0"/>
    <n v="0"/>
    <n v="0"/>
    <n v="0"/>
    <n v="0"/>
    <n v="0"/>
    <n v="0"/>
    <n v="0"/>
    <n v="0"/>
    <n v="0"/>
    <n v="0"/>
    <n v="0"/>
    <n v="0"/>
    <n v="0"/>
    <n v="0"/>
    <n v="0"/>
    <n v="0"/>
    <n v="0"/>
    <n v="0"/>
    <n v="0"/>
    <n v="0"/>
    <n v="0"/>
    <n v="0"/>
    <n v="0"/>
    <n v="0"/>
    <n v="0"/>
    <n v="0"/>
    <n v="662.21230000000003"/>
    <n v="0"/>
  </r>
  <r>
    <x v="0"/>
    <n v="9140"/>
    <s v="253101"/>
    <s v="9140C253101"/>
    <s v="Corporate Marketing &amp; Communications"/>
    <s v="GCAM Global Employee Communications"/>
    <n v="700320"/>
    <s v="Payroll Taxes On Bonus"/>
    <n v="-1406.4159999999999"/>
    <s v="1A_NetExternalSales-All-Big4markets-(1)_A1_%"/>
    <n v="1"/>
    <s v=""/>
    <n v="0"/>
    <s v=""/>
    <n v="0"/>
    <n v="0"/>
    <n v="0"/>
    <n v="0"/>
    <n v="-12.483613316074184"/>
    <n v="-66.469609097053493"/>
    <n v="-33.470238738502296"/>
    <n v="-37.571805401453354"/>
    <n v="-0.54678808431506476"/>
    <n v="-12.507675216907701"/>
    <n v="0"/>
    <n v="0"/>
    <n v="-10.81552147006653"/>
    <n v="-35.83586240758283"/>
    <n v="-5.1588230848905186"/>
    <n v="0"/>
    <n v="0"/>
    <n v="-344.76299172134981"/>
    <n v="-434.4498584225139"/>
    <n v="-53.597658172484877"/>
    <n v="-218.14064802873392"/>
    <n v="-47.89265293437407"/>
    <n v="-35.565242316543333"/>
    <n v="-10.824062955109115"/>
    <n v="-4.8213683931113867"/>
    <n v="-15.415890141632781"/>
    <n v="-6.8977007311424341"/>
    <n v="-19.187989366158209"/>
    <n v="0"/>
    <n v="0"/>
  </r>
  <r>
    <x v="0"/>
    <n v="9140"/>
    <s v="253251"/>
    <s v="9140C253251"/>
    <s v="Corporate Marketing &amp; Communications"/>
    <s v="CM&amp;C - Executive"/>
    <n v="700320"/>
    <s v="Payroll Taxes On Bonus"/>
    <n v="-1173.1060000000002"/>
    <s v="1A_NetExternalSales-All-Big4markets-(1)_A1_%"/>
    <n v="1"/>
    <s v=""/>
    <n v="0"/>
    <s v=""/>
    <n v="0"/>
    <n v="0"/>
    <n v="0"/>
    <n v="0"/>
    <n v="-10.412709811866847"/>
    <n v="-55.442982196880614"/>
    <n v="-27.917869169271029"/>
    <n v="-31.339027959918933"/>
    <n v="-0.45608154517476235"/>
    <n v="-10.432780089963233"/>
    <n v="0"/>
    <n v="0"/>
    <n v="-9.0213373067882259"/>
    <n v="-29.891060116999434"/>
    <n v="-4.3030272080405645"/>
    <n v="0"/>
    <n v="0"/>
    <n v="-287.57034488107774"/>
    <n v="-362.37907959992043"/>
    <n v="-44.706356005684704"/>
    <n v="-181.95335025084754"/>
    <n v="-39.947752665805737"/>
    <n v="-29.66533312546991"/>
    <n v="-9.0284618470041842"/>
    <n v="-4.0215527910442761"/>
    <n v="-12.858551965058894"/>
    <n v="-5.7534428745887256"/>
    <n v="-16.004898588594269"/>
    <n v="0"/>
    <n v="0"/>
  </r>
  <r>
    <x v="0"/>
    <n v="9140"/>
    <s v="253611"/>
    <s v="9140C253611"/>
    <s v="Corporate Marketing &amp; Communications"/>
    <s v="CM&amp;C - Corporate Communications"/>
    <n v="700320"/>
    <s v="Payroll Taxes On Bonus"/>
    <n v="-716.66100000000006"/>
    <s v="1A_NetExternalSales-All-Big4markets-(1)_A1_%"/>
    <n v="1"/>
    <s v=""/>
    <n v="0"/>
    <s v=""/>
    <n v="0"/>
    <n v="0"/>
    <n v="0"/>
    <n v="0"/>
    <n v="-6.3612180199251442"/>
    <n v="-33.870616179781415"/>
    <n v="-17.055277218528371"/>
    <n v="-19.145293875219682"/>
    <n v="-0.27862431548938488"/>
    <n v="-6.3734791332182592"/>
    <n v="0"/>
    <n v="0"/>
    <n v="-5.511216050058696"/>
    <n v="-18.26071730475245"/>
    <n v="-2.628757999653534"/>
    <n v="0"/>
    <n v="0"/>
    <n v="-175.67930854741007"/>
    <n v="-221.38063701418162"/>
    <n v="-27.311514732164021"/>
    <n v="-111.15693717713712"/>
    <n v="-24.404441178571247"/>
    <n v="-18.122818656653696"/>
    <n v="-5.5155684957163844"/>
    <n v="-2.4568027482449004"/>
    <n v="-7.8554049760474083"/>
    <n v="-3.5148299675780623"/>
    <n v="-9.7775364096684836"/>
    <n v="0"/>
    <n v="0"/>
  </r>
  <r>
    <x v="0"/>
    <n v="9140"/>
    <s v="253841"/>
    <s v="9140C253841"/>
    <s v="Corporate Marketing &amp; Communications"/>
    <s v="Legal - Sustainability"/>
    <n v="700320"/>
    <s v="Payroll Taxes On Bonus"/>
    <n v="-421.61900000000003"/>
    <s v="1A_Brandenhancement-All-PLC-(1)_A1_%"/>
    <n v="1"/>
    <s v=""/>
    <n v="0"/>
    <s v=""/>
    <n v="0"/>
    <n v="0"/>
    <n v="-421.61900000000003"/>
    <n v="0"/>
    <n v="0"/>
    <n v="0"/>
    <n v="0"/>
    <n v="0"/>
    <n v="0"/>
    <n v="0"/>
    <n v="0"/>
    <n v="0"/>
    <n v="0"/>
    <n v="0"/>
    <n v="0"/>
    <n v="0"/>
    <n v="0"/>
    <n v="0"/>
    <n v="0"/>
    <n v="0"/>
    <n v="0"/>
    <n v="0"/>
    <n v="0"/>
    <n v="0"/>
    <n v="0"/>
    <n v="0"/>
    <n v="0"/>
    <n v="0"/>
    <n v="0"/>
    <n v="0"/>
  </r>
  <r>
    <x v="0"/>
    <n v="9140"/>
    <s v="253861"/>
    <s v="9140C253861"/>
    <s v="Corporate Marketing &amp; Communications"/>
    <s v="CM&amp;C - Brand Marketing"/>
    <n v="700320"/>
    <s v="Payroll Taxes On Bonus"/>
    <n v="4676.0779999999995"/>
    <s v="1A_Brandenhancement-All-PLC-(1)_A1_%"/>
    <n v="1"/>
    <s v=""/>
    <n v="0"/>
    <s v=""/>
    <n v="0"/>
    <n v="0"/>
    <n v="4676.0779999999995"/>
    <n v="0"/>
    <n v="0"/>
    <n v="0"/>
    <n v="0"/>
    <n v="0"/>
    <n v="0"/>
    <n v="0"/>
    <n v="0"/>
    <n v="0"/>
    <n v="0"/>
    <n v="0"/>
    <n v="0"/>
    <n v="0"/>
    <n v="0"/>
    <n v="0"/>
    <n v="0"/>
    <n v="0"/>
    <n v="0"/>
    <n v="0"/>
    <n v="0"/>
    <n v="0"/>
    <n v="0"/>
    <n v="0"/>
    <n v="0"/>
    <n v="0"/>
    <n v="0"/>
    <n v="0"/>
  </r>
  <r>
    <x v="0"/>
    <n v="9150"/>
    <s v="253841"/>
    <s v="9150C253841"/>
    <s v="Legal"/>
    <s v="Legal - Sustainability"/>
    <n v="700320"/>
    <s v="Payroll Taxes On Bonus"/>
    <n v="1910.4015000000002"/>
    <s v="1A_Shareholder-All-PLC-(1)_A1_%"/>
    <n v="0.6"/>
    <s v="1A_NetExternalSales-All-Big4markets-(1)_A1_%"/>
    <n v="0.4"/>
    <e v="#N/A"/>
    <e v="#N/A"/>
    <n v="1146.2409"/>
    <n v="0"/>
    <n v="0"/>
    <n v="6.7828334161295381"/>
    <n v="36.115527958562659"/>
    <n v="18.185684546078232"/>
    <n v="20.414225491360906"/>
    <n v="0.29709126644111739"/>
    <n v="6.7959071841882635"/>
    <n v="0"/>
    <n v="0"/>
    <n v="5.876494135361745"/>
    <n v="19.47102003880498"/>
    <n v="2.8029895449453011"/>
    <n v="0"/>
    <n v="0"/>
    <n v="187.32316370944426"/>
    <n v="236.05353215696019"/>
    <n v="29.12169559197347"/>
    <n v="118.52431178401423"/>
    <n v="26.021944006555"/>
    <n v="19.323981601286636"/>
    <n v="5.8811350569205381"/>
    <n v="2.6196372652906632"/>
    <n v="8.3760536428511863"/>
    <n v="3.7477895084599733"/>
    <n v="10.425582094371137"/>
    <n v="0"/>
    <n v="0"/>
  </r>
  <r>
    <x v="0"/>
    <n v="9150"/>
    <s v="256111"/>
    <s v="9150C256111"/>
    <s v="Legal"/>
    <s v="Legal - Human Resources"/>
    <n v="700320"/>
    <s v="Payroll Taxes On Bonus"/>
    <n v="4491.5325000000003"/>
    <s v="1A_Shareholder-All-PLC-(1)_A1_%"/>
    <n v="0.6"/>
    <s v="1A_NetExternalSales-All-Big4markets-(1)_A1_%"/>
    <n v="0.4"/>
    <s v=""/>
    <n v="0"/>
    <n v="2694.9195"/>
    <n v="0"/>
    <n v="0"/>
    <n v="15.947075382128752"/>
    <n v="84.910982105354719"/>
    <n v="42.756244262506137"/>
    <n v="47.99575233623716"/>
    <n v="0.69848933781010858"/>
    <n v="15.977813032896524"/>
    <n v="0"/>
    <n v="0"/>
    <n v="13.816187013586765"/>
    <n v="45.778188151780569"/>
    <n v="6.5900904277357562"/>
    <n v="0"/>
    <n v="0"/>
    <n v="440.41426778810074"/>
    <n v="554.98391904674588"/>
    <n v="68.467828467709836"/>
    <n v="278.66173598483505"/>
    <n v="61.1800227431888"/>
    <n v="45.432487040855534"/>
    <n v="13.827098253978523"/>
    <n v="6.1590120795362315"/>
    <n v="19.692885060344381"/>
    <n v="8.8114034565022035"/>
    <n v="24.51151802816635"/>
    <n v="0"/>
    <n v="0"/>
  </r>
  <r>
    <x v="0"/>
    <n v="9150"/>
    <s v="256113"/>
    <s v="9150C256113"/>
    <s v="Legal"/>
    <s v="Legal - Finance"/>
    <n v="700320"/>
    <s v="Payroll Taxes On Bonus"/>
    <n v="7099.6695000000009"/>
    <s v="1A_Shareholder-All-PLC-(1)_A1_%"/>
    <n v="0.6"/>
    <s v="1A_NetExternalSales-All-Big4markets-(1)_A1_%"/>
    <n v="0.4"/>
    <s v=""/>
    <n v="0"/>
    <n v="4259.8017"/>
    <n v="0"/>
    <n v="0"/>
    <n v="25.207201485172455"/>
    <n v="134.21697602509451"/>
    <n v="67.583882188332126"/>
    <n v="75.865860703698957"/>
    <n v="1.1040871790921305"/>
    <n v="25.255787833296978"/>
    <n v="0"/>
    <n v="0"/>
    <n v="21.838951749020637"/>
    <n v="72.360604356410178"/>
    <n v="10.416815198829688"/>
    <n v="0"/>
    <n v="0"/>
    <n v="696.1534274504329"/>
    <n v="877.25122840514905"/>
    <n v="108.22563423584961"/>
    <n v="440.47465487304964"/>
    <n v="96.705955368045068"/>
    <n v="71.814161993285651"/>
    <n v="21.856198913683599"/>
    <n v="9.7354188600917304"/>
    <n v="31.128122846697124"/>
    <n v="13.927997264257417"/>
    <n v="38.744833070510516"/>
    <n v="0"/>
    <n v="0"/>
  </r>
  <r>
    <x v="0"/>
    <n v="9150"/>
    <s v="256114"/>
    <s v="9150C256114"/>
    <s v="Legal"/>
    <s v="Legal - UK"/>
    <n v="700320"/>
    <s v="Payroll Taxes On Bonus"/>
    <n v="6381.7005000000008"/>
    <s v="1A_Shareholder-All-PLC-(1)_A1_%"/>
    <n v="0.6"/>
    <s v="1A_NetExternalSales-All-Core-(1)_A1_%"/>
    <n v="0.4"/>
    <s v=""/>
    <n v="0"/>
    <n v="3829.0203000000001"/>
    <n v="0"/>
    <n v="0"/>
    <n v="168.48601147554751"/>
    <n v="897.11200095255811"/>
    <n v="451.73355545412187"/>
    <n v="507.09065362311725"/>
    <n v="7.3797658671449673"/>
    <n v="168.81076470182211"/>
    <n v="0"/>
    <n v="0"/>
    <n v="0"/>
    <n v="0"/>
    <n v="0"/>
    <n v="0"/>
    <n v="0"/>
    <n v="0"/>
    <n v="0"/>
    <n v="0"/>
    <n v="0"/>
    <n v="0"/>
    <n v="0"/>
    <n v="0"/>
    <n v="0"/>
    <n v="0"/>
    <n v="93.09532866143212"/>
    <n v="258.97211926425581"/>
    <n v="0"/>
    <n v="0"/>
  </r>
  <r>
    <x v="0"/>
    <n v="9150"/>
    <s v="256116"/>
    <s v="9150C256116"/>
    <s v="Legal"/>
    <s v="Legal - General Counsel"/>
    <n v="700320"/>
    <s v="Payroll Taxes On Bonus"/>
    <n v="-6388.8405000000002"/>
    <s v="1A_Shareholder-All-PLC-(1)_A1_%"/>
    <n v="0.6"/>
    <s v="1A_NetExternalSales-All-Big4markets-(1)_A1_%"/>
    <n v="0.4"/>
    <s v=""/>
    <n v="0"/>
    <n v="-3833.3042999999998"/>
    <n v="0"/>
    <n v="0"/>
    <n v="-22.683420649387966"/>
    <n v="-120.77898164367407"/>
    <n v="-60.817287857138254"/>
    <n v="-68.270062913653987"/>
    <n v="-0.99354440165342295"/>
    <n v="-22.727142463290011"/>
    <n v="0"/>
    <n v="0"/>
    <n v="-19.65240486359103"/>
    <n v="-65.115757813333389"/>
    <n v="-9.3738688573177456"/>
    <n v="0"/>
    <n v="0"/>
    <n v="-626.45355695911439"/>
    <n v="-789.41958871600525"/>
    <n v="-97.389929931834516"/>
    <n v="-396.37370644879479"/>
    <n v="-87.023617683408872"/>
    <n v="-64.624026036178734"/>
    <n v="-19.66792521761721"/>
    <n v="-8.76069488837725"/>
    <n v="-28.011530949708835"/>
    <n v="-12.53350638445592"/>
    <n v="-34.865645321464179"/>
    <n v="0"/>
    <n v="0"/>
  </r>
  <r>
    <x v="0"/>
    <n v="9150"/>
    <s v="256121"/>
    <s v="9150C256121"/>
    <s v="Legal"/>
    <s v="Legal - Litigation"/>
    <n v="700320"/>
    <s v="Payroll Taxes On Bonus"/>
    <n v="1597.5225"/>
    <s v="1A_Shareholder-All-PLC-(1)_A1_%"/>
    <n v="0.6"/>
    <s v="1A_NetExternalSales-All-Big4markets-(1)_A1_%"/>
    <n v="0.4"/>
    <s v=""/>
    <n v="0"/>
    <n v="958.51350000000002"/>
    <n v="0"/>
    <n v="0"/>
    <n v="5.6719642420814678"/>
    <n v="30.200650760158481"/>
    <n v="15.207295555548013"/>
    <n v="17.070853714532049"/>
    <n v="0.24843467862288629"/>
    <n v="5.6828968332847278"/>
    <n v="0"/>
    <n v="0"/>
    <n v="4.9140620976053633"/>
    <n v="16.282123213335954"/>
    <n v="2.3439255388539419"/>
    <n v="0"/>
    <n v="0"/>
    <n v="156.64401896513411"/>
    <n v="197.393494940837"/>
    <n v="24.352244251445796"/>
    <n v="99.112806848182359"/>
    <n v="21.760159340437994"/>
    <n v="16.159166226388237"/>
    <n v="4.917942944961748"/>
    <n v="2.1906020661836285"/>
    <n v="7.0042523289799199"/>
    <n v="3.1339894074773014"/>
    <n v="8.718116045948987"/>
    <n v="0"/>
    <n v="0"/>
  </r>
  <r>
    <x v="0"/>
    <n v="9150"/>
    <s v="256142"/>
    <s v="9150C256142"/>
    <s v="Legal"/>
    <s v="Legal - Data Privacy"/>
    <n v="700320"/>
    <s v="Payroll Taxes On Bonus"/>
    <n v="854.63700000000006"/>
    <s v="1A_Shareholder-All-PLC-(1)_A1_%"/>
    <n v="0.6"/>
    <s v="1A_NetExternalSales-All-Big4markets-(1)_A1_%"/>
    <n v="0.4"/>
    <s v=""/>
    <n v="0"/>
    <n v="512.78219999999999"/>
    <n v="0"/>
    <n v="0"/>
    <n v="3.0343675935454928"/>
    <n v="16.156638522280325"/>
    <n v="8.1355457915033362"/>
    <n v="9.1325056179343509"/>
    <n v="0.13290671551369557"/>
    <n v="3.0402162729526254"/>
    <n v="0"/>
    <n v="0"/>
    <n v="2.628907754921233"/>
    <n v="8.7105533328487095"/>
    <n v="1.2539450873145865"/>
    <n v="0"/>
    <n v="0"/>
    <n v="83.800869431451076"/>
    <n v="105.60088157490871"/>
    <n v="13.027878462007818"/>
    <n v="53.02302277827701"/>
    <n v="11.6411739416715"/>
    <n v="8.6447742339915497"/>
    <n v="2.6309839170673799"/>
    <n v="1.1719206321269202"/>
    <n v="3.747110414834478"/>
    <n v="1.6766106926432511"/>
    <n v="4.663987232205935"/>
    <n v="0"/>
    <n v="0"/>
  </r>
  <r>
    <x v="0"/>
    <n v="9150"/>
    <s v="256241"/>
    <s v="9150C256241"/>
    <s v="Legal"/>
    <s v="Legal - Compliance"/>
    <n v="700320"/>
    <s v="Payroll Taxes On Bonus"/>
    <n v="-1106.2904999999998"/>
    <s v="1A_Shareholder-All-PLC-(1)_A1_%"/>
    <n v="0.6"/>
    <s v="1A_NetExternalSales-All-Big4markets-(1)_A1_%"/>
    <n v="0.4"/>
    <s v=""/>
    <n v="0"/>
    <n v="-663.77429999999993"/>
    <n v="0"/>
    <n v="0"/>
    <n v="-3.9278571396361723"/>
    <n v="-20.914067269651042"/>
    <n v="-10.531110894397409"/>
    <n v="-11.821632115526709"/>
    <n v="-0.17204197426393192"/>
    <n v="-3.9354280012600622"/>
    <n v="0"/>
    <n v="0"/>
    <n v="-3.4030069779867795"/>
    <n v="-11.275433197806628"/>
    <n v="-1.623177486602847"/>
    <n v="0"/>
    <n v="0"/>
    <n v="-108.47658800608295"/>
    <n v="-136.69575747123812"/>
    <n v="-16.864023179050118"/>
    <n v="-68.636001461312162"/>
    <n v="-15.06899436897622"/>
    <n v="-11.190285009553326"/>
    <n v="-3.4056944797667663"/>
    <n v="-1.517000389728044"/>
    <n v="-4.8504717843744665"/>
    <n v="-2.1702997664150376"/>
    <n v="-6.0373290263711006"/>
    <n v="0"/>
    <n v="0"/>
  </r>
  <r>
    <x v="0"/>
    <n v="9150"/>
    <s v="256301"/>
    <s v="9150C256301"/>
    <s v="Legal"/>
    <s v="Legal - Global Government Relations"/>
    <n v="700320"/>
    <s v="Payroll Taxes On Bonus"/>
    <n v="5092.7939999999999"/>
    <s v="1A_Shareholder-All-PLC-(1)_A1_%"/>
    <n v="0.6"/>
    <s v="1A_NetExternalSales-All-Big4markets-(1)_A1_%"/>
    <n v="0.4"/>
    <e v="#N/A"/>
    <e v="#N/A"/>
    <n v="3055.6763999999998"/>
    <n v="0"/>
    <n v="0"/>
    <n v="18.081839511047288"/>
    <n v="96.277638022269215"/>
    <n v="48.479832716923603"/>
    <n v="54.420730457471826"/>
    <n v="0.79199300209077717"/>
    <n v="18.116691874556672"/>
    <n v="0"/>
    <n v="0"/>
    <n v="15.665698584096317"/>
    <n v="51.906310808228412"/>
    <n v="7.4722765536774105"/>
    <n v="0"/>
    <n v="0"/>
    <n v="499.37056906648962"/>
    <n v="629.27715050881909"/>
    <n v="77.633312463704044"/>
    <n v="315.9649444934779"/>
    <n v="69.369920566393645"/>
    <n v="51.51433222552587"/>
    <n v="15.67807046376093"/>
    <n v="6.9834916622755463"/>
    <n v="22.32908408833989"/>
    <n v="9.9909468883624193"/>
    <n v="27.792766042489372"/>
    <n v="0"/>
    <n v="0"/>
  </r>
  <r>
    <x v="0"/>
    <n v="9150"/>
    <s v="256302"/>
    <s v="9150C256302"/>
    <s v="Legal"/>
    <s v="Legal - Company Secretary"/>
    <n v="700320"/>
    <s v="Payroll Taxes On Bonus"/>
    <n v="-3067.7640000000001"/>
    <s v="1A_Shareholder-All-PLC-(1)_A1_%"/>
    <n v="0.6"/>
    <s v="1A_NetExternalSales-All-Big4markets-(1)_A1_%"/>
    <n v="0.4"/>
    <s v=""/>
    <n v="0"/>
    <n v="-1840.6584"/>
    <n v="0"/>
    <n v="0"/>
    <n v="-10.89202043235373"/>
    <n v="-57.995095016556469"/>
    <n v="-29.202965117968731"/>
    <n v="-32.781604312119356"/>
    <n v="-0.47707557385317589"/>
    <n v="-10.913014571541177"/>
    <n v="0"/>
    <n v="0"/>
    <n v="-9.4366012352240549"/>
    <n v="-31.266984619895098"/>
    <n v="-4.5011011655715176"/>
    <n v="0"/>
    <n v="0"/>
    <n v="-300.80758311482663"/>
    <n v="-379.05986151286248"/>
    <n v="-46.764247911245299"/>
    <n v="-190.32890039909128"/>
    <n v="-41.786599849992371"/>
    <n v="-31.030867120387782"/>
    <n v="-9.4440537273231708"/>
    <n v="-4.206670113856771"/>
    <n v="-13.450447891507478"/>
    <n v="-6.0182813579403076"/>
    <n v="-16.741624955883033"/>
    <n v="0"/>
    <n v="0"/>
  </r>
  <r>
    <x v="0"/>
    <n v="9170"/>
    <s v="252801"/>
    <s v="9170C252801"/>
    <s v="Corporate Strategy"/>
    <s v="Corporate Development - Group Strategy"/>
    <n v="700320"/>
    <s v="Payroll Taxes On Bonus"/>
    <n v="155.84800000000001"/>
    <s v="1A_Shareholder-All-PLC-(1)_A1_%"/>
    <n v="0.25"/>
    <s v="1A_NetExternalSales-All-Big4markets-(1)_A1_%"/>
    <n v="0.75"/>
    <s v=""/>
    <n v="0"/>
    <n v="38.962000000000003"/>
    <n v="0"/>
    <n v="0"/>
    <n v="1.0375021516127854"/>
    <n v="5.5242309024628522"/>
    <n v="2.7816821802287373"/>
    <n v="3.12255978754101"/>
    <n v="4.5443078024745648E-2"/>
    <n v="1.039501915083072"/>
    <n v="0"/>
    <n v="0"/>
    <n v="0.89886850160279508"/>
    <n v="2.9782870881536665"/>
    <n v="0.42874526107532424"/>
    <n v="0"/>
    <n v="0"/>
    <n v="28.652949803146221"/>
    <n v="36.106746618051815"/>
    <n v="4.4544543528721725"/>
    <n v="18.12947789664409"/>
    <n v="3.9803163721738439"/>
    <n v="2.9557960897853013"/>
    <n v="0.89957837693177856"/>
    <n v="0.40069969766926539"/>
    <n v="1.2812011062835531"/>
    <n v="0.57326185684769981"/>
    <n v="1.594696963809263"/>
    <n v="0"/>
    <n v="0"/>
  </r>
  <r>
    <x v="0"/>
    <n v="9170"/>
    <s v="252802"/>
    <s v="9170C252802"/>
    <s v="Corporate Strategy"/>
    <s v="Corporate Development - Mergers &amp; Acquisitions"/>
    <n v="700320"/>
    <s v="Payroll Taxes On Bonus"/>
    <n v="25028.839000000004"/>
    <s v="1A_Shareholder-All-PLC-(1)_A1_%"/>
    <n v="0.25"/>
    <s v="1A_NetExternalSales-All-Big4markets-(1)_A1_%"/>
    <n v="0.75"/>
    <s v=""/>
    <n v="0"/>
    <n v="6257.2097500000009"/>
    <n v="0"/>
    <n v="0"/>
    <n v="166.62051688099942"/>
    <n v="887.17908382890664"/>
    <n v="446.73191467400318"/>
    <n v="501.47609331039314"/>
    <n v="7.2980563340292903"/>
    <n v="166.94167440586907"/>
    <n v="0"/>
    <n v="0"/>
    <n v="144.35626385187877"/>
    <n v="478.30622160808565"/>
    <n v="68.855526612258473"/>
    <n v="0"/>
    <n v="0"/>
    <n v="4601.5994269931507"/>
    <n v="5798.6624654600218"/>
    <n v="715.3753710723704"/>
    <n v="2911.5534586851522"/>
    <n v="639.2298755723732"/>
    <n v="474.69421775105138"/>
    <n v="144.47026823640215"/>
    <n v="64.351472077362047"/>
    <n v="205.75802202012818"/>
    <n v="92.064567526578003"/>
    <n v="256.10475309898669"/>
    <n v="0"/>
    <n v="0"/>
  </r>
  <r>
    <x v="0"/>
    <n v="9190"/>
    <s v="252501"/>
    <s v="9190C252501"/>
    <s v="Corporate"/>
    <s v="Strategy"/>
    <n v="700320"/>
    <s v="Payroll Taxes On Bonus"/>
    <n v="-11716.56"/>
    <s v="1A_NetExternalSales-All-Big4markets-(1)_A1_%"/>
    <n v="1"/>
    <s v=""/>
    <n v="0"/>
    <s v=""/>
    <n v="0"/>
    <n v="0"/>
    <n v="0"/>
    <n v="0"/>
    <n v="-103.99839338757674"/>
    <n v="-553.74452733911801"/>
    <n v="-278.83361707630348"/>
    <n v="-313.00291826490331"/>
    <n v="-4.5551781245111798"/>
    <n v="-104.19884809289151"/>
    <n v="0"/>
    <n v="0"/>
    <n v="-90.101866187047577"/>
    <n v="-298.54113722411341"/>
    <n v="-42.977085160795141"/>
    <n v="0"/>
    <n v="0"/>
    <n v="-2872.148978881567"/>
    <n v="-3619.311663973454"/>
    <n v="-446.51097387786365"/>
    <n v="-1817.28449553158"/>
    <n v="-398.98375847883545"/>
    <n v="-296.28665737329419"/>
    <n v="-90.173023527401043"/>
    <n v="-40.165820112963125"/>
    <n v="-128.42658345599665"/>
    <n v="-57.463314181916438"/>
    <n v="-159.85115974786592"/>
    <n v="0"/>
    <n v="0"/>
  </r>
  <r>
    <x v="0"/>
    <n v="9190"/>
    <s v="261002"/>
    <s v="9190C261002"/>
    <s v="Corporate"/>
    <s v="Directors"/>
    <n v="700320"/>
    <s v="Payroll Taxes On Bonus"/>
    <n v="-134.5"/>
    <s v="1A_Shareholder-All-PLC-(1)_A1_%"/>
    <n v="0.33329999999999999"/>
    <s v="1A_Brandenhancement-All-PLC-(1)_A1_%"/>
    <n v="0.33329999999999999"/>
    <s v="1A_NetExternalSales-All-Big4markets-(1)_A1_%"/>
    <n v="0.33339999999999997"/>
    <n v="-44.828849999999996"/>
    <n v="-44.828849999999996"/>
    <n v="0"/>
    <n v="-0.39802870089887582"/>
    <n v="-2.1193232670936633"/>
    <n v="-1.0671682393996806"/>
    <n v="-1.1979429765827405"/>
    <n v="-1.743384269894642E-2"/>
    <n v="-0.39879589280777533"/>
    <n v="0"/>
    <n v="0"/>
    <n v="-0.34484310361739651"/>
    <n v="-1.1425940069222418"/>
    <n v="-0.16448440036204517"/>
    <n v="0"/>
    <n v="0"/>
    <n v="-10.992455648731445"/>
    <n v="-13.852040140569997"/>
    <n v="-1.7089127733672105"/>
    <n v="-6.9552169351734436"/>
    <n v="-1.527013849870225"/>
    <n v="-1.1339655304910716"/>
    <n v="-0.34511544112971515"/>
    <n v="-0.15372496323592644"/>
    <n v="-0.49152169094929216"/>
    <n v="-0.21992693875503999"/>
    <n v="-0.61179165734325847"/>
    <n v="0"/>
    <n v="0"/>
  </r>
  <r>
    <x v="0"/>
    <n v="9190"/>
    <s v="261003"/>
    <s v="9190C261003"/>
    <s v="Corporate"/>
    <s v="Chauffeurs"/>
    <n v="700320"/>
    <s v="Payroll Taxes On Bonus"/>
    <n v="-157.77000000000001"/>
    <s v="1A_Shareholder-All-PLC-(1)_A1_%"/>
    <n v="0.33329999999999999"/>
    <s v="1A_Brandenhancement-All-PLC-(1)_A1_%"/>
    <n v="0.33329999999999999"/>
    <s v="1A_NetExternalSales-All-Big4markets-(1)_A1_%"/>
    <n v="0.33339999999999997"/>
    <n v="-52.584741000000001"/>
    <n v="-52.584741000000001"/>
    <n v="0"/>
    <n v="-0.46689210513617579"/>
    <n v="-2.4859898278763368"/>
    <n v="-1.2518002463203544"/>
    <n v="-1.4052004714904014"/>
    <n v="-2.045009191533663E-2"/>
    <n v="-0.46779202980135859"/>
    <n v="0"/>
    <n v="0"/>
    <n v="-0.40450480637707548"/>
    <n v="-1.3402755128038817"/>
    <n v="-0.19294203602319601"/>
    <n v="0"/>
    <n v="0"/>
    <n v="-12.894273068404162"/>
    <n v="-16.24859756860765"/>
    <n v="-2.0045737416665039"/>
    <n v="-8.1585470324335638"/>
    <n v="-1.7912042757920104"/>
    <n v="-1.3301542137217575"/>
    <n v="-0.4048242613162466"/>
    <n v="-0.18032109628053616"/>
    <n v="-0.5765604251380656"/>
    <n v="-0.25797675187645103"/>
    <n v="-0.7176384370189286"/>
    <n v="0"/>
    <n v="0"/>
  </r>
  <r>
    <x v="0"/>
    <n v="9190"/>
    <s v="263001"/>
    <s v="9190C263001"/>
    <s v="Corporate"/>
    <s v="Other G &amp; A"/>
    <n v="700320"/>
    <s v="Payroll Taxes On Bonus"/>
    <n v="-314220.21999999997"/>
    <s v="1A_OtherPLC-All-PLC-(1)_A1_%"/>
    <n v="1"/>
    <s v=""/>
    <n v="0"/>
    <s v=""/>
    <n v="0"/>
    <n v="0"/>
    <n v="0"/>
    <n v="-314220.21999999997"/>
    <n v="0"/>
    <n v="0"/>
    <n v="0"/>
    <n v="0"/>
    <n v="0"/>
    <n v="0"/>
    <n v="0"/>
    <n v="0"/>
    <n v="0"/>
    <n v="0"/>
    <n v="0"/>
    <n v="0"/>
    <n v="0"/>
    <n v="0"/>
    <n v="0"/>
    <n v="0"/>
    <n v="0"/>
    <n v="0"/>
    <n v="0"/>
    <n v="0"/>
    <n v="0"/>
    <n v="0"/>
    <n v="0"/>
    <n v="0"/>
    <n v="0"/>
    <n v="0"/>
  </r>
  <r>
    <x v="0"/>
    <n v="9200"/>
    <s v="210005"/>
    <s v="9200C210005"/>
    <s v="Operations (Global)"/>
    <s v="SCT Core &amp; Growth"/>
    <n v="700320"/>
    <s v="Payroll Taxes On Bonus"/>
    <n v="3.8640000000000003"/>
    <s v="1A_NetExternalSales-All-Core&amp;Growth-(1)_A1_%"/>
    <n v="1"/>
    <s v=""/>
    <n v="0"/>
    <s v=""/>
    <n v="0"/>
    <n v="0"/>
    <n v="0"/>
    <n v="0"/>
    <n v="0.25503780236220563"/>
    <n v="1.3579612407698718"/>
    <n v="0.68379049528990232"/>
    <n v="0.76758470786889976"/>
    <n v="1.1170774666818095E-2"/>
    <n v="0.25552938233619732"/>
    <n v="0"/>
    <n v="0"/>
    <n v="0"/>
    <n v="0"/>
    <n v="0"/>
    <n v="0"/>
    <n v="0"/>
    <n v="0"/>
    <n v="0"/>
    <n v="0"/>
    <n v="0"/>
    <n v="0"/>
    <n v="0"/>
    <n v="0"/>
    <n v="0"/>
    <n v="0"/>
    <n v="0.14091869006849103"/>
    <n v="0.39200690663761345"/>
    <n v="0"/>
    <n v="0"/>
  </r>
  <r>
    <x v="0"/>
    <n v="9200"/>
    <s v="255001"/>
    <s v="9200C255001"/>
    <s v="Operations (Global)"/>
    <s v="Operations Purchasing and procurement"/>
    <n v="700320"/>
    <s v="Payroll Taxes On Bonus"/>
    <n v="4684.3545000000004"/>
    <s v="1A_NetExternalSales-All-Big4markets-(1)_A1_%"/>
    <n v="1"/>
    <s v=""/>
    <n v="0"/>
    <s v=""/>
    <n v="0"/>
    <n v="0"/>
    <n v="0"/>
    <n v="0"/>
    <n v="41.57921284556776"/>
    <n v="221.39055051067641"/>
    <n v="111.4794367034914"/>
    <n v="125.1405385785019"/>
    <n v="1.8211889108966717"/>
    <n v="41.65935589957742"/>
    <n v="0"/>
    <n v="0"/>
    <n v="36.023293725435984"/>
    <n v="119.358627412047"/>
    <n v="17.18250939438316"/>
    <n v="0"/>
    <n v="0"/>
    <n v="1148.3032557247413"/>
    <n v="1447.0236042009378"/>
    <n v="178.51790028678667"/>
    <n v="726.56178984476571"/>
    <n v="159.51622015824154"/>
    <n v="118.45727216491436"/>
    <n v="36.051742878386399"/>
    <n v="16.058547917848699"/>
    <n v="51.345757127665756"/>
    <n v="22.974195017391978"/>
    <n v="63.90950069774189"/>
    <n v="0"/>
    <n v="0"/>
  </r>
  <r>
    <x v="0"/>
    <n v="9200"/>
    <s v="258002"/>
    <s v="9200C258002"/>
    <s v="Operations (Global)"/>
    <s v="UK &amp; International Facilities Team"/>
    <n v="700320"/>
    <s v="Payroll Taxes On Bonus"/>
    <n v="-1329.5205000000001"/>
    <s v="1A_NetExternalSales-All-EMEA-(1)_A1_%"/>
    <n v="1"/>
    <s v=""/>
    <n v="0"/>
    <s v=""/>
    <n v="0"/>
    <n v="0"/>
    <n v="0"/>
    <n v="0"/>
    <n v="-101.792378513133"/>
    <n v="-541.99849334607904"/>
    <n v="-272.91899583333003"/>
    <n v="-306.36349749170552"/>
    <n v="-4.4585536443525005"/>
    <n v="-101.9885811714"/>
    <n v="0"/>
    <n v="0"/>
    <n v="0"/>
    <n v="0"/>
    <n v="0"/>
    <n v="0"/>
    <n v="0"/>
    <n v="0"/>
    <n v="0"/>
    <n v="0"/>
    <n v="0"/>
    <n v="0"/>
    <n v="0"/>
    <n v="0"/>
    <n v="0"/>
    <n v="0"/>
    <n v="0"/>
    <n v="0"/>
    <n v="0"/>
    <n v="0"/>
  </r>
  <r>
    <x v="0"/>
    <n v="9200"/>
    <s v="258090"/>
    <s v="9200C258090"/>
    <s v="Operations (Global)"/>
    <s v="Global Property (UK)"/>
    <n v="700320"/>
    <s v="Payroll Taxes On Bonus"/>
    <n v="2749.0679999999998"/>
    <s v="1A_NetExternalSales-All-PEL-(1)_A1_%"/>
    <n v="1"/>
    <n v="0"/>
    <n v="0"/>
    <n v="0"/>
    <n v="0"/>
    <n v="0"/>
    <n v="0"/>
    <n v="0"/>
    <n v="210.47751457336798"/>
    <n v="1120.6978110573839"/>
    <n v="564.31839752567987"/>
    <n v="633.47205802582801"/>
    <n v="9.2190132833399989"/>
    <n v="210.88320553439996"/>
    <n v="0"/>
    <n v="0"/>
    <n v="0"/>
    <n v="0"/>
    <n v="0"/>
    <n v="0"/>
    <n v="0"/>
    <n v="0"/>
    <n v="0"/>
    <n v="0"/>
    <n v="0"/>
    <n v="0"/>
    <n v="0"/>
    <n v="0"/>
    <n v="0"/>
    <n v="0"/>
    <n v="0"/>
    <n v="0"/>
    <n v="0"/>
    <n v="0"/>
  </r>
  <r>
    <x v="0"/>
    <n v="9200"/>
    <s v="265001"/>
    <s v="9200C265001"/>
    <s v="Operations (Global)"/>
    <s v="Operations Programme Management and Business Integration"/>
    <n v="700320"/>
    <s v="Payroll Taxes On Bonus"/>
    <n v="-1039.5105000000001"/>
    <s v="1A_NetExternalSales-All-Big4markets-(1)_A1_%"/>
    <n v="1"/>
    <n v="0"/>
    <n v="0"/>
    <n v="0"/>
    <n v="0"/>
    <n v="0"/>
    <n v="0"/>
    <n v="0"/>
    <n v="-9.2268909910004826"/>
    <n v="-49.129031941674889"/>
    <n v="-24.738530140569999"/>
    <n v="-27.770080985119254"/>
    <n v="-0.40414212787709697"/>
    <n v="-9.244675628381172"/>
    <n v="0"/>
    <n v="0"/>
    <n v="-7.9939705827504772"/>
    <n v="-26.487010421694318"/>
    <n v="-3.8129904412251325"/>
    <n v="0"/>
    <n v="0"/>
    <n v="-254.82129747226728"/>
    <n v="-321.11067390709201"/>
    <n v="-39.615112772969624"/>
    <n v="-161.23216324520854"/>
    <n v="-35.398428059790035"/>
    <n v="-26.28698964110983"/>
    <n v="-8.0002837670340465"/>
    <n v="-3.5635708559966712"/>
    <n v="-11.394196076462274"/>
    <n v="-5.0982300655568746"/>
    <n v="-14.182230876219984"/>
    <n v="0"/>
    <n v="0"/>
  </r>
  <r>
    <x v="0"/>
    <n v="9210"/>
    <s v="285001"/>
    <s v="9210C285001"/>
    <s v="The Enabling Program"/>
    <s v="TEP Wave 8 - Central"/>
    <n v="700320"/>
    <s v="Payroll Taxes On Bonus"/>
    <n v="1164.8230000000001"/>
    <s v="1A_Shareholder-All-PLC-(1)_A1_%"/>
    <n v="0.25"/>
    <s v="1A_NetExternalSales-All-Big4markets-(1)_A1_%"/>
    <n v="0.75"/>
    <s v=""/>
    <n v="0"/>
    <n v="291.20575000000002"/>
    <n v="0"/>
    <n v="0"/>
    <n v="7.7543912578156888"/>
    <n v="41.288635160537751"/>
    <n v="20.790561202072393"/>
    <n v="23.338313352772456"/>
    <n v="0.33964595294144484"/>
    <n v="7.7693376830810088"/>
    <n v="0"/>
    <n v="0"/>
    <n v="6.7182299717832281"/>
    <n v="22.26000526721176"/>
    <n v="3.2044834790407473"/>
    <n v="0"/>
    <n v="0"/>
    <n v="214.15491343199909"/>
    <n v="269.86531053256357"/>
    <n v="33.293021935960823"/>
    <n v="135.50146830246561"/>
    <n v="29.749268887535631"/>
    <n v="22.091905373774345"/>
    <n v="6.7235356485345026"/>
    <n v="2.9948682301871483"/>
    <n v="9.5758207755282516"/>
    <n v="4.2846144697327411"/>
    <n v="11.918919084461766"/>
    <n v="0"/>
    <n v="0"/>
  </r>
  <r>
    <x v="0"/>
    <n v="9210"/>
    <s v="285003"/>
    <s v="9210C285003"/>
    <s v="The Enabling Program"/>
    <s v="TEP Wave 8 - Transformation Team"/>
    <n v="700320"/>
    <s v="Payroll Taxes On Bonus"/>
    <n v="-6720.9340000000002"/>
    <s v="1A_Shareholder-All-PLC-(1)_A1_%"/>
    <n v="0.25"/>
    <s v="1A_NetExternalSales-All-Big4markets-(1)_A1_%"/>
    <n v="0.75"/>
    <n v="0"/>
    <n v="0"/>
    <n v="-1680.2335"/>
    <n v="0"/>
    <n v="0"/>
    <n v="-44.742207059747471"/>
    <n v="-238.23206775969703"/>
    <n v="-119.95984768680668"/>
    <n v="-134.66017044246411"/>
    <n v="-1.9597295323723489"/>
    <n v="-44.828446718257084"/>
    <n v="0"/>
    <n v="0"/>
    <n v="-38.763640688050408"/>
    <n v="-128.43842046438181"/>
    <n v="-18.489609122350132"/>
    <n v="0"/>
    <n v="0"/>
    <n v="-1235.656437889859"/>
    <n v="-1557.1008994318147"/>
    <n v="-192.09802956513124"/>
    <n v="-781.83245468535847"/>
    <n v="-171.6508626129295"/>
    <n v="-127.46849774719652"/>
    <n v="-38.794254011508684"/>
    <n v="-17.280146179964365"/>
    <n v="-55.251707279264053"/>
    <n v="-24.72187711482238"/>
    <n v="-68.771194008023485"/>
    <n v="0"/>
    <n v="0"/>
  </r>
  <r>
    <x v="1"/>
    <n v="1002"/>
    <s v="266002"/>
    <s v="1002C266002"/>
    <s v="Central - UK"/>
    <s v="Core Operations"/>
    <n v="700320"/>
    <s v="Payroll Taxes On Bonus"/>
    <n v="1556.4465"/>
    <s v="1A_NetExternalSales-All-Core-(1)_A1_%"/>
    <n v="1"/>
    <s v=""/>
    <n v="0"/>
    <s v=""/>
    <n v="0"/>
    <n v="0"/>
    <n v="0"/>
    <n v="0"/>
    <n v="102.7310286890131"/>
    <n v="546.99638207347937"/>
    <n v="275.435642631272"/>
    <n v="309.18854348242013"/>
    <n v="4.4996669597457783"/>
    <n v="102.92904057565633"/>
    <n v="0"/>
    <n v="0"/>
    <n v="0"/>
    <n v="0"/>
    <n v="0"/>
    <n v="0"/>
    <n v="0"/>
    <n v="0"/>
    <n v="0"/>
    <n v="0"/>
    <n v="0"/>
    <n v="0"/>
    <n v="0"/>
    <n v="0"/>
    <n v="0"/>
    <n v="0"/>
    <n v="56.76304398076801"/>
    <n v="157.90315160764496"/>
    <n v="0"/>
    <n v="0"/>
  </r>
  <r>
    <x v="1"/>
    <n v="1203"/>
    <s v="254026"/>
    <s v="1203C254026"/>
    <s v="NA Central"/>
    <s v="SDM &amp; BI"/>
    <n v="700320"/>
    <s v="Payroll Taxes On Bonus"/>
    <n v="1069.5825"/>
    <s v="1A_NetExternalSales-All-NorthAmerica-(1)_A1_%"/>
    <n v="1"/>
    <n v="0"/>
    <n v="0"/>
    <n v="0"/>
    <n v="0"/>
    <n v="0"/>
    <n v="0"/>
    <n v="0"/>
    <n v="0"/>
    <n v="0"/>
    <n v="0"/>
    <n v="0"/>
    <n v="0"/>
    <n v="0"/>
    <n v="0"/>
    <n v="0"/>
    <n v="0"/>
    <n v="0"/>
    <n v="0"/>
    <n v="0"/>
    <n v="0"/>
    <n v="316.39797210498182"/>
    <n v="398.70594433546216"/>
    <n v="49.187966117478354"/>
    <n v="200.19335116381035"/>
    <n v="43.952334302200839"/>
    <n v="32.639148680643494"/>
    <n v="9.9335243374995432"/>
    <n v="4.4246952804738386"/>
    <n v="14.147563677449506"/>
    <n v="0"/>
    <n v="0"/>
    <n v="0"/>
    <n v="0"/>
  </r>
  <r>
    <x v="1"/>
    <n v="1520"/>
    <s v="240038"/>
    <s v="1520C240038"/>
    <s v="UK-BTEC and Apprenticeships"/>
    <s v="UK BTEC &amp; Apprenticeship Executive"/>
    <n v="700320"/>
    <s v="Payroll Taxes On Bonus"/>
    <n v="-464.28900000000004"/>
    <s v="1A_Specific-BTEC-PEL-(1)_A1_%"/>
    <n v="1"/>
    <s v=""/>
    <n v="0"/>
    <s v=""/>
    <n v="0"/>
    <n v="0"/>
    <n v="0"/>
    <n v="0"/>
    <n v="0"/>
    <n v="0"/>
    <n v="-464.28900000000004"/>
    <n v="0"/>
    <n v="0"/>
    <n v="0"/>
    <n v="0"/>
    <n v="0"/>
    <n v="0"/>
    <n v="0"/>
    <n v="0"/>
    <n v="0"/>
    <n v="0"/>
    <n v="0"/>
    <n v="0"/>
    <n v="0"/>
    <n v="0"/>
    <n v="0"/>
    <n v="0"/>
    <n v="0"/>
    <n v="0"/>
    <n v="0"/>
    <n v="0"/>
    <n v="0"/>
    <n v="0"/>
    <n v="0"/>
  </r>
  <r>
    <x v="1"/>
    <n v="1520"/>
    <s v="240040"/>
    <s v="1520C240040"/>
    <s v="UK-BTEC and Apprenticeships"/>
    <s v="UK BTEC &amp; App Business Support &amp; Improvement"/>
    <n v="700320"/>
    <s v="Payroll Taxes On Bonus"/>
    <n v="1178.1420000000001"/>
    <s v="1A_Specific-BTEC-PEL-(1)_A1_%"/>
    <n v="1"/>
    <n v="0"/>
    <n v="0"/>
    <e v="#N/A"/>
    <e v="#N/A"/>
    <n v="0"/>
    <n v="0"/>
    <n v="0"/>
    <n v="0"/>
    <n v="0"/>
    <n v="1178.1420000000001"/>
    <n v="0"/>
    <n v="0"/>
    <n v="0"/>
    <n v="0"/>
    <n v="0"/>
    <n v="0"/>
    <n v="0"/>
    <n v="0"/>
    <n v="0"/>
    <n v="0"/>
    <n v="0"/>
    <n v="0"/>
    <n v="0"/>
    <n v="0"/>
    <n v="0"/>
    <n v="0"/>
    <n v="0"/>
    <n v="0"/>
    <n v="0"/>
    <n v="0"/>
    <n v="0"/>
    <n v="0"/>
    <n v="0"/>
  </r>
  <r>
    <x v="1"/>
    <n v="7000"/>
    <s v="227067"/>
    <s v="7000C227067"/>
    <s v="Higher Education"/>
    <s v="Platform - Enabling Services"/>
    <n v="700320"/>
    <s v="Payroll Taxes On Bonus"/>
    <n v="1325.73"/>
    <s v="1A_NetExternalSales-All-Big4markets-(1)_A1_%"/>
    <n v="1"/>
    <s v=""/>
    <n v="0"/>
    <s v=""/>
    <n v="0"/>
    <n v="0"/>
    <n v="0"/>
    <n v="0"/>
    <n v="11.767429182773112"/>
    <n v="62.656251683880676"/>
    <n v="31.550053186820008"/>
    <n v="35.416313220888242"/>
    <n v="0.51541888532198932"/>
    <n v="11.790110653825787"/>
    <n v="0"/>
    <n v="0"/>
    <n v="10.195035664064759"/>
    <n v="33.779961170524786"/>
    <n v="4.8628617196703594"/>
    <n v="0"/>
    <n v="0"/>
    <n v="324.98395994836881"/>
    <n v="409.52549658598832"/>
    <n v="50.522763797488359"/>
    <n v="205.62593237785507"/>
    <n v="45.145054361360891"/>
    <n v="33.524866537575647"/>
    <n v="10.203087124632264"/>
    <n v="4.5447667829429976"/>
    <n v="14.53148146598647"/>
    <n v="6.5019800615873677"/>
    <n v="18.087175588443905"/>
    <n v="0"/>
    <n v="0"/>
  </r>
  <r>
    <x v="1"/>
    <n v="8003"/>
    <s v="227118"/>
    <s v="8003C227118"/>
    <s v="English"/>
    <s v="PTE - High-Stakes"/>
    <n v="700320"/>
    <s v="Payroll Taxes On Bonus"/>
    <n v="-794.56650000000002"/>
    <s v="1A_Specific-English-PEL-(1)_A1_%"/>
    <n v="1"/>
    <n v="0"/>
    <n v="0"/>
    <n v="0"/>
    <n v="0"/>
    <n v="0"/>
    <n v="0"/>
    <n v="0"/>
    <n v="0"/>
    <n v="0"/>
    <n v="0"/>
    <n v="0"/>
    <n v="-794.56650000000002"/>
    <n v="0"/>
    <n v="0"/>
    <n v="0"/>
    <n v="0"/>
    <n v="0"/>
    <n v="0"/>
    <n v="0"/>
    <n v="0"/>
    <n v="0"/>
    <n v="0"/>
    <n v="0"/>
    <n v="0"/>
    <n v="0"/>
    <n v="0"/>
    <n v="0"/>
    <n v="0"/>
    <n v="0"/>
    <n v="0"/>
    <n v="0"/>
    <n v="0"/>
    <n v="0"/>
  </r>
  <r>
    <x v="1"/>
    <n v="9110"/>
    <s v="252051"/>
    <s v="9110C252051"/>
    <s v="Finance"/>
    <s v="Chief Financial Office"/>
    <n v="700320"/>
    <s v="Payroll Taxes On Bonus"/>
    <n v="-995.14800000000002"/>
    <s v="1A_Shareholder-All-PLC-(1)_A1_%"/>
    <n v="0.1"/>
    <s v="1A_NetExternalSales-All-Big4markets-(1)_A1_%"/>
    <n v="0.45"/>
    <s v="1A_NetExternalSales-All-Big4markets-(1)_A1_%"/>
    <n v="0.45"/>
    <n v="-99.514800000000008"/>
    <n v="0"/>
    <n v="0"/>
    <n v="-7.9498089767452393"/>
    <n v="-42.329146353812192"/>
    <n v="-21.314502271112371"/>
    <n v="-23.926460095363641"/>
    <n v="-0.34820534015324861"/>
    <n v="-7.9651320655337683"/>
    <n v="0"/>
    <n v="0"/>
    <n v="-6.8875354830323259"/>
    <n v="-22.82097766440592"/>
    <n v="-3.2852393799234134"/>
    <n v="0"/>
    <n v="0"/>
    <n v="-219.55181220703267"/>
    <n v="-276.6661620306532"/>
    <n v="-34.132036397146216"/>
    <n v="-138.91622865784279"/>
    <n v="-30.498977545834837"/>
    <n v="-22.648641500623658"/>
    <n v="-6.8929748676677702"/>
    <n v="-3.0703416359748532"/>
    <n v="-9.8171401764478095"/>
    <n v="-4.3925906548812286"/>
    <n v="-12.219286695812796"/>
    <n v="0"/>
    <n v="0"/>
  </r>
  <r>
    <x v="1"/>
    <n v="9110"/>
    <s v="252123"/>
    <s v="9110C252123"/>
    <s v="Finance"/>
    <s v="Finance - Global Process Transformation (Legacy)"/>
    <n v="700320"/>
    <s v="Payroll Taxes On Bonus"/>
    <n v="1280.2650000000001"/>
    <s v="1A_NetExternalSales-All-Big4markets-(1)_A1_%"/>
    <n v="1"/>
    <s v=""/>
    <n v="0"/>
    <m/>
    <m/>
    <n v="0"/>
    <n v="0"/>
    <n v="0"/>
    <n v="11.363873279387974"/>
    <n v="60.507498557069312"/>
    <n v="30.468065777514365"/>
    <n v="34.201735078591028"/>
    <n v="0.49774294857682683"/>
    <n v="11.385776904965772"/>
    <n v="0"/>
    <n v="0"/>
    <n v="9.8454039166752434"/>
    <n v="32.621500598147378"/>
    <n v="4.6960932162158002"/>
    <n v="0"/>
    <n v="0"/>
    <n v="313.83885820136715"/>
    <n v="395.48110089283671"/>
    <n v="48.790120305938188"/>
    <n v="198.57413222581872"/>
    <n v="43.596835722166432"/>
    <n v="32.375154260467284"/>
    <n v="9.8531792579313464"/>
    <n v="4.388907126914618"/>
    <n v="14.033134287563206"/>
    <n v="6.278999120143733"/>
    <n v="17.466888321708897"/>
    <n v="0"/>
    <n v="0"/>
  </r>
  <r>
    <x v="1"/>
    <n v="9110"/>
    <s v="252151"/>
    <s v="9110C252151"/>
    <s v="Finance"/>
    <s v="Tax"/>
    <n v="700320"/>
    <s v="Payroll Taxes On Bonus"/>
    <n v="892.63650000000007"/>
    <s v="1A_Shareholder-All-PLC-(1)_A1_%"/>
    <n v="0.4"/>
    <s v="1A_NetExternalSales-All-Big4markets-(1)_A1_%"/>
    <n v="0.6"/>
    <m/>
    <m/>
    <n v="357.05460000000005"/>
    <n v="0"/>
    <n v="0"/>
    <n v="4.7539258218680045"/>
    <n v="25.312510332972032"/>
    <n v="12.745911634267999"/>
    <n v="14.307842717475236"/>
    <n v="0.20822416773900657"/>
    <n v="4.7630889134184615"/>
    <n v="0"/>
    <n v="0"/>
    <n v="4.1186942827933031"/>
    <n v="13.646772559748886"/>
    <n v="1.9645483765610785"/>
    <n v="0"/>
    <n v="0"/>
    <n v="131.29032815028043"/>
    <n v="165.4442786690858"/>
    <n v="20.410700389905958"/>
    <n v="83.070857227492127"/>
    <n v="18.238158592217836"/>
    <n v="13.543716833322916"/>
    <n v="4.1219469937891455"/>
    <n v="1.8360411461349582"/>
    <n v="5.8705757985169074"/>
    <n v="2.6267360889073035"/>
    <n v="7.307041303502527"/>
    <n v="0"/>
    <n v="0"/>
  </r>
  <r>
    <x v="1"/>
    <n v="9110"/>
    <s v="252201"/>
    <s v="9110C252201"/>
    <s v="Finance"/>
    <s v="Treasury"/>
    <n v="700320"/>
    <s v="Payroll Taxes On Bonus"/>
    <n v="150.63300000000001"/>
    <s v="1A_NetExternalSales-All-Big4markets-(1)_A1_%"/>
    <n v="1"/>
    <s v=""/>
    <n v="0"/>
    <m/>
    <m/>
    <n v="0"/>
    <n v="0"/>
    <n v="0"/>
    <n v="1.3370468798991213"/>
    <n v="7.119171445089119"/>
    <n v="3.5848017029789312"/>
    <n v="4.0240965425856388"/>
    <n v="5.8563276800485176E-2"/>
    <n v="1.3396240095024929"/>
    <n v="0"/>
    <n v="0"/>
    <n v="1.158387309018478"/>
    <n v="3.838169831715101"/>
    <n v="0.55253139735776158"/>
    <n v="0"/>
    <n v="0"/>
    <n v="36.925549575632026"/>
    <n v="46.531385823084022"/>
    <n v="5.7405319930204977"/>
    <n v="23.363770203490489"/>
    <n v="5.1295022166013258"/>
    <n v="3.8091852950107739"/>
    <n v="1.1593021375730592"/>
    <n v="0.51638859708617335"/>
    <n v="1.6511059172425306"/>
    <n v="0.73877242169754775"/>
    <n v="2.0551134246144169"/>
    <n v="0"/>
    <n v="0"/>
  </r>
  <r>
    <x v="1"/>
    <n v="9110"/>
    <s v="252423"/>
    <s v="9110C252423"/>
    <s v="Finance"/>
    <s v="Finance - Rights &amp; Royalties"/>
    <n v="700320"/>
    <s v="Payroll Taxes On Bonus"/>
    <n v="390.20100000000002"/>
    <s v="1A_NetExternalSales-All-Big4markets-(1)_A1_%"/>
    <n v="1"/>
    <n v="0"/>
    <n v="0"/>
    <m/>
    <m/>
    <n v="0"/>
    <n v="0"/>
    <n v="0"/>
    <n v="3.4634975708079705"/>
    <n v="18.441562055095627"/>
    <n v="9.2861007170014673"/>
    <n v="10.424053793082916"/>
    <n v="0.15170280861979857"/>
    <n v="3.470173389176888"/>
    <n v="0"/>
    <n v="0"/>
    <n v="3.0006963040390828"/>
    <n v="9.9424276652862513"/>
    <n v="1.4312820150989221"/>
    <n v="0"/>
    <n v="0"/>
    <n v="95.652256610179649"/>
    <n v="120.53529624685964"/>
    <n v="14.870322732791561"/>
    <n v="60.521708371818868"/>
    <n v="13.287506020726228"/>
    <n v="9.8673458757277555"/>
    <n v="3.0030660836811673"/>
    <n v="1.3376573989207008"/>
    <n v="4.2770387631790685"/>
    <n v="1.9137223431705193"/>
    <n v="5.3235832347358816"/>
    <n v="0"/>
    <n v="0"/>
  </r>
  <r>
    <x v="1"/>
    <n v="9120"/>
    <s v="259765"/>
    <s v="9120C259765"/>
    <s v="Human Resources"/>
    <s v="HR UK"/>
    <n v="700320"/>
    <s v="Payroll Taxes On Bonus"/>
    <n v="3058.377"/>
    <s v="1A_NetExternalSales-All-UK-(1)_A1_%"/>
    <n v="1"/>
    <s v=""/>
    <n v="0"/>
    <m/>
    <m/>
    <n v="0"/>
    <n v="0"/>
    <n v="0"/>
    <n v="177.69527632003641"/>
    <n v="946.14718161585336"/>
    <n v="476.42482753591952"/>
    <n v="534.80768537241477"/>
    <n v="7.7831359615858364"/>
    <n v="178.03778020966681"/>
    <n v="0"/>
    <n v="0"/>
    <n v="153.95118604756195"/>
    <n v="510.09778270549532"/>
    <n v="73.432144231465543"/>
    <n v="0"/>
    <n v="0"/>
    <n v="0"/>
    <n v="0"/>
    <n v="0"/>
    <n v="0"/>
    <n v="0"/>
    <n v="0"/>
    <n v="0"/>
    <n v="0"/>
    <n v="0"/>
    <n v="0"/>
    <n v="0"/>
    <n v="0"/>
    <n v="0"/>
  </r>
  <r>
    <x v="1"/>
    <n v="9130"/>
    <s v="226217"/>
    <s v="9130C226217"/>
    <s v="Strategy &amp; Technology"/>
    <s v="GPT - Systems Engineering"/>
    <n v="700320"/>
    <s v="Payroll Taxes On Bonus"/>
    <n v="1779.7417"/>
    <s v="1A_Specific-None-None-(1)_A1_%"/>
    <n v="1"/>
    <n v="0"/>
    <n v="0"/>
    <m/>
    <m/>
    <n v="0"/>
    <n v="0"/>
    <n v="0"/>
    <n v="0"/>
    <n v="0"/>
    <n v="0"/>
    <n v="0"/>
    <n v="0"/>
    <n v="0"/>
    <n v="0"/>
    <n v="0"/>
    <n v="0"/>
    <n v="0"/>
    <n v="0"/>
    <n v="0"/>
    <n v="0"/>
    <n v="0"/>
    <n v="0"/>
    <n v="0"/>
    <n v="0"/>
    <n v="0"/>
    <n v="0"/>
    <n v="0"/>
    <n v="0"/>
    <n v="0"/>
    <n v="0"/>
    <n v="0"/>
    <n v="1779.7417"/>
    <n v="0"/>
  </r>
  <r>
    <x v="1"/>
    <n v="9130"/>
    <s v="251051"/>
    <s v="9130C251051"/>
    <s v="Strategy &amp; Technology"/>
    <s v="Chief Information Office"/>
    <n v="700320"/>
    <s v="Payroll Taxes On Bonus"/>
    <n v="-3890.4558000000002"/>
    <s v="1A_Specific-None-None-(1)_A1_%"/>
    <n v="1"/>
    <s v=""/>
    <n v="0"/>
    <m/>
    <m/>
    <n v="0"/>
    <n v="0"/>
    <n v="0"/>
    <n v="0"/>
    <n v="0"/>
    <n v="0"/>
    <n v="0"/>
    <n v="0"/>
    <n v="0"/>
    <n v="0"/>
    <n v="0"/>
    <n v="0"/>
    <n v="0"/>
    <n v="0"/>
    <n v="0"/>
    <n v="0"/>
    <n v="0"/>
    <n v="0"/>
    <n v="0"/>
    <n v="0"/>
    <n v="0"/>
    <n v="0"/>
    <n v="0"/>
    <n v="0"/>
    <n v="0"/>
    <n v="0"/>
    <n v="0"/>
    <n v="-3890.4558000000002"/>
    <n v="0"/>
  </r>
  <r>
    <x v="1"/>
    <n v="9130"/>
    <s v="251155"/>
    <s v="9130C251155"/>
    <s v="Strategy &amp; Technology"/>
    <s v="D&amp;T Business Management"/>
    <n v="700320"/>
    <s v="Payroll Taxes On Bonus"/>
    <n v="861.13599999999997"/>
    <s v="1A_Specific-None-None-(1)_A1_%"/>
    <n v="1"/>
    <s v=""/>
    <n v="0"/>
    <m/>
    <m/>
    <n v="0"/>
    <n v="0"/>
    <n v="0"/>
    <n v="0"/>
    <n v="0"/>
    <n v="0"/>
    <n v="0"/>
    <n v="0"/>
    <n v="0"/>
    <n v="0"/>
    <n v="0"/>
    <n v="0"/>
    <n v="0"/>
    <n v="0"/>
    <n v="0"/>
    <n v="0"/>
    <n v="0"/>
    <n v="0"/>
    <n v="0"/>
    <n v="0"/>
    <n v="0"/>
    <n v="0"/>
    <n v="0"/>
    <n v="0"/>
    <n v="0"/>
    <n v="0"/>
    <n v="0"/>
    <n v="861.13599999999997"/>
    <n v="0"/>
  </r>
  <r>
    <x v="1"/>
    <n v="9130"/>
    <s v="251156"/>
    <s v="9130C251156"/>
    <s v="Strategy &amp; Technology"/>
    <s v="ES Enterprise Architecture"/>
    <n v="700320"/>
    <s v="Payroll Taxes On Bonus"/>
    <n v="2246.5613000000003"/>
    <s v="1A_Specific-None-None-(1)_A1_%"/>
    <n v="1"/>
    <s v=""/>
    <n v="0"/>
    <m/>
    <m/>
    <n v="0"/>
    <n v="0"/>
    <n v="0"/>
    <n v="0"/>
    <n v="0"/>
    <n v="0"/>
    <n v="0"/>
    <n v="0"/>
    <n v="0"/>
    <n v="0"/>
    <n v="0"/>
    <n v="0"/>
    <n v="0"/>
    <n v="0"/>
    <n v="0"/>
    <n v="0"/>
    <n v="0"/>
    <n v="0"/>
    <n v="0"/>
    <n v="0"/>
    <n v="0"/>
    <n v="0"/>
    <n v="0"/>
    <n v="0"/>
    <n v="0"/>
    <n v="0"/>
    <n v="0"/>
    <n v="2246.5613000000003"/>
    <n v="0"/>
  </r>
  <r>
    <x v="1"/>
    <n v="9130"/>
    <s v="251157"/>
    <s v="9130C251157"/>
    <s v="Strategy &amp; Technology"/>
    <s v="ES Finance Info Systems"/>
    <n v="700320"/>
    <s v="Payroll Taxes On Bonus"/>
    <n v="3753.6669999999999"/>
    <s v="1A_Specific-None-None-(1)_A1_%"/>
    <n v="1"/>
    <s v=""/>
    <n v="0"/>
    <m/>
    <m/>
    <n v="0"/>
    <n v="0"/>
    <n v="0"/>
    <n v="0"/>
    <n v="0"/>
    <n v="0"/>
    <n v="0"/>
    <n v="0"/>
    <n v="0"/>
    <n v="0"/>
    <n v="0"/>
    <n v="0"/>
    <n v="0"/>
    <n v="0"/>
    <n v="0"/>
    <n v="0"/>
    <n v="0"/>
    <n v="0"/>
    <n v="0"/>
    <n v="0"/>
    <n v="0"/>
    <n v="0"/>
    <n v="0"/>
    <n v="0"/>
    <n v="0"/>
    <n v="0"/>
    <n v="0"/>
    <n v="3753.6669999999999"/>
    <n v="0"/>
  </r>
  <r>
    <x v="1"/>
    <n v="9130"/>
    <s v="251158"/>
    <s v="9130C251158"/>
    <s v="Strategy &amp; Technology"/>
    <s v="ES TEP BAU"/>
    <n v="700320"/>
    <s v="Payroll Taxes On Bonus"/>
    <n v="-566.39380000000006"/>
    <s v="1A_Specific-None-None-(1)_A1_%"/>
    <n v="1"/>
    <s v=""/>
    <n v="0"/>
    <m/>
    <m/>
    <n v="0"/>
    <n v="0"/>
    <n v="0"/>
    <n v="0"/>
    <n v="0"/>
    <n v="0"/>
    <n v="0"/>
    <n v="0"/>
    <n v="0"/>
    <n v="0"/>
    <n v="0"/>
    <n v="0"/>
    <n v="0"/>
    <n v="0"/>
    <n v="0"/>
    <n v="0"/>
    <n v="0"/>
    <n v="0"/>
    <n v="0"/>
    <n v="0"/>
    <n v="0"/>
    <n v="0"/>
    <n v="0"/>
    <n v="0"/>
    <n v="0"/>
    <n v="0"/>
    <n v="0"/>
    <n v="-566.39380000000006"/>
    <n v="0"/>
  </r>
  <r>
    <x v="1"/>
    <n v="9130"/>
    <s v="251159"/>
    <s v="9130C251159"/>
    <s v="Strategy &amp; Technology"/>
    <s v="ES Data"/>
    <n v="700320"/>
    <s v="Payroll Taxes On Bonus"/>
    <n v="2208.1161999999999"/>
    <s v="1A_Specific-None-None-(1)_A1_%"/>
    <n v="1"/>
    <s v=""/>
    <n v="0"/>
    <m/>
    <m/>
    <n v="0"/>
    <n v="0"/>
    <n v="0"/>
    <n v="0"/>
    <n v="0"/>
    <n v="0"/>
    <n v="0"/>
    <n v="0"/>
    <n v="0"/>
    <n v="0"/>
    <n v="0"/>
    <n v="0"/>
    <n v="0"/>
    <n v="0"/>
    <n v="0"/>
    <n v="0"/>
    <n v="0"/>
    <n v="0"/>
    <n v="0"/>
    <n v="0"/>
    <n v="0"/>
    <n v="0"/>
    <n v="0"/>
    <n v="0"/>
    <n v="0"/>
    <n v="0"/>
    <n v="0"/>
    <n v="2208.1161999999999"/>
    <n v="0"/>
  </r>
  <r>
    <x v="1"/>
    <n v="9130"/>
    <s v="251160"/>
    <s v="9130C251160"/>
    <s v="Strategy &amp; Technology"/>
    <s v="ES ERP Systems"/>
    <n v="700320"/>
    <s v="Payroll Taxes On Bonus"/>
    <n v="3191.4248000000002"/>
    <s v="1A_Specific-None-None-(1)_A1_%"/>
    <n v="1"/>
    <s v=""/>
    <n v="0"/>
    <m/>
    <m/>
    <n v="0"/>
    <n v="0"/>
    <n v="0"/>
    <n v="0"/>
    <n v="0"/>
    <n v="0"/>
    <n v="0"/>
    <n v="0"/>
    <n v="0"/>
    <n v="0"/>
    <n v="0"/>
    <n v="0"/>
    <n v="0"/>
    <n v="0"/>
    <n v="0"/>
    <n v="0"/>
    <n v="0"/>
    <n v="0"/>
    <n v="0"/>
    <n v="0"/>
    <n v="0"/>
    <n v="0"/>
    <n v="0"/>
    <n v="0"/>
    <n v="0"/>
    <n v="0"/>
    <n v="0"/>
    <n v="3191.4248000000002"/>
    <n v="0"/>
  </r>
  <r>
    <x v="1"/>
    <n v="9130"/>
    <s v="251161"/>
    <s v="9130C251161"/>
    <s v="Strategy &amp; Technology"/>
    <s v="ES PMC"/>
    <n v="700320"/>
    <s v="Payroll Taxes On Bonus"/>
    <n v="5278.0960000000005"/>
    <s v="1A_Specific-None-None-(1)_A1_%"/>
    <n v="1"/>
    <s v=""/>
    <n v="0"/>
    <m/>
    <m/>
    <n v="0"/>
    <n v="0"/>
    <n v="0"/>
    <n v="0"/>
    <n v="0"/>
    <n v="0"/>
    <n v="0"/>
    <n v="0"/>
    <n v="0"/>
    <n v="0"/>
    <n v="0"/>
    <n v="0"/>
    <n v="0"/>
    <n v="0"/>
    <n v="0"/>
    <n v="0"/>
    <n v="0"/>
    <n v="0"/>
    <n v="0"/>
    <n v="0"/>
    <n v="0"/>
    <n v="0"/>
    <n v="0"/>
    <n v="0"/>
    <n v="0"/>
    <n v="0"/>
    <n v="0"/>
    <n v="5278.0960000000005"/>
    <n v="0"/>
  </r>
  <r>
    <x v="1"/>
    <n v="9130"/>
    <s v="251163"/>
    <s v="9130C251163"/>
    <s v="Strategy &amp; Technology"/>
    <s v="ES Identity"/>
    <n v="700320"/>
    <s v="Payroll Taxes On Bonus"/>
    <n v="25.540900000000004"/>
    <s v="1A_Specific-None-None-(1)_A1_%"/>
    <n v="1"/>
    <s v=""/>
    <n v="0"/>
    <m/>
    <m/>
    <n v="0"/>
    <n v="0"/>
    <n v="0"/>
    <n v="0"/>
    <n v="0"/>
    <n v="0"/>
    <n v="0"/>
    <n v="0"/>
    <n v="0"/>
    <n v="0"/>
    <n v="0"/>
    <n v="0"/>
    <n v="0"/>
    <n v="0"/>
    <n v="0"/>
    <n v="0"/>
    <n v="0"/>
    <n v="0"/>
    <n v="0"/>
    <n v="0"/>
    <n v="0"/>
    <n v="0"/>
    <n v="0"/>
    <n v="0"/>
    <n v="0"/>
    <n v="0"/>
    <n v="0"/>
    <n v="25.540900000000004"/>
    <n v="0"/>
  </r>
  <r>
    <x v="1"/>
    <n v="9130"/>
    <s v="251166"/>
    <s v="9130C251166"/>
    <s v="Strategy &amp; Technology"/>
    <s v="CE CRM"/>
    <n v="700320"/>
    <s v="Payroll Taxes On Bonus"/>
    <n v="313.75610000000006"/>
    <s v="1A_Specific-None-None-(1)_A1_%"/>
    <n v="1"/>
    <s v=""/>
    <n v="0"/>
    <m/>
    <m/>
    <n v="0"/>
    <n v="0"/>
    <n v="0"/>
    <n v="0"/>
    <n v="0"/>
    <n v="0"/>
    <n v="0"/>
    <n v="0"/>
    <n v="0"/>
    <n v="0"/>
    <n v="0"/>
    <n v="0"/>
    <n v="0"/>
    <n v="0"/>
    <n v="0"/>
    <n v="0"/>
    <n v="0"/>
    <n v="0"/>
    <n v="0"/>
    <n v="0"/>
    <n v="0"/>
    <n v="0"/>
    <n v="0"/>
    <n v="0"/>
    <n v="0"/>
    <n v="0"/>
    <n v="0"/>
    <n v="313.75610000000006"/>
    <n v="0"/>
  </r>
  <r>
    <x v="1"/>
    <n v="9130"/>
    <s v="251169"/>
    <s v="9130C251169"/>
    <s v="Strategy &amp; Technology"/>
    <s v="D&amp;T Management"/>
    <n v="700320"/>
    <s v="Payroll Taxes On Bonus"/>
    <n v="3407.5969000000005"/>
    <s v="1A_Specific-None-None-(1)_A1_%"/>
    <n v="1"/>
    <s v=""/>
    <n v="0"/>
    <m/>
    <m/>
    <n v="0"/>
    <n v="0"/>
    <n v="0"/>
    <n v="0"/>
    <n v="0"/>
    <n v="0"/>
    <n v="0"/>
    <n v="0"/>
    <n v="0"/>
    <n v="0"/>
    <n v="0"/>
    <n v="0"/>
    <n v="0"/>
    <n v="0"/>
    <n v="0"/>
    <n v="0"/>
    <n v="0"/>
    <n v="0"/>
    <n v="0"/>
    <n v="0"/>
    <n v="0"/>
    <n v="0"/>
    <n v="0"/>
    <n v="0"/>
    <n v="0"/>
    <n v="0"/>
    <n v="0"/>
    <n v="3407.5969000000005"/>
    <n v="0"/>
  </r>
  <r>
    <x v="1"/>
    <n v="9130"/>
    <s v="251170"/>
    <s v="9130C251170"/>
    <s v="Strategy &amp; Technology"/>
    <s v="Content"/>
    <n v="700320"/>
    <s v="Payroll Taxes On Bonus"/>
    <n v="2181.0452"/>
    <s v="1A_Specific-None-None-(1)_A1_%"/>
    <n v="1"/>
    <s v=""/>
    <n v="0"/>
    <s v=""/>
    <n v="0"/>
    <n v="0"/>
    <n v="0"/>
    <n v="0"/>
    <n v="0"/>
    <n v="0"/>
    <n v="0"/>
    <n v="0"/>
    <n v="0"/>
    <n v="0"/>
    <n v="0"/>
    <n v="0"/>
    <n v="0"/>
    <n v="0"/>
    <n v="0"/>
    <n v="0"/>
    <n v="0"/>
    <n v="0"/>
    <n v="0"/>
    <n v="0"/>
    <n v="0"/>
    <n v="0"/>
    <n v="0"/>
    <n v="0"/>
    <n v="0"/>
    <n v="0"/>
    <n v="0"/>
    <n v="0"/>
    <n v="2181.0452"/>
    <n v="0"/>
  </r>
  <r>
    <x v="1"/>
    <n v="9130"/>
    <s v="251302"/>
    <s v="9130C251302"/>
    <s v="Strategy &amp; Technology"/>
    <s v="I&amp;O FinOps"/>
    <n v="700320"/>
    <s v="Payroll Taxes On Bonus"/>
    <n v="258.40500000000003"/>
    <s v="1A_Specific-None-None-(1)_A1_%"/>
    <n v="1"/>
    <s v=""/>
    <n v="0"/>
    <s v=""/>
    <n v="0"/>
    <n v="0"/>
    <n v="0"/>
    <n v="0"/>
    <n v="0"/>
    <n v="0"/>
    <n v="0"/>
    <n v="0"/>
    <n v="0"/>
    <n v="0"/>
    <n v="0"/>
    <n v="0"/>
    <n v="0"/>
    <n v="0"/>
    <n v="0"/>
    <n v="0"/>
    <n v="0"/>
    <n v="0"/>
    <n v="0"/>
    <n v="0"/>
    <n v="0"/>
    <n v="0"/>
    <n v="0"/>
    <n v="0"/>
    <n v="0"/>
    <n v="0"/>
    <n v="0"/>
    <n v="0"/>
    <n v="258.40500000000003"/>
    <n v="0"/>
  </r>
  <r>
    <x v="1"/>
    <n v="9130"/>
    <s v="251305"/>
    <s v="9130C251305"/>
    <s v="Strategy &amp; Technology"/>
    <s v="I&amp;O Cloud Engineering (HED)"/>
    <n v="700320"/>
    <s v="Payroll Taxes On Bonus"/>
    <n v="-1005.8000000000001"/>
    <s v="1A_Specific-None-None-(1)_A1_%"/>
    <n v="1"/>
    <s v=""/>
    <n v="0"/>
    <s v=""/>
    <n v="0"/>
    <n v="0"/>
    <n v="0"/>
    <n v="0"/>
    <n v="0"/>
    <n v="0"/>
    <n v="0"/>
    <n v="0"/>
    <n v="0"/>
    <n v="0"/>
    <n v="0"/>
    <n v="0"/>
    <n v="0"/>
    <n v="0"/>
    <n v="0"/>
    <n v="0"/>
    <n v="0"/>
    <n v="0"/>
    <n v="0"/>
    <n v="0"/>
    <n v="0"/>
    <n v="0"/>
    <n v="0"/>
    <n v="0"/>
    <n v="0"/>
    <n v="0"/>
    <n v="0"/>
    <n v="0"/>
    <n v="-1005.8000000000001"/>
    <n v="0"/>
  </r>
  <r>
    <x v="1"/>
    <n v="9130"/>
    <s v="251310"/>
    <s v="9130C251310"/>
    <s v="Strategy &amp; Technology"/>
    <s v="I&amp;O Enterprise Operations"/>
    <n v="700320"/>
    <s v="Payroll Taxes On Bonus"/>
    <n v="4687.1350000000002"/>
    <s v="1A_Specific-None-None-(1)_A1_%"/>
    <n v="1"/>
    <s v=""/>
    <n v="0"/>
    <s v=""/>
    <n v="0"/>
    <n v="0"/>
    <n v="0"/>
    <n v="0"/>
    <n v="0"/>
    <n v="0"/>
    <n v="0"/>
    <n v="0"/>
    <n v="0"/>
    <n v="0"/>
    <n v="0"/>
    <n v="0"/>
    <n v="0"/>
    <n v="0"/>
    <n v="0"/>
    <n v="0"/>
    <n v="0"/>
    <n v="0"/>
    <n v="0"/>
    <n v="0"/>
    <n v="0"/>
    <n v="0"/>
    <n v="0"/>
    <n v="0"/>
    <n v="0"/>
    <n v="0"/>
    <n v="0"/>
    <n v="0"/>
    <n v="4687.1350000000002"/>
    <n v="0"/>
  </r>
  <r>
    <x v="1"/>
    <n v="9130"/>
    <s v="251317"/>
    <s v="9130C251317"/>
    <s v="Strategy &amp; Technology"/>
    <s v="DWS Collaboration"/>
    <n v="700320"/>
    <s v="Payroll Taxes On Bonus"/>
    <n v="1329.0363"/>
    <s v="1A_Specific-None-None-(1)_A1_%"/>
    <n v="1"/>
    <s v=""/>
    <n v="0"/>
    <s v=""/>
    <n v="0"/>
    <n v="0"/>
    <n v="0"/>
    <n v="0"/>
    <n v="0"/>
    <n v="0"/>
    <n v="0"/>
    <n v="0"/>
    <n v="0"/>
    <n v="0"/>
    <n v="0"/>
    <n v="0"/>
    <n v="0"/>
    <n v="0"/>
    <n v="0"/>
    <n v="0"/>
    <n v="0"/>
    <n v="0"/>
    <n v="0"/>
    <n v="0"/>
    <n v="0"/>
    <n v="0"/>
    <n v="0"/>
    <n v="0"/>
    <n v="0"/>
    <n v="0"/>
    <n v="0"/>
    <n v="0"/>
    <n v="1329.0363"/>
    <n v="0"/>
  </r>
  <r>
    <x v="1"/>
    <n v="9130"/>
    <s v="251318"/>
    <s v="9130C251318"/>
    <s v="Strategy &amp; Technology"/>
    <s v="DWS Field Services"/>
    <n v="700320"/>
    <s v="Payroll Taxes On Bonus"/>
    <n v="1076.42"/>
    <s v="1A_Specific-None-None-(1)_A1_%"/>
    <n v="1"/>
    <s v=""/>
    <n v="0"/>
    <s v=""/>
    <n v="0"/>
    <n v="0"/>
    <n v="0"/>
    <n v="0"/>
    <n v="0"/>
    <n v="0"/>
    <n v="0"/>
    <n v="0"/>
    <n v="0"/>
    <n v="0"/>
    <n v="0"/>
    <n v="0"/>
    <n v="0"/>
    <n v="0"/>
    <n v="0"/>
    <n v="0"/>
    <n v="0"/>
    <n v="0"/>
    <n v="0"/>
    <n v="0"/>
    <n v="0"/>
    <n v="0"/>
    <n v="0"/>
    <n v="0"/>
    <n v="0"/>
    <n v="0"/>
    <n v="0"/>
    <n v="0"/>
    <n v="1076.42"/>
    <n v="0"/>
  </r>
  <r>
    <x v="1"/>
    <n v="9130"/>
    <s v="251319"/>
    <s v="9130C251319"/>
    <s v="Strategy &amp; Technology"/>
    <s v="DWS HR Technology"/>
    <n v="700320"/>
    <s v="Payroll Taxes On Bonus"/>
    <n v="528.19479999999999"/>
    <s v="1A_Specific-None-None-(1)_A1_%"/>
    <n v="1"/>
    <n v="0"/>
    <n v="0"/>
    <e v="#N/A"/>
    <e v="#N/A"/>
    <n v="0"/>
    <n v="0"/>
    <n v="0"/>
    <n v="0"/>
    <n v="0"/>
    <n v="0"/>
    <n v="0"/>
    <n v="0"/>
    <n v="0"/>
    <n v="0"/>
    <n v="0"/>
    <n v="0"/>
    <n v="0"/>
    <n v="0"/>
    <n v="0"/>
    <n v="0"/>
    <n v="0"/>
    <n v="0"/>
    <n v="0"/>
    <n v="0"/>
    <n v="0"/>
    <n v="0"/>
    <n v="0"/>
    <n v="0"/>
    <n v="0"/>
    <n v="0"/>
    <n v="0"/>
    <n v="528.19479999999999"/>
    <n v="0"/>
  </r>
  <r>
    <x v="1"/>
    <n v="9130"/>
    <s v="251321"/>
    <s v="9130C251321"/>
    <s v="Strategy &amp; Technology"/>
    <s v="DWS Platform Engineering"/>
    <n v="700320"/>
    <s v="Payroll Taxes On Bonus"/>
    <n v="2737.1242000000002"/>
    <s v="1A_Specific-None-None-(1)_A1_%"/>
    <n v="1"/>
    <s v=""/>
    <n v="0"/>
    <s v=""/>
    <n v="0"/>
    <n v="0"/>
    <n v="0"/>
    <n v="0"/>
    <n v="0"/>
    <n v="0"/>
    <n v="0"/>
    <n v="0"/>
    <n v="0"/>
    <n v="0"/>
    <n v="0"/>
    <n v="0"/>
    <n v="0"/>
    <n v="0"/>
    <n v="0"/>
    <n v="0"/>
    <n v="0"/>
    <n v="0"/>
    <n v="0"/>
    <n v="0"/>
    <n v="0"/>
    <n v="0"/>
    <n v="0"/>
    <n v="0"/>
    <n v="0"/>
    <n v="0"/>
    <n v="0"/>
    <n v="0"/>
    <n v="2737.1242000000002"/>
    <n v="0"/>
  </r>
  <r>
    <x v="1"/>
    <n v="9130"/>
    <s v="251322"/>
    <s v="9130C251322"/>
    <s v="Strategy &amp; Technology"/>
    <s v="DWS Identity and Automation"/>
    <n v="700320"/>
    <s v="Payroll Taxes On Bonus"/>
    <n v="356.96270000000004"/>
    <s v="1A_Specific-None-None-(1)_A1_%"/>
    <n v="1"/>
    <s v=""/>
    <n v="0"/>
    <s v=""/>
    <n v="0"/>
    <n v="0"/>
    <n v="0"/>
    <n v="0"/>
    <n v="0"/>
    <n v="0"/>
    <n v="0"/>
    <n v="0"/>
    <n v="0"/>
    <n v="0"/>
    <n v="0"/>
    <n v="0"/>
    <n v="0"/>
    <n v="0"/>
    <n v="0"/>
    <n v="0"/>
    <n v="0"/>
    <n v="0"/>
    <n v="0"/>
    <n v="0"/>
    <n v="0"/>
    <n v="0"/>
    <n v="0"/>
    <n v="0"/>
    <n v="0"/>
    <n v="0"/>
    <n v="0"/>
    <n v="0"/>
    <n v="356.96270000000004"/>
    <n v="0"/>
  </r>
  <r>
    <x v="1"/>
    <n v="9130"/>
    <s v="251323"/>
    <s v="9130C251323"/>
    <s v="Strategy &amp; Technology"/>
    <s v="DWS Workplace Services"/>
    <n v="700320"/>
    <s v="Payroll Taxes On Bonus"/>
    <n v="2294.5722000000001"/>
    <s v="1A_Specific-None-None-(1)_A1_%"/>
    <n v="1"/>
    <s v=""/>
    <n v="0"/>
    <s v=""/>
    <n v="0"/>
    <n v="0"/>
    <n v="0"/>
    <n v="0"/>
    <n v="0"/>
    <n v="0"/>
    <n v="0"/>
    <n v="0"/>
    <n v="0"/>
    <n v="0"/>
    <n v="0"/>
    <n v="0"/>
    <n v="0"/>
    <n v="0"/>
    <n v="0"/>
    <n v="0"/>
    <n v="0"/>
    <n v="0"/>
    <n v="0"/>
    <n v="0"/>
    <n v="0"/>
    <n v="0"/>
    <n v="0"/>
    <n v="0"/>
    <n v="0"/>
    <n v="0"/>
    <n v="0"/>
    <n v="0"/>
    <n v="2294.5722000000001"/>
    <n v="0"/>
  </r>
  <r>
    <x v="1"/>
    <n v="9130"/>
    <s v="251325"/>
    <s v="9130C251325"/>
    <s v="Strategy &amp; Technology"/>
    <s v="DWS Operations"/>
    <n v="700320"/>
    <s v="Payroll Taxes On Bonus"/>
    <n v="3955.2229000000002"/>
    <s v="1A_Specific-None-None-(1)_A1_%"/>
    <n v="1"/>
    <s v=""/>
    <n v="0"/>
    <s v=""/>
    <n v="0"/>
    <n v="0"/>
    <n v="0"/>
    <n v="0"/>
    <n v="0"/>
    <n v="0"/>
    <n v="0"/>
    <n v="0"/>
    <n v="0"/>
    <n v="0"/>
    <n v="0"/>
    <n v="0"/>
    <n v="0"/>
    <n v="0"/>
    <n v="0"/>
    <n v="0"/>
    <n v="0"/>
    <n v="0"/>
    <n v="0"/>
    <n v="0"/>
    <n v="0"/>
    <n v="0"/>
    <n v="0"/>
    <n v="0"/>
    <n v="0"/>
    <n v="0"/>
    <n v="0"/>
    <n v="0"/>
    <n v="3955.2229000000002"/>
    <n v="0"/>
  </r>
  <r>
    <x v="1"/>
    <n v="9130"/>
    <s v="251343"/>
    <s v="9130C251343"/>
    <s v="Strategy &amp; Technology"/>
    <s v="CE SO&amp;C"/>
    <n v="700320"/>
    <s v="Payroll Taxes On Bonus"/>
    <n v="338.00229999999999"/>
    <s v="1A_Specific-None-None-(1)_A1_%"/>
    <n v="1"/>
    <s v=""/>
    <n v="0"/>
    <s v=""/>
    <n v="0"/>
    <n v="0"/>
    <n v="0"/>
    <n v="0"/>
    <n v="0"/>
    <n v="0"/>
    <n v="0"/>
    <n v="0"/>
    <n v="0"/>
    <n v="0"/>
    <n v="0"/>
    <n v="0"/>
    <n v="0"/>
    <n v="0"/>
    <n v="0"/>
    <n v="0"/>
    <n v="0"/>
    <n v="0"/>
    <n v="0"/>
    <n v="0"/>
    <n v="0"/>
    <n v="0"/>
    <n v="0"/>
    <n v="0"/>
    <n v="0"/>
    <n v="0"/>
    <n v="0"/>
    <n v="0"/>
    <n v="338.00229999999999"/>
    <n v="0"/>
  </r>
  <r>
    <x v="1"/>
    <n v="9130"/>
    <s v="251351"/>
    <s v="9130C251351"/>
    <s v="Strategy &amp; Technology"/>
    <s v="TA - Core"/>
    <n v="700320"/>
    <s v="Payroll Taxes On Bonus"/>
    <n v="-4557.3119000000006"/>
    <s v="1A_Specific-None-None-(1)_A1_%"/>
    <n v="1"/>
    <s v=""/>
    <n v="0"/>
    <s v=""/>
    <n v="0"/>
    <n v="0"/>
    <n v="0"/>
    <n v="0"/>
    <n v="0"/>
    <n v="0"/>
    <n v="0"/>
    <n v="0"/>
    <n v="0"/>
    <n v="0"/>
    <n v="0"/>
    <n v="0"/>
    <n v="0"/>
    <n v="0"/>
    <n v="0"/>
    <n v="0"/>
    <n v="0"/>
    <n v="0"/>
    <n v="0"/>
    <n v="0"/>
    <n v="0"/>
    <n v="0"/>
    <n v="0"/>
    <n v="0"/>
    <n v="0"/>
    <n v="0"/>
    <n v="0"/>
    <n v="0"/>
    <n v="-4557.3119000000006"/>
    <n v="0"/>
  </r>
  <r>
    <x v="1"/>
    <n v="9130"/>
    <s v="251353"/>
    <s v="9130C251353"/>
    <s v="Strategy &amp; Technology"/>
    <s v="TA - GRCA"/>
    <n v="700320"/>
    <s v="Payroll Taxes On Bonus"/>
    <n v="5047.3719000000001"/>
    <s v="1A_Specific-None-None-(1)_A1_%"/>
    <n v="1"/>
    <s v=""/>
    <n v="0"/>
    <s v=""/>
    <n v="0"/>
    <n v="0"/>
    <n v="0"/>
    <n v="0"/>
    <n v="0"/>
    <n v="0"/>
    <n v="0"/>
    <n v="0"/>
    <n v="0"/>
    <n v="0"/>
    <n v="0"/>
    <n v="0"/>
    <n v="0"/>
    <n v="0"/>
    <n v="0"/>
    <n v="0"/>
    <n v="0"/>
    <n v="0"/>
    <n v="0"/>
    <n v="0"/>
    <n v="0"/>
    <n v="0"/>
    <n v="0"/>
    <n v="0"/>
    <n v="0"/>
    <n v="0"/>
    <n v="0"/>
    <n v="0"/>
    <n v="5047.3719000000001"/>
    <n v="0"/>
  </r>
  <r>
    <x v="1"/>
    <n v="9130"/>
    <s v="251354"/>
    <s v="9130C251354"/>
    <s v="Strategy &amp; Technology"/>
    <s v="TA - Security Operations"/>
    <n v="700320"/>
    <s v="Payroll Taxes On Bonus"/>
    <n v="8402.5280999999995"/>
    <s v="1A_Specific-None-None-(1)_A1_%"/>
    <n v="1"/>
    <s v=""/>
    <n v="0"/>
    <s v=""/>
    <n v="0"/>
    <n v="0"/>
    <n v="0"/>
    <n v="0"/>
    <n v="0"/>
    <n v="0"/>
    <n v="0"/>
    <n v="0"/>
    <n v="0"/>
    <n v="0"/>
    <n v="0"/>
    <n v="0"/>
    <n v="0"/>
    <n v="0"/>
    <n v="0"/>
    <n v="0"/>
    <n v="0"/>
    <n v="0"/>
    <n v="0"/>
    <n v="0"/>
    <n v="0"/>
    <n v="0"/>
    <n v="0"/>
    <n v="0"/>
    <n v="0"/>
    <n v="0"/>
    <n v="0"/>
    <n v="0"/>
    <n v="8402.5280999999995"/>
    <n v="0"/>
  </r>
  <r>
    <x v="1"/>
    <n v="9130"/>
    <s v="251355"/>
    <s v="9130C251355"/>
    <s v="Strategy &amp; Technology"/>
    <s v="TA - Product Security"/>
    <n v="700320"/>
    <s v="Payroll Taxes On Bonus"/>
    <n v="10248.438599999999"/>
    <s v="1A_Specific-None-None-(1)_A1_%"/>
    <n v="1"/>
    <s v=""/>
    <n v="0"/>
    <s v=""/>
    <n v="0"/>
    <n v="0"/>
    <n v="0"/>
    <n v="0"/>
    <n v="0"/>
    <n v="0"/>
    <n v="0"/>
    <n v="0"/>
    <n v="0"/>
    <n v="0"/>
    <n v="0"/>
    <n v="0"/>
    <n v="0"/>
    <n v="0"/>
    <n v="0"/>
    <n v="0"/>
    <n v="0"/>
    <n v="0"/>
    <n v="0"/>
    <n v="0"/>
    <n v="0"/>
    <n v="0"/>
    <n v="0"/>
    <n v="0"/>
    <n v="0"/>
    <n v="0"/>
    <n v="0"/>
    <n v="0"/>
    <n v="10248.438599999999"/>
    <n v="0"/>
  </r>
  <r>
    <x v="1"/>
    <n v="9130"/>
    <s v="251357"/>
    <s v="9130C251357"/>
    <s v="Strategy &amp; Technology"/>
    <s v="TA - IT Security"/>
    <n v="700320"/>
    <s v="Payroll Taxes On Bonus"/>
    <n v="12260.102800000002"/>
    <s v="1A_Specific-None-None-(1)_A1_%"/>
    <n v="1"/>
    <s v=""/>
    <n v="0"/>
    <s v=""/>
    <n v="0"/>
    <n v="0"/>
    <n v="0"/>
    <n v="0"/>
    <n v="0"/>
    <n v="0"/>
    <n v="0"/>
    <n v="0"/>
    <n v="0"/>
    <n v="0"/>
    <n v="0"/>
    <n v="0"/>
    <n v="0"/>
    <n v="0"/>
    <n v="0"/>
    <n v="0"/>
    <n v="0"/>
    <n v="0"/>
    <n v="0"/>
    <n v="0"/>
    <n v="0"/>
    <n v="0"/>
    <n v="0"/>
    <n v="0"/>
    <n v="0"/>
    <n v="0"/>
    <n v="0"/>
    <n v="0"/>
    <n v="12260.102800000002"/>
    <n v="0"/>
  </r>
  <r>
    <x v="1"/>
    <n v="9130"/>
    <s v="251358"/>
    <s v="9130C251358"/>
    <s v="Strategy &amp; Technology"/>
    <s v="TA - Security Service Mgt &amp; Performance"/>
    <n v="700320"/>
    <s v="Payroll Taxes On Bonus"/>
    <n v="-728.96960000000001"/>
    <s v="1A_Specific-None-None-(1)_A1_%"/>
    <n v="1"/>
    <s v=""/>
    <n v="0"/>
    <s v=""/>
    <n v="0"/>
    <n v="0"/>
    <n v="0"/>
    <n v="0"/>
    <n v="0"/>
    <n v="0"/>
    <n v="0"/>
    <n v="0"/>
    <n v="0"/>
    <n v="0"/>
    <n v="0"/>
    <n v="0"/>
    <n v="0"/>
    <n v="0"/>
    <n v="0"/>
    <n v="0"/>
    <n v="0"/>
    <n v="0"/>
    <n v="0"/>
    <n v="0"/>
    <n v="0"/>
    <n v="0"/>
    <n v="0"/>
    <n v="0"/>
    <n v="0"/>
    <n v="0"/>
    <n v="0"/>
    <n v="0"/>
    <n v="-728.96960000000001"/>
    <n v="0"/>
  </r>
  <r>
    <x v="1"/>
    <n v="9130"/>
    <s v="251401"/>
    <s v="9130C251401"/>
    <s v="Strategy &amp; Technology"/>
    <s v="GBS - Delivery Excellence"/>
    <n v="700320"/>
    <s v="Payroll Taxes On Bonus"/>
    <n v="-492.58520000000004"/>
    <s v="1A_Specific-None-None-(1)_A1_%"/>
    <n v="1"/>
    <s v=""/>
    <n v="0"/>
    <s v=""/>
    <n v="0"/>
    <n v="0"/>
    <n v="0"/>
    <n v="0"/>
    <n v="0"/>
    <n v="0"/>
    <n v="0"/>
    <n v="0"/>
    <n v="0"/>
    <n v="0"/>
    <n v="0"/>
    <n v="0"/>
    <n v="0"/>
    <n v="0"/>
    <n v="0"/>
    <n v="0"/>
    <n v="0"/>
    <n v="0"/>
    <n v="0"/>
    <n v="0"/>
    <n v="0"/>
    <n v="0"/>
    <n v="0"/>
    <n v="0"/>
    <n v="0"/>
    <n v="0"/>
    <n v="0"/>
    <n v="0"/>
    <n v="-492.58520000000004"/>
    <n v="0"/>
  </r>
  <r>
    <x v="1"/>
    <n v="9130"/>
    <s v="251408"/>
    <s v="9130C251408"/>
    <s v="Strategy &amp; Technology"/>
    <s v="P&amp;DS Content Service Center"/>
    <n v="700320"/>
    <s v="Payroll Taxes On Bonus"/>
    <n v="486.25080000000003"/>
    <s v="1A_Specific-None-None-(1)_A1_%"/>
    <n v="1"/>
    <s v=""/>
    <n v="0"/>
    <s v=""/>
    <n v="0"/>
    <n v="0"/>
    <n v="0"/>
    <n v="0"/>
    <n v="0"/>
    <n v="0"/>
    <n v="0"/>
    <n v="0"/>
    <n v="0"/>
    <n v="0"/>
    <n v="0"/>
    <n v="0"/>
    <n v="0"/>
    <n v="0"/>
    <n v="0"/>
    <n v="0"/>
    <n v="0"/>
    <n v="0"/>
    <n v="0"/>
    <n v="0"/>
    <n v="0"/>
    <n v="0"/>
    <n v="0"/>
    <n v="0"/>
    <n v="0"/>
    <n v="0"/>
    <n v="0"/>
    <n v="0"/>
    <n v="486.25080000000003"/>
    <n v="0"/>
  </r>
  <r>
    <x v="1"/>
    <n v="9130"/>
    <s v="275001"/>
    <s v="9130C275001"/>
    <s v="Strategy &amp; Technology"/>
    <s v="CTO Core Central"/>
    <n v="700320"/>
    <s v="Payroll Taxes On Bonus"/>
    <n v="1532.3256000000001"/>
    <s v="1A_Specific-None-None-(1)_A1_%"/>
    <n v="1"/>
    <s v=""/>
    <n v="0"/>
    <s v=""/>
    <n v="0"/>
    <n v="0"/>
    <n v="0"/>
    <n v="0"/>
    <n v="0"/>
    <n v="0"/>
    <n v="0"/>
    <n v="0"/>
    <n v="0"/>
    <n v="0"/>
    <n v="0"/>
    <n v="0"/>
    <n v="0"/>
    <n v="0"/>
    <n v="0"/>
    <n v="0"/>
    <n v="0"/>
    <n v="0"/>
    <n v="0"/>
    <n v="0"/>
    <n v="0"/>
    <n v="0"/>
    <n v="0"/>
    <n v="0"/>
    <n v="0"/>
    <n v="0"/>
    <n v="0"/>
    <n v="0"/>
    <n v="1532.3256000000001"/>
    <n v="0"/>
  </r>
  <r>
    <x v="1"/>
    <n v="9130"/>
    <s v="275022"/>
    <s v="9130C275022"/>
    <s v="Strategy &amp; Technology"/>
    <s v="Quals Delivery"/>
    <n v="700320"/>
    <s v="Payroll Taxes On Bonus"/>
    <n v="-944.26430000000005"/>
    <s v="1A_Specific-None-None-(1)_A1_%"/>
    <n v="1"/>
    <s v=""/>
    <n v="0"/>
    <s v=""/>
    <n v="0"/>
    <n v="0"/>
    <n v="0"/>
    <n v="0"/>
    <n v="0"/>
    <n v="0"/>
    <n v="0"/>
    <n v="0"/>
    <n v="0"/>
    <n v="0"/>
    <n v="0"/>
    <n v="0"/>
    <n v="0"/>
    <n v="0"/>
    <n v="0"/>
    <n v="0"/>
    <n v="0"/>
    <n v="0"/>
    <n v="0"/>
    <n v="0"/>
    <n v="0"/>
    <n v="0"/>
    <n v="0"/>
    <n v="0"/>
    <n v="0"/>
    <n v="0"/>
    <n v="0"/>
    <n v="0"/>
    <n v="-944.26430000000005"/>
    <n v="0"/>
  </r>
  <r>
    <x v="1"/>
    <n v="9130"/>
    <s v="277004"/>
    <s v="9130C277004"/>
    <s v="Strategy &amp; Technology"/>
    <s v="IT - CE UK Services"/>
    <n v="700320"/>
    <s v="Payroll Taxes On Bonus"/>
    <n v="659.25909999999999"/>
    <s v="1A_Specific-None-None-(1)_A1_%"/>
    <n v="1"/>
    <n v="0"/>
    <n v="0"/>
    <e v="#N/A"/>
    <e v="#N/A"/>
    <n v="0"/>
    <n v="0"/>
    <n v="0"/>
    <n v="0"/>
    <n v="0"/>
    <n v="0"/>
    <n v="0"/>
    <n v="0"/>
    <n v="0"/>
    <n v="0"/>
    <n v="0"/>
    <n v="0"/>
    <n v="0"/>
    <n v="0"/>
    <n v="0"/>
    <n v="0"/>
    <n v="0"/>
    <n v="0"/>
    <n v="0"/>
    <n v="0"/>
    <n v="0"/>
    <n v="0"/>
    <n v="0"/>
    <n v="0"/>
    <n v="0"/>
    <n v="0"/>
    <n v="0"/>
    <n v="659.25909999999999"/>
    <n v="0"/>
  </r>
  <r>
    <x v="1"/>
    <n v="9190"/>
    <s v="263001"/>
    <s v="9190C263001"/>
    <s v="Corporate"/>
    <s v="Other G &amp; A"/>
    <n v="700320"/>
    <s v="Payroll Taxes On Bonus"/>
    <n v="-88467.99"/>
    <s v="1A_OtherPLC-All-PLC-(1)_A1_%"/>
    <n v="1"/>
    <s v=""/>
    <n v="0"/>
    <s v=""/>
    <n v="0"/>
    <n v="0"/>
    <n v="0"/>
    <n v="-88467.99"/>
    <n v="0"/>
    <n v="0"/>
    <n v="0"/>
    <n v="0"/>
    <n v="0"/>
    <n v="0"/>
    <n v="0"/>
    <n v="0"/>
    <n v="0"/>
    <n v="0"/>
    <n v="0"/>
    <n v="0"/>
    <n v="0"/>
    <n v="0"/>
    <n v="0"/>
    <n v="0"/>
    <n v="0"/>
    <n v="0"/>
    <n v="0"/>
    <n v="0"/>
    <n v="0"/>
    <n v="0"/>
    <n v="0"/>
    <n v="0"/>
    <n v="0"/>
    <n v="0"/>
  </r>
  <r>
    <x v="1"/>
    <n v="9200"/>
    <s v="210005"/>
    <s v="9200C210005"/>
    <s v="Operations (Global)"/>
    <s v="SCT Core &amp; Growth"/>
    <n v="700320"/>
    <s v="Payroll Taxes On Bonus"/>
    <n v="601.33500000000004"/>
    <s v="1A_NetExternalSales-All-Core&amp;Growth-(1)_A1_%"/>
    <n v="1"/>
    <s v=""/>
    <n v="0"/>
    <s v=""/>
    <n v="0"/>
    <n v="0"/>
    <n v="0"/>
    <n v="0"/>
    <n v="39.69025799261825"/>
    <n v="211.3327180948113"/>
    <n v="106.41489582949104"/>
    <n v="119.45537016209752"/>
    <n v="1.738451807523566"/>
    <n v="39.7667601260707"/>
    <n v="0"/>
    <n v="0"/>
    <n v="0"/>
    <n v="0"/>
    <n v="0"/>
    <n v="0"/>
    <n v="0"/>
    <n v="0"/>
    <n v="0"/>
    <n v="0"/>
    <n v="0"/>
    <n v="0"/>
    <n v="0"/>
    <n v="0"/>
    <n v="0"/>
    <n v="0"/>
    <n v="21.930471141908914"/>
    <n v="61.006074845478587"/>
    <n v="0"/>
    <n v="0"/>
  </r>
  <r>
    <x v="1"/>
    <n v="9200"/>
    <s v="254003"/>
    <s v="9200C254003"/>
    <s v="Operations (Global)"/>
    <s v="Customer Service - UK &amp; International"/>
    <n v="700320"/>
    <s v="Payroll Taxes On Bonus"/>
    <n v="1400.5950000000003"/>
    <s v="1A_NetExternalSales-All-Core&amp;Growth-(1)_A1_%"/>
    <n v="1"/>
    <s v=""/>
    <n v="0"/>
    <s v=""/>
    <n v="0"/>
    <n v="0"/>
    <n v="0"/>
    <n v="0"/>
    <n v="92.444272981235358"/>
    <n v="492.22404865840548"/>
    <n v="247.85547327913065"/>
    <n v="278.22859832237106"/>
    <n v="4.0491022630621352"/>
    <n v="92.622457363655869"/>
    <n v="0"/>
    <n v="0"/>
    <n v="0"/>
    <n v="0"/>
    <n v="0"/>
    <n v="0"/>
    <n v="0"/>
    <n v="0"/>
    <n v="0"/>
    <n v="0"/>
    <n v="0"/>
    <n v="0"/>
    <n v="0"/>
    <n v="0"/>
    <n v="0"/>
    <n v="0"/>
    <n v="51.079195837597879"/>
    <n v="142.09185129454147"/>
    <n v="0"/>
    <n v="0"/>
  </r>
  <r>
    <x v="1"/>
    <n v="9200"/>
    <s v="255001"/>
    <s v="9200C255001"/>
    <s v="Operations (Global)"/>
    <s v="Operations Purchasing and procurement"/>
    <n v="700320"/>
    <s v="Payroll Taxes On Bonus"/>
    <n v="9936.5805"/>
    <s v="1A_NetExternalSales-All-Big4markets-(1)_A1_%"/>
    <n v="1"/>
    <s v=""/>
    <n v="0"/>
    <s v=""/>
    <n v="0"/>
    <n v="0"/>
    <n v="0"/>
    <n v="0"/>
    <n v="88.198960084386897"/>
    <n v="469.61967269741268"/>
    <n v="236.4732209953147"/>
    <n v="265.45152280824169"/>
    <n v="3.8631555786036484"/>
    <n v="88.368961715920705"/>
    <n v="0"/>
    <n v="0"/>
    <n v="76.41359294603761"/>
    <n v="253.18677517880246"/>
    <n v="36.448007465979465"/>
    <n v="0"/>
    <n v="0"/>
    <n v="2435.8121783739848"/>
    <n v="3069.4659271715568"/>
    <n v="378.67703797623102"/>
    <n v="1541.2026807571024"/>
    <n v="338.37015594316989"/>
    <n v="251.27479585011781"/>
    <n v="76.473940065037382"/>
    <n v="34.063829733383962"/>
    <n v="108.91602013308334"/>
    <n v="48.733488939194132"/>
    <n v="135.56657558643747"/>
    <n v="0"/>
    <n v="0"/>
  </r>
  <r>
    <x v="1"/>
    <n v="9200"/>
    <s v="258090"/>
    <s v="9200C258090"/>
    <s v="Operations (Global)"/>
    <s v="Global Property (UK)"/>
    <n v="700320"/>
    <s v="Payroll Taxes On Bonus"/>
    <n v="2612.0745000000002"/>
    <s v="1A_NetExternalSales-All-PEL-(1)_A1_%"/>
    <n v="1"/>
    <n v="0"/>
    <n v="0"/>
    <n v="0"/>
    <n v="0"/>
    <n v="0"/>
    <n v="0"/>
    <n v="0"/>
    <n v="199.988850272337"/>
    <n v="1064.8504054715311"/>
    <n v="536.19688420137004"/>
    <n v="601.90443060403959"/>
    <n v="8.7596048961225002"/>
    <n v="200.37432455460001"/>
    <n v="0"/>
    <n v="0"/>
    <n v="0"/>
    <n v="0"/>
    <n v="0"/>
    <n v="0"/>
    <n v="0"/>
    <n v="0"/>
    <n v="0"/>
    <n v="0"/>
    <n v="0"/>
    <n v="0"/>
    <n v="0"/>
    <n v="0"/>
    <n v="0"/>
    <n v="0"/>
    <n v="0"/>
    <n v="0"/>
    <n v="0"/>
    <n v="0"/>
  </r>
  <r>
    <x v="1"/>
    <n v="9200"/>
    <s v="265001"/>
    <s v="9200C265001"/>
    <s v="Operations (Global)"/>
    <s v="Operations Programme Management and Business Integration"/>
    <n v="700320"/>
    <s v="Payroll Taxes On Bonus"/>
    <n v="357.87150000000003"/>
    <s v="1A_NetExternalSales-All-Big4markets-(1)_A1_%"/>
    <n v="1"/>
    <n v="0"/>
    <n v="0"/>
    <n v="0"/>
    <n v="0"/>
    <n v="0"/>
    <n v="0"/>
    <n v="0"/>
    <n v="3.1765348395093933"/>
    <n v="16.913614970233684"/>
    <n v="8.516715212786206"/>
    <n v="9.5603849477865825"/>
    <n v="0.13913370717906987"/>
    <n v="3.1826575432785074"/>
    <n v="0"/>
    <n v="0"/>
    <n v="2.7520782554912024"/>
    <n v="9.1186632074686873"/>
    <n v="1.3126953587163381"/>
    <n v="0"/>
    <n v="0"/>
    <n v="87.727136915256253"/>
    <n v="110.54853081055157"/>
    <n v="13.638265155312812"/>
    <n v="55.507275884955135"/>
    <n v="12.186590272439913"/>
    <n v="9.0498022033913426"/>
    <n v="2.7542516907083909"/>
    <n v="1.2268278652229225"/>
    <n v="3.9226713353810938"/>
    <n v="1.7551638400054037"/>
    <n v="4.8825059843254683"/>
    <n v="0"/>
    <n v="0"/>
  </r>
  <r>
    <x v="1"/>
    <n v="9210"/>
    <s v="285003"/>
    <s v="9210C285003"/>
    <s v="The Enabling Program"/>
    <s v="TEP Wave 8 - Transformation Team"/>
    <n v="700320"/>
    <s v="Payroll Taxes On Bonus"/>
    <n v="-204.01700000000002"/>
    <s v="1A_Shareholder-All-PLC-(1)_A1_%"/>
    <n v="0.25"/>
    <s v="1A_NetExternalSales-All-Big4markets-(1)_A1_%"/>
    <n v="0.75"/>
    <n v="0"/>
    <n v="0"/>
    <n v="-51.004250000000006"/>
    <n v="0"/>
    <n v="0"/>
    <n v="-1.3581699891277761"/>
    <n v="-7.2316424723304991"/>
    <n v="-3.6414355870060975"/>
    <n v="-4.0876705519143925"/>
    <n v="-5.9488478834342003E-2"/>
    <n v="-1.3607878330777623"/>
    <n v="0"/>
    <n v="0"/>
    <n v="-1.1766878952023605"/>
    <n v="-3.898806509315786"/>
    <n v="-0.56126047128487011"/>
    <n v="0"/>
    <n v="0"/>
    <n v="-37.50891163177252"/>
    <n v="-47.2665040602066"/>
    <n v="-5.8312228178091594"/>
    <n v="-23.732878779577778"/>
    <n v="-5.2105397907049884"/>
    <n v="-3.8693640653054762"/>
    <n v="-1.1776171765212944"/>
    <n v="-0.52454667508977026"/>
    <n v="-1.6771906351101817"/>
    <n v="-0.75044379298096331"/>
    <n v="-2.0875807868273859"/>
    <n v="0"/>
    <n v="0"/>
  </r>
  <r>
    <x v="0"/>
    <n v="9110"/>
    <s v="252471"/>
    <s v="9110C252471"/>
    <s v="Finance"/>
    <s v="Finance and Administration"/>
    <n v="700340"/>
    <s v="Workers Compensation"/>
    <n v="1938.3000000000002"/>
    <s v="1A_NetExternalSales-All-Big4markets-(1)_A1_%"/>
    <n v="1"/>
    <s v=""/>
    <n v="0"/>
    <s v=""/>
    <n v="0"/>
    <n v="0"/>
    <n v="0"/>
    <n v="0"/>
    <n v="17.204715881038464"/>
    <n v="91.607350394775651"/>
    <n v="46.128146826286823"/>
    <n v="51.78086029285577"/>
    <n v="0.75357457809630313"/>
    <n v="17.237877607288457"/>
    <n v="0"/>
    <n v="0"/>
    <n v="14.905778422195111"/>
    <n v="49.388411469023254"/>
    <n v="7.1098073297255535"/>
    <n v="0"/>
    <n v="0"/>
    <n v="475.14683198533891"/>
    <n v="598.75183486277092"/>
    <n v="73.867433842993435"/>
    <n v="300.6379464355461"/>
    <n v="66.004887019699211"/>
    <n v="49.015447194966463"/>
    <n v="14.917550160043687"/>
    <n v="6.6447326796394535"/>
    <n v="21.245932826081916"/>
    <n v="9.5063006444561076"/>
    <n v="26.444579547178403"/>
    <n v="0"/>
    <n v="0"/>
  </r>
  <r>
    <x v="0"/>
    <n v="9120"/>
    <s v="259311"/>
    <s v="9120C259311"/>
    <s v="Human Resources"/>
    <s v="HR Core - Local Teams"/>
    <n v="700340"/>
    <s v="Workers Compensation"/>
    <n v="7894.1625000000004"/>
    <s v="1A_Headcount-All-Core-(1)_A1_%"/>
    <n v="1"/>
    <s v=""/>
    <n v="0"/>
    <s v=""/>
    <n v="0"/>
    <n v="0"/>
    <n v="0"/>
    <n v="0"/>
    <n v="214.27899783634936"/>
    <n v="2770.0995082612117"/>
    <n v="937.85880212431164"/>
    <n v="3.1054927222659323"/>
    <n v="385.08109756097565"/>
    <n v="2062.0471675845793"/>
    <n v="0"/>
    <n v="0"/>
    <n v="0"/>
    <n v="0"/>
    <n v="0"/>
    <n v="0"/>
    <n v="0"/>
    <n v="0"/>
    <n v="0"/>
    <n v="0"/>
    <n v="0"/>
    <n v="0"/>
    <n v="0"/>
    <n v="0"/>
    <n v="0"/>
    <n v="0"/>
    <n v="90.059288945712041"/>
    <n v="1431.632144964595"/>
    <n v="0"/>
    <n v="0"/>
  </r>
  <r>
    <x v="1"/>
    <n v="9120"/>
    <s v="259311"/>
    <s v="9120C259311"/>
    <s v="Human Resources"/>
    <s v="HR Core - Local Teams"/>
    <n v="700340"/>
    <s v="Workers Compensation"/>
    <n v="10557.3825"/>
    <s v="1A_Headcount-All-Core-(1)_A1_%"/>
    <n v="1"/>
    <s v=""/>
    <n v="0"/>
    <s v=""/>
    <n v="0"/>
    <n v="0"/>
    <n v="0"/>
    <n v="0"/>
    <n v="286.56939122738004"/>
    <n v="3704.6361880409127"/>
    <n v="1254.2602340676633"/>
    <n v="4.1531795830055076"/>
    <n v="514.99426829268293"/>
    <n v="2757.711243115657"/>
    <n v="0"/>
    <n v="0"/>
    <n v="0"/>
    <n v="0"/>
    <n v="0"/>
    <n v="0"/>
    <n v="0"/>
    <n v="0"/>
    <n v="0"/>
    <n v="0"/>
    <n v="0"/>
    <n v="0"/>
    <n v="0"/>
    <n v="0"/>
    <n v="0"/>
    <n v="0"/>
    <n v="120.44220790715971"/>
    <n v="1914.6157877655389"/>
    <n v="0"/>
    <n v="0"/>
  </r>
  <r>
    <x v="0"/>
    <n v="1003"/>
    <s v="222031"/>
    <s v="1003C222031"/>
    <s v="Australia"/>
    <s v="HE Product Development"/>
    <n v="700350"/>
    <s v="Pension Cost"/>
    <n v="346.72050000000002"/>
    <s v="1A_NetExternalSales-All-Australia-(1)_A1_%"/>
    <n v="1"/>
    <n v="0"/>
    <n v="0"/>
    <e v="#N/A"/>
    <e v="#N/A"/>
    <n v="0"/>
    <n v="0"/>
    <n v="0"/>
    <n v="0"/>
    <n v="0"/>
    <n v="0"/>
    <n v="0"/>
    <n v="0"/>
    <n v="0"/>
    <n v="0"/>
    <n v="0"/>
    <n v="0"/>
    <n v="0"/>
    <n v="0"/>
    <n v="0"/>
    <n v="0"/>
    <n v="0"/>
    <n v="0"/>
    <n v="0"/>
    <n v="0"/>
    <n v="0"/>
    <n v="0"/>
    <n v="0"/>
    <n v="0"/>
    <n v="0"/>
    <n v="91.681463569926848"/>
    <n v="255.03903643007314"/>
    <n v="0"/>
    <n v="0"/>
  </r>
  <r>
    <x v="0"/>
    <n v="1213"/>
    <s v="261024"/>
    <s v="1213C261024"/>
    <s v="UK POLS"/>
    <s v="UK OPM Executive"/>
    <n v="700350"/>
    <s v="Pension Cost"/>
    <n v="1450.7460000000001"/>
    <s v="1A_Specific-HigherEducation-PEL-(1)_A1_%"/>
    <n v="1"/>
    <n v="0"/>
    <n v="0"/>
    <n v="0"/>
    <n v="0"/>
    <n v="0"/>
    <n v="0"/>
    <n v="0"/>
    <n v="1450.7460000000001"/>
    <n v="0"/>
    <n v="0"/>
    <n v="0"/>
    <n v="0"/>
    <n v="0"/>
    <n v="0"/>
    <n v="0"/>
    <n v="0"/>
    <n v="0"/>
    <n v="0"/>
    <n v="0"/>
    <n v="0"/>
    <n v="0"/>
    <n v="0"/>
    <n v="0"/>
    <n v="0"/>
    <n v="0"/>
    <n v="0"/>
    <n v="0"/>
    <n v="0"/>
    <n v="0"/>
    <n v="0"/>
    <n v="0"/>
    <n v="0"/>
    <n v="0"/>
  </r>
  <r>
    <x v="0"/>
    <n v="1510"/>
    <s v="222022"/>
    <s v="1510C222022"/>
    <s v="UK-Schools"/>
    <s v="UK Schools Product Development"/>
    <n v="700350"/>
    <s v="Pension Cost"/>
    <n v="3180.4500000000003"/>
    <s v="1A_Specific-Schools-PEL-(1)_A1_%"/>
    <n v="1"/>
    <s v=""/>
    <n v="0"/>
    <s v=""/>
    <n v="0"/>
    <n v="0"/>
    <n v="0"/>
    <n v="0"/>
    <n v="0"/>
    <n v="3180.4500000000003"/>
    <n v="0"/>
    <n v="0"/>
    <n v="0"/>
    <n v="0"/>
    <n v="0"/>
    <n v="0"/>
    <n v="0"/>
    <n v="0"/>
    <n v="0"/>
    <n v="0"/>
    <n v="0"/>
    <n v="0"/>
    <n v="0"/>
    <n v="0"/>
    <n v="0"/>
    <n v="0"/>
    <n v="0"/>
    <n v="0"/>
    <n v="0"/>
    <n v="0"/>
    <n v="0"/>
    <n v="0"/>
    <n v="0"/>
    <n v="0"/>
  </r>
  <r>
    <x v="0"/>
    <n v="1540"/>
    <s v="222031"/>
    <s v="1540C222031"/>
    <s v="UK- Higher Ed"/>
    <s v="HE Product Development"/>
    <n v="700350"/>
    <s v="Pension Cost"/>
    <n v="229.75050000000002"/>
    <s v="1A_Specific-HigherEducation-PEL-(1)_A1_%"/>
    <n v="1"/>
    <n v="0"/>
    <n v="0"/>
    <n v="0"/>
    <n v="0"/>
    <n v="0"/>
    <n v="0"/>
    <n v="0"/>
    <n v="229.75050000000002"/>
    <n v="0"/>
    <n v="0"/>
    <n v="0"/>
    <n v="0"/>
    <n v="0"/>
    <n v="0"/>
    <n v="0"/>
    <n v="0"/>
    <n v="0"/>
    <n v="0"/>
    <n v="0"/>
    <n v="0"/>
    <n v="0"/>
    <n v="0"/>
    <n v="0"/>
    <n v="0"/>
    <n v="0"/>
    <n v="0"/>
    <n v="0"/>
    <n v="0"/>
    <n v="0"/>
    <n v="0"/>
    <n v="0"/>
    <n v="0"/>
    <n v="0"/>
  </r>
  <r>
    <x v="0"/>
    <n v="1540"/>
    <s v="261020"/>
    <s v="1540C261020"/>
    <s v="UK- Higher Ed"/>
    <s v="Venture Markets Executive"/>
    <n v="700350"/>
    <s v="Pension Cost"/>
    <n v="2178.5084999999999"/>
    <s v="1A_Specific-HigherEducation-PEL-(1)_A1_%"/>
    <n v="1"/>
    <s v=""/>
    <n v="0"/>
    <s v=""/>
    <n v="0"/>
    <n v="0"/>
    <n v="0"/>
    <n v="0"/>
    <n v="2178.5084999999999"/>
    <n v="0"/>
    <n v="0"/>
    <n v="0"/>
    <n v="0"/>
    <n v="0"/>
    <n v="0"/>
    <n v="0"/>
    <n v="0"/>
    <n v="0"/>
    <n v="0"/>
    <n v="0"/>
    <n v="0"/>
    <n v="0"/>
    <n v="0"/>
    <n v="0"/>
    <n v="0"/>
    <n v="0"/>
    <n v="0"/>
    <n v="0"/>
    <n v="0"/>
    <n v="0"/>
    <n v="0"/>
    <n v="0"/>
    <n v="0"/>
    <n v="0"/>
  </r>
  <r>
    <x v="0"/>
    <n v="6000"/>
    <s v="227051"/>
    <s v="6000C227051"/>
    <s v="Schools"/>
    <s v="E&amp;LR Strategy &amp; Delivery"/>
    <n v="700350"/>
    <s v="Pension Cost"/>
    <n v="16733.398499999999"/>
    <s v="1A_Specific-Schools-PEL-(1)_A1_%"/>
    <n v="1"/>
    <n v="0"/>
    <n v="0"/>
    <n v="0"/>
    <n v="0"/>
    <n v="0"/>
    <n v="0"/>
    <n v="0"/>
    <n v="0"/>
    <n v="16733.398499999999"/>
    <n v="0"/>
    <n v="0"/>
    <n v="0"/>
    <n v="0"/>
    <n v="0"/>
    <n v="0"/>
    <n v="0"/>
    <n v="0"/>
    <n v="0"/>
    <n v="0"/>
    <n v="0"/>
    <n v="0"/>
    <n v="0"/>
    <n v="0"/>
    <n v="0"/>
    <n v="0"/>
    <n v="0"/>
    <n v="0"/>
    <n v="0"/>
    <n v="0"/>
    <n v="0"/>
    <n v="0"/>
    <n v="0"/>
    <n v="0"/>
  </r>
  <r>
    <x v="0"/>
    <n v="7000"/>
    <s v="227020"/>
    <s v="7000C227020"/>
    <s v="Higher Education"/>
    <s v="DTC Digital Channels &amp; Experience"/>
    <n v="700350"/>
    <s v="Pension Cost"/>
    <n v="42335.307000000001"/>
    <s v="1A_NetExternalSales-All-Big4markets-(1)_A1_%"/>
    <n v="1"/>
    <n v="0"/>
    <n v="0"/>
    <n v="0"/>
    <n v="0"/>
    <n v="0"/>
    <n v="0"/>
    <n v="0"/>
    <n v="375.77615883585554"/>
    <n v="2000.8385195374287"/>
    <n v="1007.506194723174"/>
    <n v="1130.9697246154665"/>
    <n v="16.45917098029328"/>
    <n v="376.5004594402219"/>
    <n v="0"/>
    <n v="0"/>
    <n v="325.56400225847682"/>
    <n v="1078.7151430549557"/>
    <n v="155.28859104100579"/>
    <n v="0"/>
    <n v="0"/>
    <n v="10377.901770714925"/>
    <n v="13077.615820940364"/>
    <n v="1613.3727952563156"/>
    <n v="6566.3724697922917"/>
    <n v="1441.6432727025128"/>
    <n v="1070.5690578038455"/>
    <n v="325.82111423069108"/>
    <n v="145.1306804547639"/>
    <n v="464.04224768795098"/>
    <n v="207.63151019829084"/>
    <n v="577.58829573116577"/>
    <n v="0"/>
    <n v="0"/>
  </r>
  <r>
    <x v="0"/>
    <n v="8003"/>
    <s v="227043"/>
    <s v="8003C227043"/>
    <s v="English"/>
    <s v="E&amp;LR Leadership"/>
    <n v="700350"/>
    <s v="Pension Cost"/>
    <n v="2815.8795"/>
    <s v="1A_Specific-English-PEL-(1)_A1_%"/>
    <n v="1"/>
    <s v=""/>
    <n v="0"/>
    <s v=""/>
    <n v="0"/>
    <n v="0"/>
    <n v="0"/>
    <n v="0"/>
    <n v="0"/>
    <n v="0"/>
    <n v="0"/>
    <n v="0"/>
    <n v="2815.8795"/>
    <n v="0"/>
    <n v="0"/>
    <n v="0"/>
    <n v="0"/>
    <n v="0"/>
    <n v="0"/>
    <n v="0"/>
    <n v="0"/>
    <n v="0"/>
    <n v="0"/>
    <n v="0"/>
    <n v="0"/>
    <n v="0"/>
    <n v="0"/>
    <n v="0"/>
    <n v="0"/>
    <n v="0"/>
    <n v="0"/>
    <n v="0"/>
    <n v="0"/>
    <n v="0"/>
  </r>
  <r>
    <x v="0"/>
    <n v="8003"/>
    <s v="230005"/>
    <s v="8003C230005"/>
    <s v="English"/>
    <s v="EIC Marketing - General"/>
    <n v="700350"/>
    <s v="Pension Cost"/>
    <n v="10891.629000000001"/>
    <s v="1A_Specific-English-PEL-(1)_A1_%"/>
    <n v="1"/>
    <s v=""/>
    <n v="0"/>
    <s v=""/>
    <n v="0"/>
    <n v="0"/>
    <n v="0"/>
    <n v="0"/>
    <n v="0"/>
    <n v="0"/>
    <n v="0"/>
    <n v="0"/>
    <n v="10891.629000000001"/>
    <n v="0"/>
    <n v="0"/>
    <n v="0"/>
    <n v="0"/>
    <n v="0"/>
    <n v="0"/>
    <n v="0"/>
    <n v="0"/>
    <n v="0"/>
    <n v="0"/>
    <n v="0"/>
    <n v="0"/>
    <n v="0"/>
    <n v="0"/>
    <n v="0"/>
    <n v="0"/>
    <n v="0"/>
    <n v="0"/>
    <n v="0"/>
    <n v="0"/>
    <n v="0"/>
  </r>
  <r>
    <x v="0"/>
    <n v="8003"/>
    <s v="261012"/>
    <s v="8003C261012"/>
    <s v="English"/>
    <s v="EIC Central &amp; Other"/>
    <n v="700350"/>
    <s v="Pension Cost"/>
    <n v="26825.4"/>
    <s v="1A_Specific-English-PEL-(1)_A1_%"/>
    <n v="1"/>
    <n v="0"/>
    <n v="0"/>
    <e v="#N/A"/>
    <e v="#N/A"/>
    <n v="0"/>
    <n v="0"/>
    <n v="0"/>
    <n v="0"/>
    <n v="0"/>
    <n v="0"/>
    <n v="0"/>
    <n v="26825.4"/>
    <n v="0"/>
    <n v="0"/>
    <n v="0"/>
    <n v="0"/>
    <n v="0"/>
    <n v="0"/>
    <n v="0"/>
    <n v="0"/>
    <n v="0"/>
    <n v="0"/>
    <n v="0"/>
    <n v="0"/>
    <n v="0"/>
    <n v="0"/>
    <n v="0"/>
    <n v="0"/>
    <n v="0"/>
    <n v="0"/>
    <n v="0"/>
    <n v="0"/>
    <n v="0"/>
  </r>
  <r>
    <x v="0"/>
    <n v="8022"/>
    <s v="252701"/>
    <s v="8022C252701"/>
    <s v="VUE UK"/>
    <s v="VUE Finance BPM"/>
    <n v="700350"/>
    <s v="Pension Cost"/>
    <n v="2289.5460000000003"/>
    <s v="1A_NetExternalSales-All-UK-(1)_A1_%"/>
    <n v="1"/>
    <n v="0"/>
    <n v="0"/>
    <n v="0"/>
    <n v="0"/>
    <n v="0"/>
    <n v="0"/>
    <n v="0"/>
    <n v="133.02529711589975"/>
    <n v="708.29969460267682"/>
    <n v="356.65863240063425"/>
    <n v="400.36489838030792"/>
    <n v="5.8265700429688714"/>
    <n v="133.28170056468574"/>
    <n v="0"/>
    <n v="0"/>
    <n v="115.25012194718026"/>
    <n v="381.86670184945677"/>
    <n v="54.972383096189589"/>
    <n v="0"/>
    <n v="0"/>
    <n v="0"/>
    <n v="0"/>
    <n v="0"/>
    <n v="0"/>
    <n v="0"/>
    <n v="0"/>
    <n v="0"/>
    <n v="0"/>
    <n v="0"/>
    <n v="0"/>
    <n v="0"/>
    <n v="0"/>
    <n v="0"/>
  </r>
  <r>
    <x v="0"/>
    <n v="9110"/>
    <s v="252051"/>
    <s v="9110C252051"/>
    <s v="Finance"/>
    <s v="Chief Financial Office"/>
    <n v="700350"/>
    <s v="Pension Cost"/>
    <n v="130244.87700000001"/>
    <s v="1A_Shareholder-All-PLC-(1)_A1_%"/>
    <n v="0.1"/>
    <s v="1A_NetExternalSales-All-Big4markets-(1)_A1_%"/>
    <n v="0.45"/>
    <s v="1A_NetExternalSales-All-Big4markets-(1)_A1_%"/>
    <n v="0.45"/>
    <n v="13024.487700000001"/>
    <n v="0"/>
    <n v="0"/>
    <n v="1040.4702540221954"/>
    <n v="5540.0347087742402"/>
    <n v="2789.6400601892901"/>
    <n v="3131.4928555009365"/>
    <n v="45.573082294294949"/>
    <n v="1042.4757384471473"/>
    <n v="0"/>
    <n v="0"/>
    <n v="901.43999869434595"/>
    <n v="2986.8074185149312"/>
    <n v="429.97182223516626"/>
    <n v="0"/>
    <n v="0"/>
    <n v="28734.920610835845"/>
    <n v="36210.041364444776"/>
    <n v="4467.1977256707869"/>
    <n v="18181.342991037123"/>
    <n v="3991.703323609172"/>
    <n v="2964.2520775460771"/>
    <n v="902.15190484579171"/>
    <n v="401.84602564193824"/>
    <n v="1284.8663864804062"/>
    <n v="574.90185334880346"/>
    <n v="1599.2590978667233"/>
    <n v="0"/>
    <n v="0"/>
  </r>
  <r>
    <x v="0"/>
    <n v="9110"/>
    <s v="252104"/>
    <s v="9110C252104"/>
    <s v="Finance"/>
    <s v="Financial Control UK &amp; NA"/>
    <n v="700350"/>
    <s v="Pension Cost"/>
    <n v="90344.141999999993"/>
    <s v="1A_NetExternalSales-All-UK-(1)_A1_%"/>
    <n v="1"/>
    <s v=""/>
    <n v="0"/>
    <s v=""/>
    <n v="0"/>
    <n v="0"/>
    <n v="0"/>
    <n v="0"/>
    <n v="5249.100185028401"/>
    <n v="27949.090425674283"/>
    <n v="14073.540401078946"/>
    <n v="15798.164016397182"/>
    <n v="229.91303574373509"/>
    <n v="5259.2177146986542"/>
    <n v="0"/>
    <n v="0"/>
    <n v="4547.7022006604666"/>
    <n v="15068.236033239333"/>
    <n v="2169.1779874789809"/>
    <n v="0"/>
    <n v="0"/>
    <n v="0"/>
    <n v="0"/>
    <n v="0"/>
    <n v="0"/>
    <n v="0"/>
    <n v="0"/>
    <n v="0"/>
    <n v="0"/>
    <n v="0"/>
    <n v="0"/>
    <n v="0"/>
    <n v="0"/>
    <n v="0"/>
  </r>
  <r>
    <x v="0"/>
    <n v="9110"/>
    <s v="252121"/>
    <s v="9110C252121"/>
    <s v="Finance"/>
    <s v="Control Centre of Excellence"/>
    <n v="700350"/>
    <s v="Pension Cost"/>
    <n v="19138.927500000002"/>
    <s v="1A_NetExternalSales-All-Big4markets-(1)_A1_%"/>
    <n v="1"/>
    <s v=""/>
    <n v="0"/>
    <s v=""/>
    <n v="0"/>
    <n v="0"/>
    <n v="0"/>
    <n v="0"/>
    <n v="169.88072532904803"/>
    <n v="904.53822301641003"/>
    <n v="455.47297003439024"/>
    <n v="511.28830987597138"/>
    <n v="7.4408549842791274"/>
    <n v="170.20816683679885"/>
    <n v="0"/>
    <n v="0"/>
    <n v="147.1808350376395"/>
    <n v="487.66508097085313"/>
    <n v="70.202799887832612"/>
    <n v="0"/>
    <n v="0"/>
    <n v="4691.6373983501426"/>
    <n v="5912.1229726722095"/>
    <n v="729.37288393545771"/>
    <n v="2968.5228605369653"/>
    <n v="651.73747475401854"/>
    <n v="483.98240223110014"/>
    <n v="147.29707010818217"/>
    <n v="65.610616010163653"/>
    <n v="209.78402106394876"/>
    <n v="93.865964415956626"/>
    <n v="261.1158699486304"/>
    <n v="0"/>
    <n v="0"/>
  </r>
  <r>
    <x v="0"/>
    <n v="9110"/>
    <s v="252124"/>
    <s v="9110C252124"/>
    <s v="Finance"/>
    <s v="Finance - Reporting CoE"/>
    <n v="700350"/>
    <s v="Pension Cost"/>
    <n v="8698.9980000000014"/>
    <s v="1A_NetExternalSales-All-Big4markets-(1)_A1_%"/>
    <n v="1"/>
    <s v=""/>
    <n v="0"/>
    <s v=""/>
    <n v="0"/>
    <n v="0"/>
    <n v="0"/>
    <n v="0"/>
    <n v="77.213944714296986"/>
    <n v="411.12942159080256"/>
    <n v="207.02092399813003"/>
    <n v="232.3900325676272"/>
    <n v="3.3820067831143708"/>
    <n v="77.362772960866266"/>
    <n v="0"/>
    <n v="0"/>
    <n v="66.89642299082621"/>
    <n v="221.65283629583161"/>
    <n v="31.908476366748147"/>
    <n v="0"/>
    <n v="0"/>
    <n v="2132.436331396997"/>
    <n v="2687.169691981414"/>
    <n v="331.51352177956574"/>
    <n v="1349.2487719996507"/>
    <n v="296.22678644925418"/>
    <n v="219.97899041331004"/>
    <n v="66.949253989124344"/>
    <n v="29.821243507567583"/>
    <n v="95.350733716256997"/>
    <n v="42.663824120890673"/>
    <n v="118.68201237772575"/>
    <n v="0"/>
    <n v="0"/>
  </r>
  <r>
    <x v="0"/>
    <n v="9110"/>
    <s v="252151"/>
    <s v="9110C252151"/>
    <s v="Finance"/>
    <s v="Tax"/>
    <n v="700350"/>
    <s v="Pension Cost"/>
    <n v="125726.63249999999"/>
    <s v="1A_Shareholder-All-PLC-(1)_A1_%"/>
    <n v="0.4"/>
    <s v="1A_NetExternalSales-All-Big4markets-(1)_A1_%"/>
    <n v="0.6"/>
    <m/>
    <m/>
    <n v="50290.652999999998"/>
    <n v="0"/>
    <n v="0"/>
    <n v="669.58396249566215"/>
    <n v="3565.2325266623388"/>
    <n v="1795.244254429532"/>
    <n v="2015.2401153300475"/>
    <n v="29.328089782280276"/>
    <n v="670.87457143214203"/>
    <n v="0"/>
    <n v="0"/>
    <n v="580.11246736225178"/>
    <n v="1922.129286031472"/>
    <n v="276.70395706243949"/>
    <n v="0"/>
    <n v="0"/>
    <n v="18492.063497464769"/>
    <n v="23302.600804981354"/>
    <n v="2874.8192875703753"/>
    <n v="11700.416841682892"/>
    <n v="2568.8197410709613"/>
    <n v="1907.6140276442354"/>
    <n v="580.57060726578811"/>
    <n v="258.60388908025681"/>
    <n v="826.86258738414699"/>
    <n v="369.97219240366695"/>
    <n v="1029.1867928633694"/>
    <n v="0"/>
    <n v="0"/>
  </r>
  <r>
    <x v="0"/>
    <n v="9110"/>
    <s v="252201"/>
    <s v="9110C252201"/>
    <s v="Finance"/>
    <s v="Treasury"/>
    <n v="700350"/>
    <s v="Pension Cost"/>
    <n v="47477.199000000001"/>
    <s v="1A_NetExternalSales-All-Big4markets-(1)_A1_%"/>
    <n v="1"/>
    <s v=""/>
    <n v="0"/>
    <s v=""/>
    <n v="0"/>
    <n v="0"/>
    <n v="0"/>
    <n v="0"/>
    <n v="421.41656070913865"/>
    <n v="2243.8530694709239"/>
    <n v="1129.8742229648856"/>
    <n v="1268.333182951613"/>
    <n v="18.458241864324005"/>
    <n v="422.22883222353494"/>
    <n v="0"/>
    <n v="0"/>
    <n v="365.10581870735348"/>
    <n v="1209.7319504765512"/>
    <n v="174.14937700306385"/>
    <n v="0"/>
    <n v="0"/>
    <n v="11638.363873697312"/>
    <n v="14665.975347157255"/>
    <n v="1809.3271713270051"/>
    <n v="7363.9001237536822"/>
    <n v="1616.7400072263199"/>
    <n v="1200.5964714179509"/>
    <n v="365.39415856207808"/>
    <n v="162.75772364084278"/>
    <n v="520.40312682480703"/>
    <n v="232.84967623725473"/>
    <n v="647.74006378409888"/>
    <n v="0"/>
    <n v="0"/>
  </r>
  <r>
    <x v="0"/>
    <n v="9110"/>
    <s v="252261"/>
    <s v="9110C252261"/>
    <s v="Finance"/>
    <s v="Internal Audit"/>
    <n v="700350"/>
    <s v="Pension Cost"/>
    <n v="69458.791499999992"/>
    <s v="1A_NetExternalSales-All-Big4markets-(1)_A1_%"/>
    <n v="1"/>
    <s v=""/>
    <n v="0"/>
    <s v=""/>
    <n v="0"/>
    <n v="0"/>
    <n v="0"/>
    <n v="0"/>
    <n v="616.52931599741487"/>
    <n v="3282.7404689357495"/>
    <n v="1652.9976436508498"/>
    <n v="1855.5620795398531"/>
    <n v="27.004271526436348"/>
    <n v="617.71766322404551"/>
    <n v="0"/>
    <n v="0"/>
    <n v="534.14711632484602"/>
    <n v="1769.8289092210155"/>
    <n v="254.77925239672851"/>
    <n v="0"/>
    <n v="0"/>
    <n v="17026.840393517607"/>
    <n v="21456.213619138227"/>
    <n v="2647.0322890886468"/>
    <n v="10773.331495875127"/>
    <n v="2365.2786903381016"/>
    <n v="1756.4637708272376"/>
    <n v="534.56895540280959"/>
    <n v="238.11334765945054"/>
    <n v="761.34593117155714"/>
    <n v="340.65735665252657"/>
    <n v="947.63892951175183"/>
    <n v="0"/>
    <n v="0"/>
  </r>
  <r>
    <x v="0"/>
    <n v="9110"/>
    <s v="252284"/>
    <s v="9110C252284"/>
    <s v="Finance"/>
    <s v="Organisational Risk &amp; Resilience"/>
    <n v="700350"/>
    <s v="Pension Cost"/>
    <n v="55236.741000000002"/>
    <s v="1A_NetExternalSales-All-Big4markets-(1)_A1_%"/>
    <n v="1"/>
    <s v=""/>
    <n v="0"/>
    <s v=""/>
    <n v="0"/>
    <n v="0"/>
    <n v="0"/>
    <n v="0"/>
    <n v="490.29171701981551"/>
    <n v="2610.5822047425427"/>
    <n v="1314.5377387677743"/>
    <n v="1475.6260479562804"/>
    <n v="21.475005827008083"/>
    <n v="491.23674394236809"/>
    <n v="0"/>
    <n v="0"/>
    <n v="424.77770319877209"/>
    <n v="1407.447192238491"/>
    <n v="202.61186918018467"/>
    <n v="0"/>
    <n v="0"/>
    <n v="13540.505853244946"/>
    <n v="17062.941766284704"/>
    <n v="2105.0385964608486"/>
    <n v="8567.4355786163815"/>
    <n v="1880.9755192908149"/>
    <n v="1396.8186357671871"/>
    <n v="425.11316852130301"/>
    <n v="189.358395521581"/>
    <n v="605.45637353231427"/>
    <n v="270.90598285402416"/>
    <n v="753.60490703265259"/>
    <n v="0"/>
    <n v="0"/>
  </r>
  <r>
    <x v="0"/>
    <n v="9110"/>
    <s v="252302"/>
    <s v="9110C252302"/>
    <s v="Finance"/>
    <s v="Finance UK Market BPM (Other)"/>
    <n v="700350"/>
    <s v="Pension Cost"/>
    <n v="4717.6289999999999"/>
    <s v="1A_NetExternalSales-All-Big4markets-(1)_A1_%"/>
    <n v="1"/>
    <s v=""/>
    <n v="0"/>
    <s v=""/>
    <n v="0"/>
    <n v="0"/>
    <n v="0"/>
    <n v="0"/>
    <n v="41.874563574858172"/>
    <n v="222.96315990071454"/>
    <n v="112.27131155339661"/>
    <n v="126.02945269696376"/>
    <n v="1.8341254105607407"/>
    <n v="41.955275911156491"/>
    <n v="0"/>
    <n v="0"/>
    <n v="36.279178946562396"/>
    <n v="120.20647072702712"/>
    <n v="17.304562370698978"/>
    <n v="0"/>
    <n v="0"/>
    <n v="1156.4600288047063"/>
    <n v="1457.3022854830617"/>
    <n v="179.78597123937845"/>
    <n v="731.72279554495105"/>
    <n v="160.64931597062193"/>
    <n v="119.2987128591768"/>
    <n v="36.307830183138179"/>
    <n v="16.17261702869256"/>
    <n v="51.710482810904395"/>
    <n v="23.137388228346911"/>
    <n v="64.363470755082119"/>
    <n v="0"/>
    <n v="0"/>
  </r>
  <r>
    <x v="0"/>
    <n v="9110"/>
    <s v="252305"/>
    <s v="9110C252305"/>
    <s v="Finance"/>
    <s v="Finance - International Markets"/>
    <n v="700350"/>
    <s v="Pension Cost"/>
    <n v="21345.943500000001"/>
    <s v="1A_NetExternalSales-All-Growth-(1)_A1_%"/>
    <n v="1"/>
    <s v=""/>
    <n v="0"/>
    <s v=""/>
    <n v="0"/>
    <n v="0"/>
    <n v="0"/>
    <n v="0"/>
    <n v="0"/>
    <n v="0"/>
    <n v="0"/>
    <n v="21345.943500000001"/>
    <n v="0"/>
    <n v="0"/>
    <n v="0"/>
    <n v="0"/>
    <n v="0"/>
    <n v="0"/>
    <n v="0"/>
    <n v="0"/>
    <n v="0"/>
    <n v="0"/>
    <n v="0"/>
    <n v="0"/>
    <n v="0"/>
    <n v="0"/>
    <n v="0"/>
    <n v="0"/>
    <n v="0"/>
    <n v="0"/>
    <n v="0"/>
    <n v="0"/>
    <n v="0"/>
    <n v="0"/>
  </r>
  <r>
    <x v="0"/>
    <n v="9110"/>
    <s v="252308"/>
    <s v="9110C252308"/>
    <s v="Finance"/>
    <s v="Finance BPM Central - EAA"/>
    <n v="700350"/>
    <s v="Pension Cost"/>
    <n v="12195.004500000001"/>
    <s v="1A_NetExternalSales-All-Big4markets-(1)_A1_%"/>
    <n v="1"/>
    <s v=""/>
    <n v="0"/>
    <s v=""/>
    <n v="0"/>
    <n v="0"/>
    <n v="0"/>
    <n v="0"/>
    <n v="108.24515688514964"/>
    <n v="576.35662709454982"/>
    <n v="290.2197586148834"/>
    <n v="325.78435963743868"/>
    <n v="4.7411883459578075"/>
    <n v="108.45379713735332"/>
    <n v="0"/>
    <n v="0"/>
    <n v="93.781166452392441"/>
    <n v="310.73203328307807"/>
    <n v="44.73204993042156"/>
    <n v="0"/>
    <n v="0"/>
    <n v="2989.4328815054182"/>
    <n v="3767.1058765592261"/>
    <n v="464.74420271307707"/>
    <n v="1891.4931175010286"/>
    <n v="415.27621845288314"/>
    <n v="308.38549198376325"/>
    <n v="93.855229495283737"/>
    <n v="41.805987168910995"/>
    <n v="133.67086953555523"/>
    <n v="59.809822595828884"/>
    <n v="166.37866510779992"/>
    <n v="0"/>
    <n v="0"/>
  </r>
  <r>
    <x v="0"/>
    <n v="9110"/>
    <s v="252310"/>
    <s v="9110C252310"/>
    <s v="Finance"/>
    <s v="WFS Finance"/>
    <n v="700350"/>
    <s v="Pension Cost"/>
    <n v="36060.748500000002"/>
    <s v="1A_NetExternalSales-All-Big4markets-(1)_A1_%"/>
    <n v="1"/>
    <s v=""/>
    <n v="0"/>
    <s v=""/>
    <n v="0"/>
    <n v="0"/>
    <n v="0"/>
    <n v="0"/>
    <n v="320.08199576953206"/>
    <n v="1704.2922268675543"/>
    <n v="858.18268661910031"/>
    <n v="963.34756236614987"/>
    <n v="14.019740667969041"/>
    <n v="320.6989470516487"/>
    <n v="0"/>
    <n v="0"/>
    <n v="277.31183350333009"/>
    <n v="918.83768498115001"/>
    <n v="132.27311252163739"/>
    <n v="0"/>
    <n v="0"/>
    <n v="8839.7824943481719"/>
    <n v="11139.36920543771"/>
    <n v="1374.2531879237345"/>
    <n v="5593.1637909346846"/>
    <n v="1227.9758709117718"/>
    <n v="911.89893923165448"/>
    <n v="277.53083865112217"/>
    <n v="123.6207160966875"/>
    <n v="395.2660786716371"/>
    <n v="176.85823489920011"/>
    <n v="491.98335254555241"/>
    <n v="0"/>
    <n v="0"/>
  </r>
  <r>
    <x v="0"/>
    <n v="9110"/>
    <s v="252311"/>
    <s v="9110C252311"/>
    <s v="Finance"/>
    <s v="Finance - Investor Relations"/>
    <n v="700350"/>
    <s v="Pension Cost"/>
    <n v="84086.016000000003"/>
    <s v="1A_NetExternalSales-All-Big4markets-(1)_A1_%"/>
    <n v="1"/>
    <n v="0"/>
    <n v="0"/>
    <n v="0"/>
    <n v="0"/>
    <n v="0"/>
    <n v="0"/>
    <n v="0"/>
    <n v="746.36331571400422"/>
    <n v="3974.0479445971787"/>
    <n v="2001.0999804393039"/>
    <n v="2246.3221622446654"/>
    <n v="32.691061255223126"/>
    <n v="747.80191523112967"/>
    <n v="0"/>
    <n v="0"/>
    <n v="646.63237006714792"/>
    <n v="2142.5345699834252"/>
    <n v="308.43283954198017"/>
    <n v="0"/>
    <n v="0"/>
    <n v="20612.497609590115"/>
    <n v="25974.6460126401"/>
    <n v="3204.4669163704725"/>
    <n v="13042.071492641217"/>
    <n v="2863.3792426438731"/>
    <n v="2126.3548867993109"/>
    <n v="647.14304361462928"/>
    <n v="288.2572864963555"/>
    <n v="921.67664837685038"/>
    <n v="412.39588716429165"/>
    <n v="1147.2008145887198"/>
    <n v="0"/>
    <n v="0"/>
  </r>
  <r>
    <x v="0"/>
    <n v="9110"/>
    <s v="252315"/>
    <s v="9110C252315"/>
    <s v="Finance"/>
    <s v="PVS - Finance BPM"/>
    <n v="700350"/>
    <s v="Pension Cost"/>
    <n v="21660.975000000002"/>
    <s v="1A_NetExternalSales-All-Big4markets-(1)_A1_%"/>
    <n v="1"/>
    <n v="0"/>
    <n v="0"/>
    <n v="0"/>
    <n v="0"/>
    <n v="0"/>
    <n v="0"/>
    <n v="0"/>
    <n v="192.26689396960077"/>
    <n v="1023.734471814206"/>
    <n v="515.49328545660023"/>
    <n v="578.66373640924598"/>
    <n v="8.4213796093378566"/>
    <n v="192.63748434428885"/>
    <n v="0"/>
    <n v="0"/>
    <n v="166.57570745431963"/>
    <n v="551.9275375949162"/>
    <n v="79.453830069649683"/>
    <n v="0"/>
    <n v="0"/>
    <n v="5309.8816741286828"/>
    <n v="6691.1977125143731"/>
    <n v="825.48657988300818"/>
    <n v="3359.7023380238884"/>
    <n v="737.62070247718566"/>
    <n v="547.75957091471321"/>
    <n v="166.70725949437769"/>
    <n v="74.256507483543928"/>
    <n v="237.42847845918575"/>
    <n v="106.23522705569191"/>
    <n v="295.52462284318358"/>
    <n v="0"/>
    <n v="0"/>
  </r>
  <r>
    <x v="0"/>
    <n v="9110"/>
    <s v="252321"/>
    <s v="9110C252321"/>
    <s v="Finance"/>
    <s v="Operations &amp; Enabling Function Finance BPM"/>
    <n v="700350"/>
    <s v="Pension Cost"/>
    <n v="33766.635000000002"/>
    <s v="1A_NetExternalSales-All-Big4markets-(1)_A1_%"/>
    <n v="1"/>
    <n v="0"/>
    <n v="0"/>
    <n v="0"/>
    <n v="0"/>
    <n v="0"/>
    <n v="0"/>
    <n v="0"/>
    <n v="299.71901224461084"/>
    <n v="1595.868526078262"/>
    <n v="803.58680137730767"/>
    <n v="902.06129572040129"/>
    <n v="13.127832494380055"/>
    <n v="300.29671430634193"/>
    <n v="0"/>
    <n v="0"/>
    <n v="259.66980311259255"/>
    <n v="860.38304870470108"/>
    <n v="123.85815870771677"/>
    <n v="0"/>
    <n v="0"/>
    <n v="8277.4130150416677"/>
    <n v="10430.704567606386"/>
    <n v="1286.8259180534524"/>
    <n v="5237.3377725009732"/>
    <n v="1149.8544746481043"/>
    <n v="853.88573223660228"/>
    <n v="259.87487558602214"/>
    <n v="115.75621063094327"/>
    <n v="370.12003248868933"/>
    <n v="165.60686377836979"/>
    <n v="460.68434468247347"/>
    <n v="0"/>
    <n v="0"/>
  </r>
  <r>
    <x v="0"/>
    <n v="9110"/>
    <s v="252431"/>
    <s v="9110C252431"/>
    <s v="Finance"/>
    <s v="Group Accounting and Reporting"/>
    <n v="700350"/>
    <s v="Pension Cost"/>
    <n v="73715.218500000003"/>
    <s v="1A_Shareholder-All-PLC-(1)_A1_%"/>
    <n v="0.5"/>
    <s v="1A_NetExternalSales-All-Big4markets-(1)_A1_%"/>
    <n v="0.5"/>
    <s v=""/>
    <n v="0"/>
    <n v="36857.609250000001"/>
    <n v="0"/>
    <n v="0"/>
    <n v="327.15508187617252"/>
    <n v="1741.9532194595645"/>
    <n v="877.14657749053663"/>
    <n v="984.63535845994863"/>
    <n v="14.329545137598487"/>
    <n v="327.7856663822746"/>
    <n v="0"/>
    <n v="0"/>
    <n v="283.43979603381774"/>
    <n v="939.14191374063739"/>
    <n v="135.19604829067242"/>
    <n v="0"/>
    <n v="0"/>
    <n v="9035.1216373580046"/>
    <n v="11385.523998912726"/>
    <n v="1404.6210663392033"/>
    <n v="5716.7600244770092"/>
    <n v="1255.1113524028635"/>
    <n v="932.0498374483218"/>
    <n v="283.66364069863545"/>
    <n v="126.35245352982324"/>
    <n v="404.00056248025351"/>
    <n v="180.76640074621389"/>
    <n v="502.85506873571865"/>
    <n v="0"/>
    <n v="0"/>
  </r>
  <r>
    <x v="0"/>
    <n v="9110"/>
    <s v="252451"/>
    <s v="9110C252451"/>
    <s v="Finance"/>
    <s v="Finance - Global Process Transformation"/>
    <n v="700350"/>
    <s v="Pension Cost"/>
    <n v="31680.148499999999"/>
    <s v="1A_Shareholder-All-PLC-(1)_A1_%"/>
    <n v="0.5"/>
    <s v="1A_NetExternalSales-All-Big4markets-(1)_A1_%"/>
    <n v="0.5"/>
    <s v=""/>
    <n v="0"/>
    <n v="15840.07425"/>
    <n v="0"/>
    <n v="0"/>
    <n v="140.59948253923719"/>
    <n v="748.62881499201001"/>
    <n v="376.9660376326085"/>
    <n v="423.16084804607755"/>
    <n v="6.158322896330735"/>
    <n v="140.87048507035107"/>
    <n v="0"/>
    <n v="0"/>
    <n v="121.81222564186059"/>
    <n v="403.60940244486397"/>
    <n v="58.10239694889696"/>
    <n v="0"/>
    <n v="0"/>
    <n v="3882.9701791776515"/>
    <n v="4893.0885423051277"/>
    <n v="603.65559342205995"/>
    <n v="2456.8577588126568"/>
    <n v="539.40169801109039"/>
    <n v="400.56148324058341"/>
    <n v="121.90842602444995"/>
    <n v="54.301738129747918"/>
    <n v="173.62490505889173"/>
    <n v="77.686894727858217"/>
    <n v="216.10901487764392"/>
    <n v="0"/>
    <n v="0"/>
  </r>
  <r>
    <x v="0"/>
    <n v="9110"/>
    <s v="252452"/>
    <s v="9110C252452"/>
    <s v="Finance"/>
    <s v="Finance Transformation"/>
    <n v="700350"/>
    <s v="Pension Cost"/>
    <n v="21988.816500000001"/>
    <s v="1A_Shareholder-All-PLC-(1)_A1_%"/>
    <n v="0.5"/>
    <s v="1A_NetExternalSales-All-Big4markets-(1)_A1_%"/>
    <n v="0.5"/>
    <s v=""/>
    <n v="0"/>
    <n v="10994.40825"/>
    <n v="0"/>
    <n v="0"/>
    <n v="97.588438436462525"/>
    <n v="519.61440898775322"/>
    <n v="261.64766961984168"/>
    <n v="293.71094133821953"/>
    <n v="4.2744191087098304"/>
    <n v="97.776538089079324"/>
    <n v="0"/>
    <n v="0"/>
    <n v="84.548425557268686"/>
    <n v="280.14051411516476"/>
    <n v="40.328186741910486"/>
    <n v="0"/>
    <n v="0"/>
    <n v="2695.1236906263084"/>
    <n v="3396.2349032233842"/>
    <n v="418.99021000347534"/>
    <n v="1705.2759214538646"/>
    <n v="374.39234091198409"/>
    <n v="278.02498943289407"/>
    <n v="84.615197105387779"/>
    <n v="37.690194393062278"/>
    <n v="120.5109937275039"/>
    <n v="53.921555090743716"/>
    <n v="149.99871203698058"/>
    <n v="0"/>
    <n v="0"/>
  </r>
  <r>
    <x v="0"/>
    <n v="9110"/>
    <s v="252453"/>
    <s v="9110C252453"/>
    <s v="Finance"/>
    <s v="M&amp;A Deal Operations Team"/>
    <n v="700350"/>
    <s v="Pension Cost"/>
    <n v="26021.982"/>
    <s v="1A_NetExternalSales-All-Big4markets-(1)_A1_%"/>
    <n v="1"/>
    <s v=""/>
    <n v="0"/>
    <s v=""/>
    <n v="0"/>
    <n v="0"/>
    <n v="0"/>
    <n v="0"/>
    <n v="230.97601350229428"/>
    <n v="1229.8430702370865"/>
    <n v="619.277617709845"/>
    <n v="695.16618401960864"/>
    <n v="10.116857094814833"/>
    <n v="231.42121488678904"/>
    <n v="0"/>
    <n v="0"/>
    <n v="200.11241696246688"/>
    <n v="663.04718271450065"/>
    <n v="95.450280326877362"/>
    <n v="0"/>
    <n v="0"/>
    <n v="6378.9208632716873"/>
    <n v="8038.3374448052391"/>
    <n v="991.6819036519455"/>
    <n v="4036.1116600437208"/>
    <n v="886.12597737122542"/>
    <n v="658.04007874393415"/>
    <n v="200.27045439238194"/>
    <n v="89.20658008790673"/>
    <n v="285.22998585023612"/>
    <n v="127.62357955766662"/>
    <n v="355.02263476976964"/>
    <n v="0"/>
    <n v="0"/>
  </r>
  <r>
    <x v="0"/>
    <n v="9110"/>
    <s v="252455"/>
    <s v="9110C252455"/>
    <s v="Finance"/>
    <s v="Pearson Finance Services (PFS)-Belfast"/>
    <n v="700350"/>
    <s v="Pension Cost"/>
    <n v="360139.59450000006"/>
    <s v="1A_NetExternalSales-All-Big4markets-(1)_A1_%"/>
    <n v="1"/>
    <s v=""/>
    <n v="0"/>
    <s v=""/>
    <n v="0"/>
    <n v="0"/>
    <n v="0"/>
    <n v="0"/>
    <n v="3196.6668734896061"/>
    <n v="17020.80896888713"/>
    <n v="8570.6918913766694"/>
    <n v="9620.9761279111754"/>
    <n v="140.01549965490955"/>
    <n v="3202.8283813287394"/>
    <n v="0"/>
    <n v="0"/>
    <n v="2769.5201963969444"/>
    <n v="9176.4548725445929"/>
    <n v="1321.0148731880972"/>
    <n v="0"/>
    <n v="0"/>
    <n v="88283.128204694629"/>
    <n v="111249.15803209477"/>
    <n v="13724.70085692165"/>
    <n v="55859.066254248726"/>
    <n v="12263.82564427219"/>
    <n v="9107.1574457160314"/>
    <n v="2771.7074062691759"/>
    <n v="1234.6031743312446"/>
    <n v="3947.532184264242"/>
    <n v="1766.2876021717543"/>
    <n v="4913.4500102377469"/>
    <n v="0"/>
    <n v="0"/>
  </r>
  <r>
    <x v="0"/>
    <n v="9110"/>
    <s v="252461"/>
    <s v="9110C252461"/>
    <s v="Finance"/>
    <s v="Finance - NA Courseware"/>
    <n v="700350"/>
    <s v="Pension Cost"/>
    <n v="51271.447500000002"/>
    <s v="1A_NetExternalSales-All-Big4markets-(1)_A1_%"/>
    <n v="1"/>
    <s v=""/>
    <n v="0"/>
    <s v=""/>
    <n v="0"/>
    <n v="0"/>
    <n v="0"/>
    <n v="0"/>
    <n v="455.09502504621565"/>
    <n v="2423.1756984882854"/>
    <n v="1220.1706950813889"/>
    <n v="1369.6949182324661"/>
    <n v="19.933374306453722"/>
    <n v="455.97221108884878"/>
    <n v="0"/>
    <n v="0"/>
    <n v="394.28408183470538"/>
    <n v="1306.4104347843077"/>
    <n v="188.06692113766644"/>
    <n v="0"/>
    <n v="0"/>
    <n v="12568.470232124864"/>
    <n v="15838.040172674624"/>
    <n v="1953.9236734461956"/>
    <n v="7952.4029753794111"/>
    <n v="1745.9454674580504"/>
    <n v="1296.5448731082624"/>
    <n v="394.59546502569077"/>
    <n v="175.76487784949106"/>
    <n v="561.99232806118016"/>
    <n v="251.45838849066061"/>
    <n v="699.50568638122638"/>
    <n v="0"/>
    <n v="0"/>
  </r>
  <r>
    <x v="0"/>
    <n v="9120"/>
    <s v="259111"/>
    <s v="9120C259111"/>
    <s v="Human Resources"/>
    <s v="HR - Executive"/>
    <n v="700350"/>
    <s v="Pension Cost"/>
    <n v="23092.188000000002"/>
    <s v="1A_Headcount-All-Big4markets-(1)_A1_%"/>
    <n v="1"/>
    <s v=""/>
    <n v="0"/>
    <s v=""/>
    <n v="0"/>
    <n v="0"/>
    <n v="0"/>
    <n v="0"/>
    <n v="100.39449133639972"/>
    <n v="1297.8534242328778"/>
    <n v="439.40777367525681"/>
    <n v="1.4549926280637642"/>
    <n v="180.41908587990676"/>
    <n v="966.11510503433954"/>
    <n v="0"/>
    <n v="0"/>
    <n v="0"/>
    <n v="0"/>
    <n v="0"/>
    <n v="0"/>
    <n v="0"/>
    <n v="2217.4087651691766"/>
    <n v="13365.562281393737"/>
    <n v="704.21643198286188"/>
    <n v="1660.146588620755"/>
    <n v="728.95130665994589"/>
    <n v="314.27840766177309"/>
    <n v="119.30939550122868"/>
    <n v="55.289719866423034"/>
    <n v="228.43384260601096"/>
    <n v="42.194786213849163"/>
    <n v="670.75160153739535"/>
    <n v="0"/>
    <n v="0"/>
  </r>
  <r>
    <x v="0"/>
    <n v="9120"/>
    <s v="259211"/>
    <s v="9120C259211"/>
    <s v="Human Resources"/>
    <s v="HR Operations - Executive"/>
    <n v="700350"/>
    <s v="Pension Cost"/>
    <n v="4838.4000000000005"/>
    <s v="1A_Headcount-All-Big4markets-(1)_A1_%"/>
    <n v="1"/>
    <s v=""/>
    <n v="0"/>
    <s v=""/>
    <n v="0"/>
    <n v="0"/>
    <n v="0"/>
    <n v="0"/>
    <n v="21.035196269926281"/>
    <n v="271.9332619242644"/>
    <n v="92.067090920546917"/>
    <n v="0.30485791695545339"/>
    <n v="37.802381702476218"/>
    <n v="202.42565685842106"/>
    <n v="0"/>
    <n v="0"/>
    <n v="0"/>
    <n v="0"/>
    <n v="0"/>
    <n v="0"/>
    <n v="0"/>
    <n v="464.60346544011094"/>
    <n v="2800.4248251527943"/>
    <n v="147.55123180643943"/>
    <n v="347.84288324617228"/>
    <n v="152.73381639468215"/>
    <n v="65.849310062377938"/>
    <n v="24.998349190347177"/>
    <n v="11.584600844307227"/>
    <n v="47.862692962006179"/>
    <n v="8.8408795917081484"/>
    <n v="140.53949971646401"/>
    <n v="0"/>
    <n v="0"/>
  </r>
  <r>
    <x v="0"/>
    <n v="9120"/>
    <s v="259222"/>
    <s v="9120C259222"/>
    <s v="Human Resources"/>
    <s v="HR Operations - Service Delivery"/>
    <n v="700350"/>
    <s v="Pension Cost"/>
    <n v="12147.975"/>
    <s v="1A_Headcount-All-Big4markets-(1)_A1_%"/>
    <n v="1"/>
    <s v=""/>
    <n v="0"/>
    <s v=""/>
    <n v="0"/>
    <n v="0"/>
    <n v="0"/>
    <n v="0"/>
    <n v="52.813954697246551"/>
    <n v="682.75431289773803"/>
    <n v="231.15672925461536"/>
    <n v="0.76541963329342821"/>
    <n v="94.912034528385107"/>
    <n v="508.23863650683643"/>
    <n v="0"/>
    <n v="0"/>
    <n v="0"/>
    <n v="0"/>
    <n v="0"/>
    <n v="0"/>
    <n v="0"/>
    <n v="1166.4995211391847"/>
    <n v="7031.1447514334313"/>
    <n v="370.46310251401928"/>
    <n v="873.34380158780164"/>
    <n v="383.47523628000755"/>
    <n v="165.33064079138052"/>
    <n v="62.764409930061127"/>
    <n v="29.085946065150274"/>
    <n v="120.17088242706824"/>
    <n v="22.197169365509421"/>
    <n v="352.85845094827044"/>
    <n v="0"/>
    <n v="0"/>
  </r>
  <r>
    <x v="0"/>
    <n v="9120"/>
    <s v="259232"/>
    <s v="9120C259232"/>
    <s v="Human Resources"/>
    <s v="HR Operations - Data and Reporting"/>
    <n v="700350"/>
    <s v="Pension Cost"/>
    <n v="8867.4074999999993"/>
    <s v="1A_Headcount-All-Big4markets-(1)_A1_%"/>
    <n v="1"/>
    <s v=""/>
    <n v="0"/>
    <s v=""/>
    <n v="0"/>
    <n v="0"/>
    <n v="0"/>
    <n v="0"/>
    <n v="38.551516445088524"/>
    <n v="498.37612563795602"/>
    <n v="168.73272415096716"/>
    <n v="0.5587176296389641"/>
    <n v="69.280986075231553"/>
    <n v="370.9885060802722"/>
    <n v="0"/>
    <n v="0"/>
    <n v="0"/>
    <n v="0"/>
    <n v="0"/>
    <n v="0"/>
    <n v="0"/>
    <n v="851.4856675697813"/>
    <n v="5132.3801458635235"/>
    <n v="270.4193327452586"/>
    <n v="637.49681541805808"/>
    <n v="279.91753244912104"/>
    <n v="120.68300800201625"/>
    <n v="45.814845630395062"/>
    <n v="21.231269926280635"/>
    <n v="87.718667853317356"/>
    <n v="16.202811259529959"/>
    <n v="257.56882726356247"/>
    <n v="0"/>
    <n v="0"/>
  </r>
  <r>
    <x v="0"/>
    <n v="9120"/>
    <s v="259242"/>
    <s v="9120C259242"/>
    <s v="Human Resources"/>
    <s v="HR Operations - Payroll CoE"/>
    <n v="700350"/>
    <s v="Pension Cost"/>
    <n v="18402.268500000002"/>
    <s v="1A_Headcount-All-Big4markets-(1)_A1_%"/>
    <n v="1"/>
    <s v=""/>
    <n v="0"/>
    <s v=""/>
    <n v="0"/>
    <n v="0"/>
    <n v="0"/>
    <n v="0"/>
    <n v="80.004821781866298"/>
    <n v="1034.2652323105035"/>
    <n v="350.16603156700904"/>
    <n v="1.1594901707516856"/>
    <n v="143.77678117320903"/>
    <n v="769.90147337911924"/>
    <n v="0"/>
    <n v="0"/>
    <n v="0"/>
    <n v="0"/>
    <n v="0"/>
    <n v="0"/>
    <n v="0"/>
    <n v="1767.0630202255688"/>
    <n v="10651.076708524983"/>
    <n v="561.19324264381578"/>
    <n v="1322.9782848276732"/>
    <n v="580.90457554659451"/>
    <n v="250.44987688236409"/>
    <n v="95.078194001638224"/>
    <n v="44.060626488564047"/>
    <n v="182.03995680801464"/>
    <n v="33.625214951798881"/>
    <n v="534.52496871652704"/>
    <n v="0"/>
    <n v="0"/>
  </r>
  <r>
    <x v="0"/>
    <n v="9120"/>
    <s v="259521"/>
    <s v="9120C259521"/>
    <s v="Human Resources"/>
    <s v="HR - Talent Acquisition"/>
    <n v="700350"/>
    <s v="Pension Cost"/>
    <n v="8849.19"/>
    <s v="1A_Headcount-All-Big4markets-(1)_A1_%"/>
    <n v="1"/>
    <s v=""/>
    <n v="0"/>
    <s v=""/>
    <n v="0"/>
    <n v="0"/>
    <n v="0"/>
    <n v="0"/>
    <n v="38.472314913994076"/>
    <n v="497.35224497511189"/>
    <n v="168.38607397139438"/>
    <n v="0.55756978136223301"/>
    <n v="69.138652888916894"/>
    <n v="370.22633482452272"/>
    <n v="0"/>
    <n v="0"/>
    <n v="0"/>
    <n v="0"/>
    <n v="0"/>
    <n v="0"/>
    <n v="0"/>
    <n v="849.73634679604311"/>
    <n v="5121.836011593472"/>
    <n v="269.86377417932079"/>
    <n v="636.18712053430784"/>
    <n v="279.34246046247875"/>
    <n v="120.43507277424234"/>
    <n v="45.720722071703115"/>
    <n v="21.187651691764852"/>
    <n v="87.538455673870587"/>
    <n v="16.169523659504758"/>
    <n v="257.03966920798945"/>
    <n v="0"/>
    <n v="0"/>
  </r>
  <r>
    <x v="0"/>
    <n v="9120"/>
    <s v="259541"/>
    <s v="9120C259541"/>
    <s v="Human Resources"/>
    <s v="HR - Learning &amp; Development"/>
    <n v="700350"/>
    <s v="Pension Cost"/>
    <n v="8208.5535"/>
    <s v="1A_Headcount-All-Big4markets-(1)_A1_%"/>
    <n v="1"/>
    <s v=""/>
    <n v="0"/>
    <s v=""/>
    <n v="0"/>
    <n v="0"/>
    <n v="0"/>
    <n v="0"/>
    <n v="35.687114328019661"/>
    <n v="461.34646348686283"/>
    <n v="156.19577575452084"/>
    <n v="0.51720455547854571"/>
    <n v="64.13336487933968"/>
    <n v="343.42382483775441"/>
    <n v="0"/>
    <n v="0"/>
    <n v="0"/>
    <n v="0"/>
    <n v="0"/>
    <n v="0"/>
    <n v="0"/>
    <n v="788.21974254930376"/>
    <n v="4751.0410466259209"/>
    <n v="250.32700485161615"/>
    <n v="590.13039780102076"/>
    <n v="259.11948229475144"/>
    <n v="111.71618398336589"/>
    <n v="42.410773549240758"/>
    <n v="19.653773108184737"/>
    <n v="81.201115210131675"/>
    <n v="14.998932108877828"/>
    <n v="238.43130007560958"/>
    <n v="0"/>
    <n v="0"/>
  </r>
  <r>
    <x v="0"/>
    <n v="9120"/>
    <s v="259551"/>
    <s v="9120C259551"/>
    <s v="Human Resources"/>
    <s v="Reward - Global Mobility"/>
    <n v="700350"/>
    <s v="Pension Cost"/>
    <n v="14729.463"/>
    <s v="1A_Headcount-All-Big4markets-(1)_A1_%"/>
    <n v="1"/>
    <s v=""/>
    <n v="0"/>
    <s v=""/>
    <n v="0"/>
    <n v="0"/>
    <n v="0"/>
    <n v="0"/>
    <n v="64.037108373763459"/>
    <n v="827.84203868691327"/>
    <n v="280.27835838951546"/>
    <n v="0.92807403440236902"/>
    <n v="115.08118026589378"/>
    <n v="616.24115884317314"/>
    <n v="0"/>
    <n v="0"/>
    <n v="0"/>
    <n v="0"/>
    <n v="0"/>
    <n v="0"/>
    <n v="0"/>
    <n v="1414.3848284292105"/>
    <n v="8525.2880800201619"/>
    <n v="449.18783265074666"/>
    <n v="1058.9324732531031"/>
    <n v="464.9650912355869"/>
    <n v="200.46399143091173"/>
    <n v="76.102070820994271"/>
    <n v="35.266813307290022"/>
    <n v="145.70762340117193"/>
    <n v="26.914146997668702"/>
    <n v="427.84212985949216"/>
    <n v="0"/>
    <n v="0"/>
  </r>
  <r>
    <x v="0"/>
    <n v="9120"/>
    <s v="259561"/>
    <s v="9120C259561"/>
    <s v="Human Resources"/>
    <s v="HR - Global Diversity, Equity &amp; Inclusion"/>
    <n v="700350"/>
    <s v="Pension Cost"/>
    <n v="8850.3449999999993"/>
    <s v="1A_Headcount-All-Big4markets-(1)_A1_%"/>
    <n v="1"/>
    <s v=""/>
    <n v="0"/>
    <s v=""/>
    <n v="0"/>
    <n v="0"/>
    <n v="0"/>
    <n v="0"/>
    <n v="38.477336336714757"/>
    <n v="497.4171595992691"/>
    <n v="168.40805179257765"/>
    <n v="0.55764255560456177"/>
    <n v="69.147676894965656"/>
    <n v="370.27465692142903"/>
    <n v="0"/>
    <n v="0"/>
    <n v="0"/>
    <n v="0"/>
    <n v="0"/>
    <n v="0"/>
    <n v="0"/>
    <n v="849.847254741352"/>
    <n v="5122.5045157835038"/>
    <n v="269.89899691260786"/>
    <n v="636.27015594480497"/>
    <n v="279.37892035788542"/>
    <n v="120.45079201058535"/>
    <n v="45.726689559574069"/>
    <n v="21.190417112973343"/>
    <n v="87.549881229916181"/>
    <n v="16.171634112532292"/>
    <n v="257.07321813370294"/>
    <n v="0"/>
    <n v="0"/>
  </r>
  <r>
    <x v="0"/>
    <n v="9120"/>
    <s v="259611"/>
    <s v="9120C259611"/>
    <s v="Human Resources"/>
    <s v="Reward - Executive"/>
    <n v="700350"/>
    <s v="Pension Cost"/>
    <n v="37309.996500000001"/>
    <s v="1A_Headcount-All-Big4markets-(1)_A1_%"/>
    <n v="1"/>
    <s v=""/>
    <n v="0"/>
    <m/>
    <m/>
    <n v="0"/>
    <n v="0"/>
    <n v="0"/>
    <n v="162.20715509419696"/>
    <n v="2096.9388745510682"/>
    <n v="709.95015707894902"/>
    <n v="2.3508283346985066"/>
    <n v="291.50271350261488"/>
    <n v="1560.9500142398085"/>
    <n v="0"/>
    <n v="0"/>
    <n v="0"/>
    <n v="0"/>
    <n v="0"/>
    <n v="0"/>
    <n v="0"/>
    <n v="3582.6623820805244"/>
    <n v="21594.709082540481"/>
    <n v="1137.8009139940773"/>
    <n v="2682.2951298909961"/>
    <n v="1177.7649956839518"/>
    <n v="507.77892029487748"/>
    <n v="192.76792344527757"/>
    <n v="89.331476718543257"/>
    <n v="369.08004854766551"/>
    <n v="68.174021706256696"/>
    <n v="1083.7318622960115"/>
    <n v="0"/>
    <n v="0"/>
  </r>
  <r>
    <x v="0"/>
    <n v="9120"/>
    <s v="259621"/>
    <s v="9120C259621"/>
    <s v="Human Resources"/>
    <s v="Reward - Compensation"/>
    <n v="700350"/>
    <s v="Pension Cost"/>
    <n v="6300"/>
    <s v="1A_Headcount-All-Big4markets-(1)_A1_%"/>
    <n v="1"/>
    <s v=""/>
    <n v="0"/>
    <m/>
    <m/>
    <n v="0"/>
    <n v="0"/>
    <n v="0"/>
    <n v="27.389578476466511"/>
    <n v="354.07976813055262"/>
    <n v="119.87902463612879"/>
    <n v="0.39695041270241321"/>
    <n v="49.221851175099239"/>
    <n v="263.57507403440241"/>
    <n v="0"/>
    <n v="0"/>
    <n v="0"/>
    <n v="0"/>
    <n v="0"/>
    <n v="0"/>
    <n v="0"/>
    <n v="604.95242895847775"/>
    <n v="3646.3864910843672"/>
    <n v="192.12399974796799"/>
    <n v="452.92042089345347"/>
    <n v="198.872156763909"/>
    <n v="85.741289143721261"/>
    <n v="32.549933841597884"/>
    <n v="15.084115682691701"/>
    <n v="62.321214794278866"/>
    <n v="11.511561968369984"/>
    <n v="182.99414025581248"/>
    <n v="0"/>
    <n v="0"/>
  </r>
  <r>
    <x v="0"/>
    <n v="9120"/>
    <s v="259631"/>
    <s v="9120C259631"/>
    <s v="Human Resources"/>
    <s v="Reward - Benefits"/>
    <n v="700350"/>
    <s v="Pension Cost"/>
    <n v="9591.75"/>
    <s v="1A_Headcount-All-Big4markets-(1)_A1_%"/>
    <n v="1"/>
    <s v=""/>
    <n v="0"/>
    <m/>
    <m/>
    <n v="0"/>
    <n v="0"/>
    <n v="0"/>
    <n v="41.700633230420266"/>
    <n v="539.08644697876628"/>
    <n v="182.51581500850608"/>
    <n v="0.6043570033394241"/>
    <n v="74.940268414088592"/>
    <n v="401.29305021737764"/>
    <n v="0"/>
    <n v="0"/>
    <n v="0"/>
    <n v="0"/>
    <n v="0"/>
    <n v="0"/>
    <n v="0"/>
    <n v="921.04007308928226"/>
    <n v="5551.6234326759495"/>
    <n v="292.50878961628126"/>
    <n v="689.57134081028289"/>
    <n v="302.78285867305146"/>
    <n v="130.54111272131561"/>
    <n v="49.557274273832782"/>
    <n v="22.965566126898114"/>
    <n v="94.88404952428958"/>
    <n v="17.526353096843298"/>
    <n v="278.60857853947454"/>
    <n v="0"/>
    <n v="0"/>
  </r>
  <r>
    <x v="0"/>
    <n v="9120"/>
    <s v="259651"/>
    <s v="9120C259651"/>
    <s v="Human Resources"/>
    <s v="Reward - Reward (BP)"/>
    <n v="700350"/>
    <s v="Pension Cost"/>
    <n v="20122.809000000001"/>
    <s v="1A_Headcount-All-Big4markets-(1)_A1_%"/>
    <n v="1"/>
    <s v=""/>
    <n v="0"/>
    <m/>
    <m/>
    <n v="0"/>
    <n v="0"/>
    <n v="0"/>
    <n v="87.484961313086771"/>
    <n v="1130.9650071199044"/>
    <n v="382.90519299351018"/>
    <n v="1.2678979900447358"/>
    <n v="157.21935076554723"/>
    <n v="841.88426538970452"/>
    <n v="0"/>
    <n v="0"/>
    <n v="0"/>
    <n v="0"/>
    <n v="0"/>
    <n v="0"/>
    <n v="0"/>
    <n v="1932.2765368281771"/>
    <n v="11646.910936550941"/>
    <n v="613.66262718165206"/>
    <n v="1446.6716066410434"/>
    <n v="635.21689301241258"/>
    <n v="273.86596584966293"/>
    <n v="103.96763518366834"/>
    <n v="48.180123621699956"/>
    <n v="199.0599844370235"/>
    <n v="36.769041711297334"/>
    <n v="584.50097341062315"/>
    <n v="0"/>
    <n v="0"/>
  </r>
  <r>
    <x v="0"/>
    <n v="9120"/>
    <s v="259712"/>
    <s v="9120C259712"/>
    <s v="Human Resources"/>
    <s v="HR - Technology and Operations"/>
    <n v="700350"/>
    <s v="Pension Cost"/>
    <n v="4704.4305000000004"/>
    <s v="1A_Headcount-All-Big4markets-(1)_A1_%"/>
    <n v="1"/>
    <s v=""/>
    <n v="0"/>
    <m/>
    <m/>
    <n v="0"/>
    <n v="0"/>
    <n v="0"/>
    <n v="20.452756883624222"/>
    <n v="264.40375565496822"/>
    <n v="89.517863461659644"/>
    <n v="0.29641676642933656"/>
    <n v="36.755679037237734"/>
    <n v="196.82073290907948"/>
    <n v="0"/>
    <n v="0"/>
    <n v="0"/>
    <n v="0"/>
    <n v="0"/>
    <n v="0"/>
    <n v="0"/>
    <n v="451.73915203830887"/>
    <n v="2722.8844164198854"/>
    <n v="143.4657149517989"/>
    <n v="338.21153049587298"/>
    <n v="148.50479998109762"/>
    <n v="64.026021548736693"/>
    <n v="24.3061748472056"/>
    <n v="11.263837124314788"/>
    <n v="46.537432329405839"/>
    <n v="8.59608622645076"/>
    <n v="136.64812932392414"/>
    <n v="0"/>
    <n v="0"/>
  </r>
  <r>
    <x v="0"/>
    <n v="9120"/>
    <s v="259714"/>
    <s v="9120C259714"/>
    <s v="Human Resources"/>
    <s v="HR - Finance and Legal"/>
    <n v="700350"/>
    <s v="Pension Cost"/>
    <n v="-8904.2309999999998"/>
    <s v="1A_Headcount-All-Big4markets-(1)_A1_%"/>
    <n v="1"/>
    <s v=""/>
    <n v="0"/>
    <m/>
    <m/>
    <n v="0"/>
    <n v="0"/>
    <n v="0"/>
    <n v="-38.711608531283474"/>
    <n v="-500.44572188267909"/>
    <n v="-169.43341704996536"/>
    <n v="-0.56103780480120968"/>
    <n v="-69.568687795350016"/>
    <n v="-372.52910238800331"/>
    <n v="0"/>
    <n v="0"/>
    <n v="0"/>
    <n v="0"/>
    <n v="0"/>
    <n v="0"/>
    <n v="0"/>
    <n v="-855.02161451704364"/>
    <n v="-5153.6932749039124"/>
    <n v="-271.54229752378552"/>
    <n v="-640.14413527818033"/>
    <n v="-281.0799402054061"/>
    <n v="-121.18416583706131"/>
    <n v="-46.005099993699204"/>
    <n v="-21.31943658244597"/>
    <n v="-88.082935353789921"/>
    <n v="-16.270096339235081"/>
    <n v="-258.63842801335767"/>
    <n v="0"/>
    <n v="0"/>
  </r>
  <r>
    <x v="0"/>
    <n v="9120"/>
    <s v="259722"/>
    <s v="9120C259722"/>
    <s v="Human Resources"/>
    <s v="HR Global Product"/>
    <n v="700350"/>
    <s v="Pension Cost"/>
    <n v="21464.068500000001"/>
    <s v="1A_Headcount-All-Big4markets-(1)_A1_%"/>
    <n v="1"/>
    <s v=""/>
    <n v="0"/>
    <m/>
    <m/>
    <n v="0"/>
    <n v="0"/>
    <n v="0"/>
    <n v="93.316156921429027"/>
    <n v="1206.3479996219521"/>
    <n v="408.42723754016765"/>
    <n v="1.3524080713250584"/>
    <n v="167.69860084430724"/>
    <n v="897.99895935983875"/>
    <n v="0"/>
    <n v="0"/>
    <n v="0"/>
    <n v="0"/>
    <n v="0"/>
    <n v="0"/>
    <n v="0"/>
    <n v="2061.0699006993887"/>
    <n v="12423.220543191985"/>
    <n v="654.5655065213283"/>
    <n v="1543.0976093818915"/>
    <n v="677.55644373385428"/>
    <n v="292.12014340621261"/>
    <n v="110.8974618486548"/>
    <n v="51.391506710352211"/>
    <n v="212.32806719803415"/>
    <n v="39.219834068426692"/>
    <n v="623.46012088085195"/>
    <n v="0"/>
    <n v="0"/>
  </r>
  <r>
    <x v="0"/>
    <n v="9120"/>
    <s v="259756"/>
    <s v="9120C259756"/>
    <s v="Human Resources"/>
    <s v="HR - North America US Compliance"/>
    <n v="700350"/>
    <s v="Pension Cost"/>
    <n v="11954.533500000001"/>
    <s v="1A_Headcount-All-Big4markets-(1)_A1_%"/>
    <n v="1"/>
    <n v="0"/>
    <n v="0"/>
    <m/>
    <m/>
    <n v="0"/>
    <n v="0"/>
    <n v="0"/>
    <n v="51.972957690126648"/>
    <n v="671.88229361728952"/>
    <n v="227.47584380316303"/>
    <n v="0.75323127087140074"/>
    <n v="93.400677588053696"/>
    <n v="500.1455638586101"/>
    <n v="0"/>
    <n v="0"/>
    <n v="0"/>
    <n v="0"/>
    <n v="0"/>
    <n v="0"/>
    <n v="0"/>
    <n v="1147.9244568080146"/>
    <n v="6919.1824542246868"/>
    <n v="364.56393510175798"/>
    <n v="859.43688006426828"/>
    <n v="377.36886670657179"/>
    <n v="162.69795450822258"/>
    <n v="61.764964211454867"/>
    <n v="28.622788293113228"/>
    <n v="118.25730952680991"/>
    <n v="21.843706855270622"/>
    <n v="347.23961587171573"/>
    <n v="0"/>
    <n v="0"/>
  </r>
  <r>
    <x v="0"/>
    <n v="9120"/>
    <s v="259762"/>
    <s v="9120C259762"/>
    <s v="Human Resources"/>
    <s v="HR - Global Employee Comms"/>
    <n v="700350"/>
    <s v="Pension Cost"/>
    <n v="16796.493000000002"/>
    <s v="1A_Headcount-All-Big4markets-(1)_A1_%"/>
    <n v="1"/>
    <s v=""/>
    <n v="0"/>
    <m/>
    <m/>
    <n v="0"/>
    <n v="0"/>
    <n v="0"/>
    <n v="73.023629071892145"/>
    <n v="944.0156106105477"/>
    <n v="319.6106663726294"/>
    <n v="1.058313464810031"/>
    <n v="131.23086963644386"/>
    <n v="702.72014063386064"/>
    <n v="0"/>
    <n v="0"/>
    <n v="0"/>
    <n v="0"/>
    <n v="0"/>
    <n v="0"/>
    <n v="0"/>
    <n v="1612.8697203704871"/>
    <n v="9721.6674877449441"/>
    <n v="512.22371696805499"/>
    <n v="1207.5356633482454"/>
    <n v="530.21504586982553"/>
    <n v="228.59570839896671"/>
    <n v="86.781704114422553"/>
    <n v="40.215911662781174"/>
    <n v="166.15521397517486"/>
    <n v="30.691090479490899"/>
    <n v="487.88250727742428"/>
    <n v="0"/>
    <n v="0"/>
  </r>
  <r>
    <x v="0"/>
    <n v="9120"/>
    <s v="259765"/>
    <s v="9120C259765"/>
    <s v="Human Resources"/>
    <s v="HR UK"/>
    <n v="700350"/>
    <s v="Pension Cost"/>
    <n v="5625.0074999999997"/>
    <s v="1A_NetExternalSales-All-UK-(1)_A1_%"/>
    <n v="1"/>
    <s v=""/>
    <n v="0"/>
    <m/>
    <m/>
    <n v="0"/>
    <n v="0"/>
    <n v="0"/>
    <n v="326.81950656010594"/>
    <n v="1740.1664322917145"/>
    <n v="876.24685513779161"/>
    <n v="983.62538080736067"/>
    <n v="14.314846782277018"/>
    <n v="327.4494442518785"/>
    <n v="0"/>
    <n v="0"/>
    <n v="283.14906113648885"/>
    <n v="938.17860043146459"/>
    <n v="135.0573726009172"/>
    <n v="0"/>
    <n v="0"/>
    <n v="0"/>
    <n v="0"/>
    <n v="0"/>
    <n v="0"/>
    <n v="0"/>
    <n v="0"/>
    <n v="0"/>
    <n v="0"/>
    <n v="0"/>
    <n v="0"/>
    <n v="0"/>
    <n v="0"/>
    <n v="0"/>
  </r>
  <r>
    <x v="0"/>
    <n v="9130"/>
    <s v="251051"/>
    <s v="9130C251051"/>
    <s v="Strategy &amp; Technology"/>
    <s v="Chief Information Office"/>
    <n v="700350"/>
    <s v="Pension Cost"/>
    <n v="1411.1802"/>
    <s v="1A_Specific-None-None-(1)_A1_%"/>
    <n v="1"/>
    <s v=""/>
    <n v="0"/>
    <m/>
    <m/>
    <n v="0"/>
    <n v="0"/>
    <n v="0"/>
    <n v="0"/>
    <n v="0"/>
    <n v="0"/>
    <n v="0"/>
    <n v="0"/>
    <n v="0"/>
    <n v="0"/>
    <n v="0"/>
    <n v="0"/>
    <n v="0"/>
    <n v="0"/>
    <n v="0"/>
    <n v="0"/>
    <n v="0"/>
    <n v="0"/>
    <n v="0"/>
    <n v="0"/>
    <n v="0"/>
    <n v="0"/>
    <n v="0"/>
    <n v="0"/>
    <n v="0"/>
    <n v="0"/>
    <n v="0"/>
    <n v="1411.1802"/>
    <n v="0"/>
  </r>
  <r>
    <x v="0"/>
    <n v="9130"/>
    <s v="251155"/>
    <s v="9130C251155"/>
    <s v="Strategy &amp; Technology"/>
    <s v="D&amp;T Business Management"/>
    <n v="700350"/>
    <s v="Pension Cost"/>
    <n v="911.85400000000016"/>
    <s v="1A_Specific-None-None-(1)_A1_%"/>
    <n v="1"/>
    <s v=""/>
    <n v="0"/>
    <m/>
    <m/>
    <n v="0"/>
    <n v="0"/>
    <n v="0"/>
    <n v="0"/>
    <n v="0"/>
    <n v="0"/>
    <n v="0"/>
    <n v="0"/>
    <n v="0"/>
    <n v="0"/>
    <n v="0"/>
    <n v="0"/>
    <n v="0"/>
    <n v="0"/>
    <n v="0"/>
    <n v="0"/>
    <n v="0"/>
    <n v="0"/>
    <n v="0"/>
    <n v="0"/>
    <n v="0"/>
    <n v="0"/>
    <n v="0"/>
    <n v="0"/>
    <n v="0"/>
    <n v="0"/>
    <n v="0"/>
    <n v="911.85400000000016"/>
    <n v="0"/>
  </r>
  <r>
    <x v="0"/>
    <n v="9130"/>
    <s v="251157"/>
    <s v="9130C251157"/>
    <s v="Strategy &amp; Technology"/>
    <s v="ES Finance Info Systems"/>
    <n v="700350"/>
    <s v="Pension Cost"/>
    <n v="3832.6008999999999"/>
    <s v="1A_Specific-None-None-(1)_A1_%"/>
    <n v="1"/>
    <s v=""/>
    <n v="0"/>
    <m/>
    <m/>
    <n v="0"/>
    <n v="0"/>
    <n v="0"/>
    <n v="0"/>
    <n v="0"/>
    <n v="0"/>
    <n v="0"/>
    <n v="0"/>
    <n v="0"/>
    <n v="0"/>
    <n v="0"/>
    <n v="0"/>
    <n v="0"/>
    <n v="0"/>
    <n v="0"/>
    <n v="0"/>
    <n v="0"/>
    <n v="0"/>
    <n v="0"/>
    <n v="0"/>
    <n v="0"/>
    <n v="0"/>
    <n v="0"/>
    <n v="0"/>
    <n v="0"/>
    <n v="0"/>
    <n v="0"/>
    <n v="3832.6008999999999"/>
    <n v="0"/>
  </r>
  <r>
    <x v="0"/>
    <n v="9130"/>
    <s v="251158"/>
    <s v="9130C251158"/>
    <s v="Strategy &amp; Technology"/>
    <s v="ES TEP BAU"/>
    <n v="700350"/>
    <s v="Pension Cost"/>
    <n v="35902.983300000007"/>
    <s v="1A_Specific-None-None-(1)_A1_%"/>
    <n v="1"/>
    <s v=""/>
    <n v="0"/>
    <m/>
    <m/>
    <n v="0"/>
    <n v="0"/>
    <n v="0"/>
    <n v="0"/>
    <n v="0"/>
    <n v="0"/>
    <n v="0"/>
    <n v="0"/>
    <n v="0"/>
    <n v="0"/>
    <n v="0"/>
    <n v="0"/>
    <n v="0"/>
    <n v="0"/>
    <n v="0"/>
    <n v="0"/>
    <n v="0"/>
    <n v="0"/>
    <n v="0"/>
    <n v="0"/>
    <n v="0"/>
    <n v="0"/>
    <n v="0"/>
    <n v="0"/>
    <n v="0"/>
    <n v="0"/>
    <n v="0"/>
    <n v="35902.983300000007"/>
    <n v="0"/>
  </r>
  <r>
    <x v="0"/>
    <n v="9130"/>
    <s v="251160"/>
    <s v="9130C251160"/>
    <s v="Strategy &amp; Technology"/>
    <s v="ES ERP Systems"/>
    <n v="700350"/>
    <s v="Pension Cost"/>
    <n v="12312.350900000001"/>
    <s v="1A_Specific-None-None-(1)_A1_%"/>
    <n v="1"/>
    <s v=""/>
    <n v="0"/>
    <m/>
    <m/>
    <n v="0"/>
    <n v="0"/>
    <n v="0"/>
    <n v="0"/>
    <n v="0"/>
    <n v="0"/>
    <n v="0"/>
    <n v="0"/>
    <n v="0"/>
    <n v="0"/>
    <n v="0"/>
    <n v="0"/>
    <n v="0"/>
    <n v="0"/>
    <n v="0"/>
    <n v="0"/>
    <n v="0"/>
    <n v="0"/>
    <n v="0"/>
    <n v="0"/>
    <n v="0"/>
    <n v="0"/>
    <n v="0"/>
    <n v="0"/>
    <n v="0"/>
    <n v="0"/>
    <n v="0"/>
    <n v="12312.350900000001"/>
    <n v="0"/>
  </r>
  <r>
    <x v="0"/>
    <n v="9130"/>
    <s v="251167"/>
    <s v="9130C251167"/>
    <s v="Strategy &amp; Technology"/>
    <s v="Rights &amp; Royalties"/>
    <n v="700350"/>
    <s v="Pension Cost"/>
    <n v="3320.0066999999999"/>
    <s v="1A_Specific-None-None-(1)_A1_%"/>
    <n v="1"/>
    <s v=""/>
    <n v="0"/>
    <m/>
    <m/>
    <n v="0"/>
    <n v="0"/>
    <n v="0"/>
    <n v="0"/>
    <n v="0"/>
    <n v="0"/>
    <n v="0"/>
    <n v="0"/>
    <n v="0"/>
    <n v="0"/>
    <n v="0"/>
    <n v="0"/>
    <n v="0"/>
    <n v="0"/>
    <n v="0"/>
    <n v="0"/>
    <n v="0"/>
    <n v="0"/>
    <n v="0"/>
    <n v="0"/>
    <n v="0"/>
    <n v="0"/>
    <n v="0"/>
    <n v="0"/>
    <n v="0"/>
    <n v="0"/>
    <n v="0"/>
    <n v="3320.0066999999999"/>
    <n v="0"/>
  </r>
  <r>
    <x v="0"/>
    <n v="9130"/>
    <s v="251401"/>
    <s v="9130C251401"/>
    <s v="Strategy &amp; Technology"/>
    <s v="GBS - Delivery Excellence"/>
    <n v="700350"/>
    <s v="Pension Cost"/>
    <n v="12034.996200000001"/>
    <s v="1A_Specific-None-None-(1)_A1_%"/>
    <n v="1"/>
    <s v=""/>
    <n v="0"/>
    <m/>
    <m/>
    <n v="0"/>
    <n v="0"/>
    <n v="0"/>
    <n v="0"/>
    <n v="0"/>
    <n v="0"/>
    <n v="0"/>
    <n v="0"/>
    <n v="0"/>
    <n v="0"/>
    <n v="0"/>
    <n v="0"/>
    <n v="0"/>
    <n v="0"/>
    <n v="0"/>
    <n v="0"/>
    <n v="0"/>
    <n v="0"/>
    <n v="0"/>
    <n v="0"/>
    <n v="0"/>
    <n v="0"/>
    <n v="0"/>
    <n v="0"/>
    <n v="0"/>
    <n v="0"/>
    <n v="0"/>
    <n v="12034.996200000001"/>
    <n v="0"/>
  </r>
  <r>
    <x v="0"/>
    <n v="9140"/>
    <s v="253251"/>
    <s v="9140C253251"/>
    <s v="Corporate Marketing &amp; Communications"/>
    <s v="CM&amp;C - Executive"/>
    <n v="700350"/>
    <s v="Pension Cost"/>
    <n v="3036.0000000000005"/>
    <s v="1A_NetExternalSales-All-Big4markets-(1)_A1_%"/>
    <n v="1"/>
    <s v=""/>
    <n v="0"/>
    <m/>
    <m/>
    <n v="0"/>
    <n v="0"/>
    <n v="0"/>
    <n v="26.948107834098323"/>
    <n v="143.48651694708707"/>
    <n v="72.25148520074643"/>
    <n v="81.105449027039228"/>
    <n v="1.1803396889544324"/>
    <n v="27.000049742417456"/>
    <n v="0"/>
    <n v="0"/>
    <n v="23.347233807864807"/>
    <n v="77.358106185809532"/>
    <n v="11.13624054741102"/>
    <n v="0"/>
    <n v="0"/>
    <n v="744.23246241938239"/>
    <n v="937.83757449485245"/>
    <n v="115.70011306161486"/>
    <n v="470.89552978296342"/>
    <n v="103.38484083568426"/>
    <n v="76.773924410007837"/>
    <n v="23.365672128098144"/>
    <n v="10.407784355045855"/>
    <n v="33.277950812559823"/>
    <n v="14.889918359680516"/>
    <n v="41.420700358682161"/>
    <n v="0"/>
    <n v="0"/>
  </r>
  <r>
    <x v="0"/>
    <n v="9140"/>
    <s v="253611"/>
    <s v="9140C253611"/>
    <s v="Corporate Marketing &amp; Communications"/>
    <s v="CM&amp;C - Corporate Communications"/>
    <n v="700350"/>
    <s v="Pension Cost"/>
    <n v="18694.478000000003"/>
    <s v="1A_NetExternalSales-All-Big4markets-(1)_A1_%"/>
    <n v="1"/>
    <s v=""/>
    <n v="0"/>
    <m/>
    <m/>
    <n v="0"/>
    <n v="0"/>
    <n v="0"/>
    <n v="165.93570785447258"/>
    <n v="883.53278470485725"/>
    <n v="444.89584998441359"/>
    <n v="499.41503047302575"/>
    <n v="7.2680613793430435"/>
    <n v="166.2555454244166"/>
    <n v="0"/>
    <n v="0"/>
    <n v="143.76296073187908"/>
    <n v="476.34038676293812"/>
    <n v="68.572530934217156"/>
    <n v="0"/>
    <n v="0"/>
    <n v="4582.6868891913609"/>
    <n v="5774.8300078943939"/>
    <n v="712.43518386952292"/>
    <n v="2899.5869966488649"/>
    <n v="636.60264576291206"/>
    <n v="472.74322821362136"/>
    <n v="143.87649655927007"/>
    <n v="64.086988028375799"/>
    <n v="204.91235815233256"/>
    <n v="91.686182871160568"/>
    <n v="255.0521645586218"/>
    <n v="0"/>
    <n v="0"/>
  </r>
  <r>
    <x v="0"/>
    <n v="9140"/>
    <s v="253841"/>
    <s v="9140C253841"/>
    <s v="Corporate Marketing &amp; Communications"/>
    <s v="Legal - Sustainability"/>
    <n v="700350"/>
    <s v="Pension Cost"/>
    <n v="3491.6310000000003"/>
    <s v="1A_Brandenhancement-All-PLC-(1)_A1_%"/>
    <n v="1"/>
    <s v=""/>
    <n v="0"/>
    <m/>
    <m/>
    <n v="0"/>
    <n v="3491.6310000000003"/>
    <n v="0"/>
    <n v="0"/>
    <n v="0"/>
    <n v="0"/>
    <n v="0"/>
    <n v="0"/>
    <n v="0"/>
    <n v="0"/>
    <n v="0"/>
    <n v="0"/>
    <n v="0"/>
    <n v="0"/>
    <n v="0"/>
    <n v="0"/>
    <n v="0"/>
    <n v="0"/>
    <n v="0"/>
    <n v="0"/>
    <n v="0"/>
    <n v="0"/>
    <n v="0"/>
    <n v="0"/>
    <n v="0"/>
    <n v="0"/>
    <n v="0"/>
    <n v="0"/>
    <n v="0"/>
  </r>
  <r>
    <x v="0"/>
    <n v="9140"/>
    <s v="253861"/>
    <s v="9140C253861"/>
    <s v="Corporate Marketing &amp; Communications"/>
    <s v="CM&amp;C - Brand Marketing"/>
    <n v="700350"/>
    <s v="Pension Cost"/>
    <n v="19597.478999999999"/>
    <s v="1A_Brandenhancement-All-PLC-(1)_A1_%"/>
    <n v="1"/>
    <s v=""/>
    <n v="0"/>
    <m/>
    <m/>
    <n v="0"/>
    <n v="19597.478999999999"/>
    <n v="0"/>
    <n v="0"/>
    <n v="0"/>
    <n v="0"/>
    <n v="0"/>
    <n v="0"/>
    <n v="0"/>
    <n v="0"/>
    <n v="0"/>
    <n v="0"/>
    <n v="0"/>
    <n v="0"/>
    <n v="0"/>
    <n v="0"/>
    <n v="0"/>
    <n v="0"/>
    <n v="0"/>
    <n v="0"/>
    <n v="0"/>
    <n v="0"/>
    <n v="0"/>
    <n v="0"/>
    <n v="0"/>
    <n v="0"/>
    <n v="0"/>
    <n v="0"/>
    <n v="0"/>
  </r>
  <r>
    <x v="0"/>
    <n v="9140"/>
    <s v="253871"/>
    <s v="9140C253871"/>
    <s v="Corporate Marketing &amp; Communications"/>
    <s v="DTC - Consumer Research &amp; Insights"/>
    <n v="700350"/>
    <s v="Pension Cost"/>
    <n v="-832.97500000000002"/>
    <s v="1A_Brandenhancement-All-PLC-(1)_A1_%"/>
    <n v="1"/>
    <s v=""/>
    <n v="0"/>
    <s v=""/>
    <n v="0"/>
    <n v="0"/>
    <n v="-832.97500000000002"/>
    <n v="0"/>
    <n v="0"/>
    <n v="0"/>
    <n v="0"/>
    <n v="0"/>
    <n v="0"/>
    <n v="0"/>
    <n v="0"/>
    <n v="0"/>
    <n v="0"/>
    <n v="0"/>
    <n v="0"/>
    <n v="0"/>
    <n v="0"/>
    <n v="0"/>
    <n v="0"/>
    <n v="0"/>
    <n v="0"/>
    <n v="0"/>
    <n v="0"/>
    <n v="0"/>
    <n v="0"/>
    <n v="0"/>
    <n v="0"/>
    <n v="0"/>
    <n v="0"/>
    <n v="0"/>
  </r>
  <r>
    <x v="0"/>
    <n v="9150"/>
    <s v="253841"/>
    <s v="9150C253841"/>
    <s v="Legal"/>
    <s v="Legal - Sustainability"/>
    <n v="700350"/>
    <s v="Pension Cost"/>
    <n v="12628.5705"/>
    <s v="1A_Shareholder-All-PLC-(1)_A1_%"/>
    <n v="0.6"/>
    <s v="1A_NetExternalSales-All-Big4markets-(1)_A1_%"/>
    <n v="0.4"/>
    <e v="#N/A"/>
    <e v="#N/A"/>
    <n v="7577.1422999999995"/>
    <n v="0"/>
    <n v="0"/>
    <n v="44.837428145522125"/>
    <n v="238.73907708375938"/>
    <n v="120.21514816697402"/>
    <n v="134.94675638631372"/>
    <n v="1.9639002603305824"/>
    <n v="44.923851340662139"/>
    <n v="0"/>
    <n v="0"/>
    <n v="38.846138092569717"/>
    <n v="128.71176517970773"/>
    <n v="18.528959006316025"/>
    <n v="0"/>
    <n v="0"/>
    <n v="1238.2861818250028"/>
    <n v="1560.4147466478582"/>
    <n v="192.50685568597814"/>
    <n v="783.49636310922301"/>
    <n v="172.01617274370454"/>
    <n v="127.73977825737217"/>
    <n v="38.876816567796105"/>
    <n v="17.316922065414175"/>
    <n v="55.369294852693535"/>
    <n v="24.774490611919596"/>
    <n v="68.917553970881812"/>
    <n v="0"/>
    <n v="0"/>
  </r>
  <r>
    <x v="0"/>
    <n v="9150"/>
    <s v="256111"/>
    <s v="9150C256111"/>
    <s v="Legal"/>
    <s v="Legal - Human Resources"/>
    <n v="700350"/>
    <s v="Pension Cost"/>
    <n v="13542.417000000001"/>
    <s v="1A_Shareholder-All-PLC-(1)_A1_%"/>
    <n v="0.6"/>
    <s v="1A_NetExternalSales-All-Big4markets-(1)_A1_%"/>
    <n v="0.4"/>
    <s v=""/>
    <n v="0"/>
    <n v="8125.4502000000002"/>
    <n v="0"/>
    <n v="0"/>
    <n v="48.082017608738646"/>
    <n v="256.01505222332281"/>
    <n v="128.9143269377914"/>
    <n v="144.71196465038332"/>
    <n v="2.1060147917616887"/>
    <n v="48.174694681496675"/>
    <n v="0"/>
    <n v="0"/>
    <n v="41.657177341581445"/>
    <n v="138.02578818162215"/>
    <n v="19.869777774090686"/>
    <n v="0"/>
    <n v="0"/>
    <n v="1327.8927998708969"/>
    <n v="1673.3316880207979"/>
    <n v="206.43730935804152"/>
    <n v="840.19283633159557"/>
    <n v="184.46385060282802"/>
    <n v="136.98346496532346"/>
    <n v="41.690075816071477"/>
    <n v="18.570033699882348"/>
    <n v="59.376006167216588"/>
    <n v="26.567257381126424"/>
    <n v="73.904663595431273"/>
    <n v="0"/>
    <n v="0"/>
  </r>
  <r>
    <x v="0"/>
    <n v="9150"/>
    <s v="256113"/>
    <s v="9150C256113"/>
    <s v="Legal"/>
    <s v="Legal - Finance"/>
    <n v="700350"/>
    <s v="Pension Cost"/>
    <n v="27773.413499999999"/>
    <s v="1A_Shareholder-All-PLC-(1)_A1_%"/>
    <n v="0.6"/>
    <s v="1A_NetExternalSales-All-Big4markets-(1)_A1_%"/>
    <n v="0.4"/>
    <s v=""/>
    <n v="0"/>
    <n v="16664.0481"/>
    <n v="0"/>
    <n v="0"/>
    <n v="98.608819752174185"/>
    <n v="525.04747916287306"/>
    <n v="264.383448546701"/>
    <n v="296.78197271819931"/>
    <n v="4.3191122861387123"/>
    <n v="98.798886168211908"/>
    <n v="0"/>
    <n v="0"/>
    <n v="85.432460952175063"/>
    <n v="283.06965358042106"/>
    <n v="40.749856858855416"/>
    <n v="0"/>
    <n v="0"/>
    <n v="2723.3038101313196"/>
    <n v="3431.745817165031"/>
    <n v="423.37115705625558"/>
    <n v="1723.1062271362061"/>
    <n v="378.3069741977792"/>
    <n v="280.93200904570364"/>
    <n v="85.49993066127729"/>
    <n v="38.084281753823362"/>
    <n v="121.77105248351577"/>
    <n v="54.485356994024848"/>
    <n v="151.56709334931196"/>
    <n v="0"/>
    <n v="0"/>
  </r>
  <r>
    <x v="0"/>
    <n v="9150"/>
    <s v="256114"/>
    <s v="9150C256114"/>
    <s v="Legal"/>
    <s v="Legal - UK"/>
    <n v="700350"/>
    <s v="Pension Cost"/>
    <n v="25573.968000000001"/>
    <s v="1A_Shareholder-All-PLC-(1)_A1_%"/>
    <n v="0.6"/>
    <s v="1A_NetExternalSales-All-Core-(1)_A1_%"/>
    <n v="0.4"/>
    <s v=""/>
    <n v="0"/>
    <n v="15344.380799999999"/>
    <n v="0"/>
    <n v="0"/>
    <n v="675.18929569372369"/>
    <n v="3595.0783971727742"/>
    <n v="1810.2729032347943"/>
    <n v="2032.1104302617591"/>
    <n v="29.573605990105239"/>
    <n v="676.49070879147769"/>
    <n v="0"/>
    <n v="0"/>
    <n v="0"/>
    <n v="0"/>
    <n v="0"/>
    <n v="0"/>
    <n v="0"/>
    <n v="0"/>
    <n v="0"/>
    <n v="0"/>
    <n v="0"/>
    <n v="0"/>
    <n v="0"/>
    <n v="0"/>
    <n v="0"/>
    <n v="0"/>
    <n v="373.06936546723676"/>
    <n v="1037.8024933881277"/>
    <n v="0"/>
    <n v="0"/>
  </r>
  <r>
    <x v="0"/>
    <n v="9150"/>
    <s v="256116"/>
    <s v="9150C256116"/>
    <s v="Legal"/>
    <s v="Legal - General Counsel"/>
    <n v="700350"/>
    <s v="Pension Cost"/>
    <n v="12194.5005"/>
    <s v="1A_Shareholder-All-PLC-(1)_A1_%"/>
    <n v="0.6"/>
    <s v="1A_NetExternalSales-All-Big4markets-(1)_A1_%"/>
    <n v="0.4"/>
    <s v=""/>
    <n v="0"/>
    <n v="7316.7002999999995"/>
    <n v="0"/>
    <n v="0"/>
    <n v="43.296273314488261"/>
    <n v="230.53312287938229"/>
    <n v="116.08310571887283"/>
    <n v="130.30835819670014"/>
    <n v="1.8963969600954766"/>
    <n v="43.379725966262782"/>
    <n v="0"/>
    <n v="0"/>
    <n v="37.510916250806893"/>
    <n v="124.28767649036986"/>
    <n v="17.892080490582867"/>
    <n v="0"/>
    <n v="0"/>
    <n v="1195.7237332133582"/>
    <n v="1506.7800752432495"/>
    <n v="185.88999823187336"/>
    <n v="756.56597804823605"/>
    <n v="166.10362230081319"/>
    <n v="123.34909876216109"/>
    <n v="37.540540243600638"/>
    <n v="16.721703757773234"/>
    <n v="53.466138053061414"/>
    <n v="23.922940300669726"/>
    <n v="66.548715577641602"/>
    <n v="0"/>
    <n v="0"/>
  </r>
  <r>
    <x v="0"/>
    <n v="9150"/>
    <s v="256121"/>
    <s v="9150C256121"/>
    <s v="Legal"/>
    <s v="Legal - Litigation"/>
    <n v="700350"/>
    <s v="Pension Cost"/>
    <n v="6615"/>
    <s v="1A_Shareholder-All-PLC-(1)_A1_%"/>
    <n v="0.6"/>
    <s v="1A_NetExternalSales-All-Big4markets-(1)_A1_%"/>
    <n v="0.4"/>
    <s v=""/>
    <n v="0"/>
    <n v="3969"/>
    <n v="0"/>
    <n v="0"/>
    <n v="23.486394377148933"/>
    <n v="125.05445449340988"/>
    <n v="62.970167931875828"/>
    <n v="70.686764863486744"/>
    <n v="1.0287150253535664"/>
    <n v="23.531663905940903"/>
    <n v="0"/>
    <n v="0"/>
    <n v="20.348083219897983"/>
    <n v="67.420800055221349"/>
    <n v="9.7056958130598012"/>
    <n v="0"/>
    <n v="0"/>
    <n v="648.62947811649735"/>
    <n v="817.36436828503929"/>
    <n v="100.83745031654576"/>
    <n v="410.40499730096218"/>
    <n v="90.104179463511372"/>
    <n v="66.911661392911967"/>
    <n v="20.364152981208065"/>
    <n v="9.0708160090419394"/>
    <n v="29.003115233871302"/>
    <n v="12.977181811500211"/>
    <n v="36.099859403515474"/>
    <n v="0"/>
    <n v="0"/>
  </r>
  <r>
    <x v="0"/>
    <n v="9150"/>
    <s v="256132"/>
    <s v="9150C256132"/>
    <s v="Legal"/>
    <s v="Legal - Strategy"/>
    <n v="700350"/>
    <s v="Pension Cost"/>
    <n v="1102.5"/>
    <s v="1A_Shareholder-All-PLC-(1)_A1_%"/>
    <n v="0.6"/>
    <s v="1A_NetExternalSales-All-Big4markets-(1)_A1_%"/>
    <n v="0.4"/>
    <s v=""/>
    <n v="0"/>
    <n v="661.5"/>
    <n v="0"/>
    <n v="0"/>
    <n v="3.9143990628581551"/>
    <n v="20.84240908223498"/>
    <n v="10.495027988645973"/>
    <n v="11.781127477247791"/>
    <n v="0.17145250422559441"/>
    <n v="3.9219439843234838"/>
    <n v="0"/>
    <n v="0"/>
    <n v="3.3913472033163305"/>
    <n v="11.236800009203556"/>
    <n v="1.6176159688433005"/>
    <n v="0"/>
    <n v="0"/>
    <n v="108.1049130194162"/>
    <n v="136.22739471417322"/>
    <n v="16.806241719424289"/>
    <n v="68.400832883493692"/>
    <n v="15.017363243918561"/>
    <n v="11.151943565485325"/>
    <n v="3.3940254968680108"/>
    <n v="1.5118026681736567"/>
    <n v="4.8338525389785509"/>
    <n v="2.162863635250035"/>
    <n v="6.0166432339192468"/>
    <n v="0"/>
    <n v="0"/>
  </r>
  <r>
    <x v="0"/>
    <n v="9150"/>
    <s v="256142"/>
    <s v="9150C256142"/>
    <s v="Legal"/>
    <s v="Legal - Data Privacy"/>
    <n v="700350"/>
    <s v="Pension Cost"/>
    <n v="14611.842000000002"/>
    <s v="1A_Shareholder-All-PLC-(1)_A1_%"/>
    <n v="0.6"/>
    <s v="1A_NetExternalSales-All-Big4markets-(1)_A1_%"/>
    <n v="0.4"/>
    <s v=""/>
    <n v="0"/>
    <n v="8767.1052000000018"/>
    <n v="0"/>
    <n v="0"/>
    <n v="51.878984699711054"/>
    <n v="276.23218903309078"/>
    <n v="139.09450408677802"/>
    <n v="156.13965830331369"/>
    <n v="2.2723237208605154"/>
    <n v="51.978980346290463"/>
    <n v="0"/>
    <n v="0"/>
    <n v="44.946784128798285"/>
    <n v="148.92548419054961"/>
    <n v="21.438865263868692"/>
    <n v="0"/>
    <n v="0"/>
    <n v="1432.7545654997305"/>
    <n v="1805.472260893546"/>
    <n v="222.73936382588309"/>
    <n v="906.54164422858457"/>
    <n v="199.03069294942907"/>
    <n v="147.80085022384424"/>
    <n v="44.982280548033451"/>
    <n v="20.036482288010799"/>
    <n v="64.064843130025778"/>
    <n v="28.665235107318956"/>
    <n v="79.740807532332951"/>
    <n v="0"/>
    <n v="0"/>
  </r>
  <r>
    <x v="0"/>
    <n v="9150"/>
    <s v="256301"/>
    <s v="9150C256301"/>
    <s v="Legal"/>
    <s v="Legal - Global Government Relations"/>
    <n v="700350"/>
    <s v="Pension Cost"/>
    <n v="16875.862499999999"/>
    <s v="1A_Shareholder-All-PLC-(1)_A1_%"/>
    <n v="0.6"/>
    <s v="1A_NetExternalSales-All-Big4markets-(1)_A1_%"/>
    <n v="0.4"/>
    <e v="#N/A"/>
    <e v="#N/A"/>
    <n v="10125.5175"/>
    <n v="0"/>
    <n v="0"/>
    <n v="59.917333655259029"/>
    <n v="319.03277083042963"/>
    <n v="160.64639389572878"/>
    <n v="180.33259628209123"/>
    <n v="2.6244071533712474"/>
    <n v="60.032823049564868"/>
    <n v="0"/>
    <n v="0"/>
    <n v="51.911028655715135"/>
    <n v="172.00062756944939"/>
    <n v="24.760693576420696"/>
    <n v="0"/>
    <n v="0"/>
    <n v="1654.7516078822021"/>
    <n v="2085.2197568522574"/>
    <n v="257.25154140477815"/>
    <n v="1047.0050345826014"/>
    <n v="229.86934894959055"/>
    <n v="170.7017380670205"/>
    <n v="51.952025040035132"/>
    <n v="23.141019460527669"/>
    <n v="73.991320447236191"/>
    <n v="33.106747677759408"/>
    <n v="92.096184967960568"/>
    <n v="0"/>
    <n v="0"/>
  </r>
  <r>
    <x v="0"/>
    <n v="9150"/>
    <s v="256302"/>
    <s v="9150C256302"/>
    <s v="Legal"/>
    <s v="Legal - Company Secretary"/>
    <n v="700350"/>
    <s v="Pension Cost"/>
    <n v="72958.284"/>
    <s v="1A_Shareholder-All-PLC-(1)_A1_%"/>
    <n v="0.6"/>
    <s v="1A_NetExternalSales-All-Big4markets-(1)_A1_%"/>
    <n v="0.4"/>
    <s v=""/>
    <n v="0"/>
    <n v="43774.970399999998"/>
    <n v="0"/>
    <n v="0"/>
    <n v="259.03658822434392"/>
    <n v="1379.2529714883258"/>
    <n v="694.51177558601512"/>
    <n v="779.61981344693686"/>
    <n v="11.345923352201467"/>
    <n v="259.53587577357303"/>
    <n v="0"/>
    <n v="0"/>
    <n v="224.42346703143636"/>
    <n v="743.59877217476253"/>
    <n v="107.04624513179562"/>
    <n v="0"/>
    <n v="0"/>
    <n v="7153.8765948896735"/>
    <n v="9014.8906595344652"/>
    <n v="1112.1583277445859"/>
    <n v="4526.446613469815"/>
    <n v="993.77873240904466"/>
    <n v="737.98337034254064"/>
    <n v="224.6007039489682"/>
    <n v="100.04401670437316"/>
    <n v="319.88171097770351"/>
    <n v="143.12818081981359"/>
    <n v="398.15325694962252"/>
    <n v="0"/>
    <n v="0"/>
  </r>
  <r>
    <x v="0"/>
    <n v="9170"/>
    <s v="252801"/>
    <s v="9170C252801"/>
    <s v="Corporate Strategy"/>
    <s v="Corporate Development - Group Strategy"/>
    <n v="700350"/>
    <s v="Pension Cost"/>
    <n v="161.667"/>
    <s v="1A_Shareholder-All-PLC-(1)_A1_%"/>
    <n v="0.25"/>
    <s v="1A_NetExternalSales-All-Big4markets-(1)_A1_%"/>
    <n v="0.75"/>
    <s v=""/>
    <n v="0"/>
    <n v="40.41675"/>
    <n v="0"/>
    <n v="0"/>
    <n v="1.0762400566243018"/>
    <n v="5.7304927705742896"/>
    <n v="2.8855436902048099"/>
    <n v="3.2391488705173783"/>
    <n v="4.7139816327617629E-2"/>
    <n v="1.0783144865877969"/>
    <n v="0"/>
    <n v="0"/>
    <n v="0.9324301502016008"/>
    <n v="3.0894893657957674"/>
    <n v="0.44475360686222754"/>
    <n v="0"/>
    <n v="0"/>
    <n v="29.722783967874079"/>
    <n v="37.454888131388159"/>
    <n v="4.6207732653982427"/>
    <n v="18.806390220707097"/>
    <n v="4.1289320808751393"/>
    <n v="3.066158606124687"/>
    <n v="0.93316653061591959"/>
    <n v="0.41566088767964382"/>
    <n v="1.3290381605766077"/>
    <n v="0.59466611448974049"/>
    <n v="1.6542392205748686"/>
    <n v="0"/>
    <n v="0"/>
  </r>
  <r>
    <x v="0"/>
    <n v="9170"/>
    <s v="252802"/>
    <s v="9170C252802"/>
    <s v="Corporate Strategy"/>
    <s v="Corporate Development - Mergers &amp; Acquisitions"/>
    <n v="700350"/>
    <s v="Pension Cost"/>
    <n v="100656.02800000001"/>
    <s v="1A_Shareholder-All-PLC-(1)_A1_%"/>
    <n v="0.25"/>
    <s v="1A_NetExternalSales-All-Big4markets-(1)_A1_%"/>
    <n v="0.75"/>
    <s v=""/>
    <n v="0"/>
    <n v="25164.007000000001"/>
    <n v="0"/>
    <n v="0"/>
    <n v="670.08139740514332"/>
    <n v="3567.8811431443855"/>
    <n v="1796.577944023695"/>
    <n v="2016.7372401724881"/>
    <n v="29.349877663267943"/>
    <n v="671.37296513689819"/>
    <n v="0"/>
    <n v="0"/>
    <n v="580.54343376654811"/>
    <n v="1923.5572387020297"/>
    <n v="276.90952083867069"/>
    <n v="0"/>
    <n v="0"/>
    <n v="18505.801278605311"/>
    <n v="23319.912341355222"/>
    <n v="2876.9549950427545"/>
    <n v="11709.109098544664"/>
    <n v="2570.7281210306764"/>
    <n v="1909.0311969080117"/>
    <n v="581.00191402289192"/>
    <n v="258.79600628939164"/>
    <n v="827.47686481512937"/>
    <n v="370.24704528896143"/>
    <n v="1029.951377243854"/>
    <n v="0"/>
    <n v="0"/>
  </r>
  <r>
    <x v="0"/>
    <n v="9190"/>
    <s v="261002"/>
    <s v="9190C261002"/>
    <s v="Corporate"/>
    <s v="Directors"/>
    <n v="700350"/>
    <s v="Pension Cost"/>
    <n v="34686.61"/>
    <s v="1A_Shareholder-All-PLC-(1)_A1_%"/>
    <n v="0.33329999999999999"/>
    <s v="1A_Brandenhancement-All-PLC-(1)_A1_%"/>
    <n v="0.33329999999999999"/>
    <s v="1A_NetExternalSales-All-Big4markets-(1)_A1_%"/>
    <n v="0.33339999999999997"/>
    <n v="11561.047113000001"/>
    <n v="11561.047113000001"/>
    <n v="0"/>
    <n v="102.64882019989557"/>
    <n v="546.55865895616159"/>
    <n v="275.2152306650064"/>
    <n v="308.94112141981157"/>
    <n v="4.4960661895888618"/>
    <n v="102.84667363141345"/>
    <n v="0"/>
    <n v="0"/>
    <n v="88.932626367035127"/>
    <n v="294.66700896988181"/>
    <n v="42.419377296967426"/>
    <n v="0"/>
    <n v="0"/>
    <n v="2834.8774872107406"/>
    <n v="3572.3443424557377"/>
    <n v="440.71666092049679"/>
    <n v="1793.7018386301602"/>
    <n v="393.8061998144762"/>
    <n v="292.44178520138968"/>
    <n v="89.002860308136718"/>
    <n v="39.644593658207569"/>
    <n v="126.76000892564035"/>
    <n v="56.717620469070326"/>
    <n v="157.77679271018025"/>
    <n v="0"/>
    <n v="0"/>
  </r>
  <r>
    <x v="0"/>
    <n v="9190"/>
    <s v="261003"/>
    <s v="9190C261003"/>
    <s v="Corporate"/>
    <s v="Chauffeurs"/>
    <n v="700350"/>
    <s v="Pension Cost"/>
    <n v="272.2"/>
    <s v="1A_Shareholder-All-PLC-(1)_A1_%"/>
    <n v="0.33329999999999999"/>
    <s v="1A_Brandenhancement-All-PLC-(1)_A1_%"/>
    <n v="0.33329999999999999"/>
    <s v="1A_NetExternalSales-All-Big4markets-(1)_A1_%"/>
    <n v="0.33339999999999997"/>
    <n v="90.724259999999987"/>
    <n v="90.724259999999987"/>
    <n v="0"/>
    <n v="0.80552722962582901"/>
    <n v="4.2890690951888111"/>
    <n v="2.159726355127086"/>
    <n v="2.4243871987049959"/>
    <n v="3.5282468272514612E-2"/>
    <n v="0.80707986633662787"/>
    <n v="0"/>
    <n v="0"/>
    <n v="0.69789065282271623"/>
    <n v="2.3123724065742319"/>
    <n v="0.33288218422712784"/>
    <n v="0"/>
    <n v="0"/>
    <n v="22.246441840778431"/>
    <n v="28.033645548424932"/>
    <n v="3.4584836945022652"/>
    <n v="14.075911150588933"/>
    <n v="3.090358140778255"/>
    <n v="2.2949101665402951"/>
    <n v="0.69844180725285099"/>
    <n v="0.31110732336668534"/>
    <n v="0.99473757826317699"/>
    <n v="0.44508633999347125"/>
    <n v="1.2381389526307429"/>
    <n v="0"/>
    <n v="0"/>
  </r>
  <r>
    <x v="0"/>
    <n v="9200"/>
    <s v="210005"/>
    <s v="9200C210005"/>
    <s v="Operations (Global)"/>
    <s v="SCT Core &amp; Growth"/>
    <n v="700350"/>
    <s v="Pension Cost"/>
    <n v="2003.5260000000001"/>
    <s v="1A_NetExternalSales-All-Core&amp;Growth-(1)_A1_%"/>
    <n v="1"/>
    <s v=""/>
    <n v="0"/>
    <s v=""/>
    <n v="0"/>
    <n v="0"/>
    <n v="0"/>
    <n v="0"/>
    <n v="132.23987267482929"/>
    <n v="704.11766378744778"/>
    <n v="354.55280431319795"/>
    <n v="398.00101434206658"/>
    <n v="5.7921680862089522"/>
    <n v="132.49476223460456"/>
    <n v="0"/>
    <n v="0"/>
    <n v="0"/>
    <n v="0"/>
    <n v="0"/>
    <n v="0"/>
    <n v="0"/>
    <n v="0"/>
    <n v="0"/>
    <n v="0"/>
    <n v="0"/>
    <n v="0"/>
    <n v="0"/>
    <n v="0"/>
    <n v="0"/>
    <n v="0"/>
    <n v="73.067872525404638"/>
    <n v="203.25984203623992"/>
    <n v="0"/>
    <n v="0"/>
  </r>
  <r>
    <x v="0"/>
    <n v="9200"/>
    <s v="255001"/>
    <s v="9200C255001"/>
    <s v="Operations (Global)"/>
    <s v="Operations Purchasing and procurement"/>
    <n v="700350"/>
    <s v="Pension Cost"/>
    <n v="73744.513500000001"/>
    <s v="1A_NetExternalSales-All-Big4markets-(1)_A1_%"/>
    <n v="1"/>
    <s v=""/>
    <n v="0"/>
    <s v=""/>
    <n v="0"/>
    <n v="0"/>
    <n v="0"/>
    <n v="0"/>
    <n v="654.57019169009197"/>
    <n v="3485.2909703795917"/>
    <n v="1754.9903246974618"/>
    <n v="1970.0533203880286"/>
    <n v="28.670479620120531"/>
    <n v="655.83186190065067"/>
    <n v="0"/>
    <n v="0"/>
    <n v="567.10487441757004"/>
    <n v="1879.0302720533148"/>
    <n v="270.49955249927513"/>
    <n v="0"/>
    <n v="0"/>
    <n v="18077.4245296523"/>
    <n v="22780.09738904575"/>
    <n v="2810.3585473069111"/>
    <n v="11438.063818566994"/>
    <n v="2511.2202867926444"/>
    <n v="1864.840482576351"/>
    <n v="567.55274166241998"/>
    <n v="252.80533395117516"/>
    <n v="808.32223087916771"/>
    <n v="361.67647743391223"/>
    <n v="1006.1098144862618"/>
    <n v="0"/>
    <n v="0"/>
  </r>
  <r>
    <x v="0"/>
    <n v="9200"/>
    <s v="258090"/>
    <s v="9200C258090"/>
    <s v="Operations (Global)"/>
    <s v="Global Property (UK)"/>
    <n v="700350"/>
    <s v="Pension Cost"/>
    <n v="43857.995999999999"/>
    <s v="1A_NetExternalSales-All-PEL-(1)_A1_%"/>
    <n v="1"/>
    <n v="0"/>
    <n v="0"/>
    <n v="0"/>
    <n v="0"/>
    <n v="0"/>
    <n v="0"/>
    <n v="0"/>
    <n v="3357.9096596550958"/>
    <n v="17879.354062745449"/>
    <n v="9003.0053899749601"/>
    <n v="10106.266919191716"/>
    <n v="147.07800887598"/>
    <n v="3364.3819595567998"/>
    <n v="0"/>
    <n v="0"/>
    <n v="0"/>
    <n v="0"/>
    <n v="0"/>
    <n v="0"/>
    <n v="0"/>
    <n v="0"/>
    <n v="0"/>
    <n v="0"/>
    <n v="0"/>
    <n v="0"/>
    <n v="0"/>
    <n v="0"/>
    <n v="0"/>
    <n v="0"/>
    <n v="0"/>
    <n v="0"/>
    <n v="0"/>
    <n v="0"/>
  </r>
  <r>
    <x v="0"/>
    <n v="9200"/>
    <s v="265001"/>
    <s v="9200C265001"/>
    <s v="Operations (Global)"/>
    <s v="Operations Programme Management and Business Integration"/>
    <n v="700350"/>
    <s v="Pension Cost"/>
    <n v="17271.870000000003"/>
    <s v="1A_NetExternalSales-All-Big4markets-(1)_A1_%"/>
    <n v="1"/>
    <n v="0"/>
    <n v="0"/>
    <n v="0"/>
    <n v="0"/>
    <n v="0"/>
    <n v="0"/>
    <n v="0"/>
    <n v="153.30837129661654"/>
    <n v="816.29791418408593"/>
    <n v="411.04026999150733"/>
    <n v="461.41066267676149"/>
    <n v="6.7149781500202215"/>
    <n v="153.60386994221599"/>
    <n v="0"/>
    <n v="0"/>
    <n v="132.82292068150394"/>
    <n v="440.091947789031"/>
    <n v="63.354314566407112"/>
    <n v="0"/>
    <n v="0"/>
    <n v="4233.9546576704406"/>
    <n v="5335.3783490745745"/>
    <n v="658.22045842737612"/>
    <n v="2678.934905794622"/>
    <n v="588.15860701074769"/>
    <n v="436.76852496689128"/>
    <n v="132.92781668614444"/>
    <n v="59.210111452037502"/>
    <n v="189.31898560636614"/>
    <n v="84.709069242099844"/>
    <n v="235.6432647905506"/>
    <n v="0"/>
    <n v="0"/>
  </r>
  <r>
    <x v="0"/>
    <n v="9210"/>
    <s v="285001"/>
    <s v="9210C285001"/>
    <s v="The Enabling Program"/>
    <s v="TEP Wave 8 - Central"/>
    <n v="700350"/>
    <s v="Pension Cost"/>
    <n v="10225.215"/>
    <s v="1A_Shareholder-All-PLC-(1)_A1_%"/>
    <n v="0.25"/>
    <s v="1A_NetExternalSales-All-Big4markets-(1)_A1_%"/>
    <n v="0.75"/>
    <s v=""/>
    <n v="0"/>
    <n v="2556.30375"/>
    <n v="0"/>
    <n v="0"/>
    <n v="68.07070070327066"/>
    <n v="362.44577208130158"/>
    <n v="182.5066626104126"/>
    <n v="204.87170305657526"/>
    <n v="2.9815284319644753"/>
    <n v="68.20190554024532"/>
    <n v="0"/>
    <n v="0"/>
    <n v="58.97492226795611"/>
    <n v="195.40594558861966"/>
    <n v="28.130052838190554"/>
    <n v="0"/>
    <n v="0"/>
    <n v="1879.9251329588942"/>
    <n v="2368.9700677589876"/>
    <n v="292.25754238619567"/>
    <n v="1189.4782694095118"/>
    <n v="261.14926513973592"/>
    <n v="193.93030718529599"/>
    <n v="59.021497314553116"/>
    <n v="26.289978434777716"/>
    <n v="84.059832464883598"/>
    <n v="37.611812391348955"/>
    <n v="104.62835143727821"/>
    <n v="0"/>
    <n v="0"/>
  </r>
  <r>
    <x v="1"/>
    <n v="1002"/>
    <s v="266002"/>
    <s v="1002C266002"/>
    <s v="Central - UK"/>
    <s v="Core Operations"/>
    <n v="700350"/>
    <s v="Pension Cost"/>
    <n v="26430.579000000002"/>
    <s v="1A_NetExternalSales-All-Core-(1)_A1_%"/>
    <n v="1"/>
    <s v=""/>
    <n v="0"/>
    <s v=""/>
    <n v="0"/>
    <n v="0"/>
    <n v="0"/>
    <n v="0"/>
    <n v="1744.5126250829871"/>
    <n v="9288.7427156071735"/>
    <n v="4677.2719216379119"/>
    <n v="5250.4420964080946"/>
    <n v="76.410466439579281"/>
    <n v="1747.8751362986716"/>
    <n v="0"/>
    <n v="0"/>
    <n v="0"/>
    <n v="0"/>
    <n v="0"/>
    <n v="0"/>
    <n v="0"/>
    <n v="0"/>
    <n v="0"/>
    <n v="0"/>
    <n v="0"/>
    <n v="0"/>
    <n v="0"/>
    <n v="0"/>
    <n v="0"/>
    <n v="0"/>
    <n v="963.91370870387345"/>
    <n v="2681.4103298217042"/>
    <n v="0"/>
    <n v="0"/>
  </r>
  <r>
    <x v="1"/>
    <n v="1203"/>
    <s v="254026"/>
    <s v="1203C254026"/>
    <s v="NA Central"/>
    <s v="SDM &amp; BI"/>
    <n v="700350"/>
    <s v="Pension Cost"/>
    <n v="5172.027"/>
    <s v="1A_NetExternalSales-All-NorthAmerica-(1)_A1_%"/>
    <n v="1"/>
    <n v="0"/>
    <n v="0"/>
    <n v="0"/>
    <n v="0"/>
    <n v="0"/>
    <n v="0"/>
    <n v="0"/>
    <n v="0"/>
    <n v="0"/>
    <n v="0"/>
    <n v="0"/>
    <n v="0"/>
    <n v="0"/>
    <n v="0"/>
    <n v="0"/>
    <n v="0"/>
    <n v="0"/>
    <n v="0"/>
    <n v="0"/>
    <n v="0"/>
    <n v="1529.9603859190038"/>
    <n v="1927.9652660393258"/>
    <n v="237.85120720905888"/>
    <n v="968.04633344291688"/>
    <n v="212.53401184481692"/>
    <n v="157.82845945338721"/>
    <n v="48.034121798650176"/>
    <n v="21.395865636716444"/>
    <n v="68.411348656123437"/>
    <n v="0"/>
    <n v="0"/>
    <n v="0"/>
    <n v="0"/>
  </r>
  <r>
    <x v="1"/>
    <n v="1520"/>
    <s v="240038"/>
    <s v="1520C240038"/>
    <s v="UK-BTEC and Apprenticeships"/>
    <s v="UK BTEC &amp; Apprenticeship Executive"/>
    <n v="700350"/>
    <s v="Pension Cost"/>
    <n v="575.7885"/>
    <s v="1A_Specific-BTEC-PEL-(1)_A1_%"/>
    <n v="1"/>
    <s v=""/>
    <n v="0"/>
    <s v=""/>
    <n v="0"/>
    <n v="0"/>
    <n v="0"/>
    <n v="0"/>
    <n v="0"/>
    <n v="0"/>
    <n v="575.7885"/>
    <n v="0"/>
    <n v="0"/>
    <n v="0"/>
    <n v="0"/>
    <n v="0"/>
    <n v="0"/>
    <n v="0"/>
    <n v="0"/>
    <n v="0"/>
    <n v="0"/>
    <n v="0"/>
    <n v="0"/>
    <n v="0"/>
    <n v="0"/>
    <n v="0"/>
    <n v="0"/>
    <n v="0"/>
    <n v="0"/>
    <n v="0"/>
    <n v="0"/>
    <n v="0"/>
    <n v="0"/>
    <n v="0"/>
  </r>
  <r>
    <x v="1"/>
    <n v="1520"/>
    <s v="240040"/>
    <s v="1520C240040"/>
    <s v="UK-BTEC and Apprenticeships"/>
    <s v="UK BTEC &amp; App Business Support &amp; Improvement"/>
    <n v="700350"/>
    <s v="Pension Cost"/>
    <n v="809.0145"/>
    <s v="1A_Specific-BTEC-PEL-(1)_A1_%"/>
    <n v="1"/>
    <n v="0"/>
    <n v="0"/>
    <e v="#N/A"/>
    <e v="#N/A"/>
    <n v="0"/>
    <n v="0"/>
    <n v="0"/>
    <n v="0"/>
    <n v="0"/>
    <n v="809.0145"/>
    <n v="0"/>
    <n v="0"/>
    <n v="0"/>
    <n v="0"/>
    <n v="0"/>
    <n v="0"/>
    <n v="0"/>
    <n v="0"/>
    <n v="0"/>
    <n v="0"/>
    <n v="0"/>
    <n v="0"/>
    <n v="0"/>
    <n v="0"/>
    <n v="0"/>
    <n v="0"/>
    <n v="0"/>
    <n v="0"/>
    <n v="0"/>
    <n v="0"/>
    <n v="0"/>
    <n v="0"/>
    <n v="0"/>
  </r>
  <r>
    <x v="1"/>
    <n v="6000"/>
    <s v="227051"/>
    <s v="6000C227051"/>
    <s v="Schools"/>
    <s v="E&amp;LR Strategy &amp; Delivery"/>
    <n v="700350"/>
    <s v="Pension Cost"/>
    <n v="125.1285"/>
    <s v="1A_Specific-Schools-PEL-(1)_A1_%"/>
    <n v="1"/>
    <n v="0"/>
    <n v="0"/>
    <n v="0"/>
    <n v="0"/>
    <n v="0"/>
    <n v="0"/>
    <n v="0"/>
    <n v="0"/>
    <n v="125.1285"/>
    <n v="0"/>
    <n v="0"/>
    <n v="0"/>
    <n v="0"/>
    <n v="0"/>
    <n v="0"/>
    <n v="0"/>
    <n v="0"/>
    <n v="0"/>
    <n v="0"/>
    <n v="0"/>
    <n v="0"/>
    <n v="0"/>
    <n v="0"/>
    <n v="0"/>
    <n v="0"/>
    <n v="0"/>
    <n v="0"/>
    <n v="0"/>
    <n v="0"/>
    <n v="0"/>
    <n v="0"/>
    <n v="0"/>
    <n v="0"/>
  </r>
  <r>
    <x v="1"/>
    <n v="7000"/>
    <s v="227067"/>
    <s v="7000C227067"/>
    <s v="Higher Education"/>
    <s v="Platform - Enabling Services"/>
    <n v="700350"/>
    <s v="Pension Cost"/>
    <n v="27956.019"/>
    <s v="1A_NetExternalSales-All-Big4markets-(1)_A1_%"/>
    <n v="1"/>
    <s v=""/>
    <n v="0"/>
    <s v=""/>
    <n v="0"/>
    <n v="0"/>
    <n v="0"/>
    <n v="0"/>
    <n v="248.1428901923918"/>
    <n v="1321.2489440107338"/>
    <n v="665.30431259890827"/>
    <n v="746.83316008018437"/>
    <n v="10.868774298703622"/>
    <n v="248.62118036889572"/>
    <n v="0"/>
    <n v="0"/>
    <n v="214.9854123616966"/>
    <n v="712.32697178343494"/>
    <n v="102.54445070223743"/>
    <n v="0"/>
    <n v="0"/>
    <n v="6853.0226810978384"/>
    <n v="8635.7724148524394"/>
    <n v="1065.3868771583177"/>
    <n v="4336.0883984280599"/>
    <n v="951.98569654623338"/>
    <n v="706.94772381776761"/>
    <n v="215.15519563928922"/>
    <n v="95.836698675087163"/>
    <n v="306.4291914351079"/>
    <n v="137.10897252031532"/>
    <n v="381.40905343235346"/>
    <n v="0"/>
    <n v="0"/>
  </r>
  <r>
    <x v="1"/>
    <n v="7000"/>
    <s v="227079"/>
    <s v="7000C227079"/>
    <s v="Higher Education"/>
    <s v="P&amp;DS Rights &amp; Permissions - Global"/>
    <n v="700350"/>
    <s v="Pension Cost"/>
    <n v="683.13000000000011"/>
    <s v="1A_NetExternalSales-All-Big4markets-(1)_A1_%"/>
    <n v="1"/>
    <n v="0"/>
    <n v="0"/>
    <n v="0"/>
    <n v="0"/>
    <n v="0"/>
    <n v="0"/>
    <n v="0"/>
    <n v="6.0635905483226571"/>
    <n v="32.285884164052568"/>
    <n v="16.257298117650166"/>
    <n v="18.249527468327177"/>
    <n v="0.2655880934504089"/>
    <n v="6.0752779909544259"/>
    <n v="0"/>
    <n v="0"/>
    <n v="5.253358310660964"/>
    <n v="17.406338299971036"/>
    <n v="2.5057641650701221"/>
    <n v="0"/>
    <n v="0"/>
    <n v="167.45965812007665"/>
    <n v="211.02272143105026"/>
    <n v="26.033668720612965"/>
    <n v="105.95614731905"/>
    <n v="23.262610777365278"/>
    <n v="17.274891627868463"/>
    <n v="5.2575071149103048"/>
    <n v="2.3418543236042408"/>
    <n v="7.4878677663320126"/>
    <n v="3.3503787645087453"/>
    <n v="9.3200668761615759"/>
    <n v="0"/>
    <n v="0"/>
  </r>
  <r>
    <x v="1"/>
    <n v="8003"/>
    <s v="227118"/>
    <s v="8003C227118"/>
    <s v="English"/>
    <s v="PTE - High-Stakes"/>
    <n v="700350"/>
    <s v="Pension Cost"/>
    <n v="2752.0394999999999"/>
    <s v="1A_Specific-English-PEL-(1)_A1_%"/>
    <n v="1"/>
    <n v="0"/>
    <n v="0"/>
    <n v="0"/>
    <n v="0"/>
    <n v="0"/>
    <n v="0"/>
    <n v="0"/>
    <n v="0"/>
    <n v="0"/>
    <n v="0"/>
    <n v="0"/>
    <n v="2752.0394999999999"/>
    <n v="0"/>
    <n v="0"/>
    <n v="0"/>
    <n v="0"/>
    <n v="0"/>
    <n v="0"/>
    <n v="0"/>
    <n v="0"/>
    <n v="0"/>
    <n v="0"/>
    <n v="0"/>
    <n v="0"/>
    <n v="0"/>
    <n v="0"/>
    <n v="0"/>
    <n v="0"/>
    <n v="0"/>
    <n v="0"/>
    <n v="0"/>
    <n v="0"/>
    <n v="0"/>
  </r>
  <r>
    <x v="1"/>
    <n v="8003"/>
    <s v="230032"/>
    <s v="8003C230032"/>
    <s v="English"/>
    <s v="PTE - Marketing"/>
    <n v="700350"/>
    <s v="Pension Cost"/>
    <n v="682.5"/>
    <s v="1A_Specific-English-PEL-(1)_A1_%"/>
    <n v="1"/>
    <s v=""/>
    <n v="0"/>
    <s v=""/>
    <n v="0"/>
    <n v="0"/>
    <n v="0"/>
    <n v="0"/>
    <n v="0"/>
    <n v="0"/>
    <n v="0"/>
    <n v="0"/>
    <n v="682.5"/>
    <n v="0"/>
    <n v="0"/>
    <n v="0"/>
    <n v="0"/>
    <n v="0"/>
    <n v="0"/>
    <n v="0"/>
    <n v="0"/>
    <n v="0"/>
    <n v="0"/>
    <n v="0"/>
    <n v="0"/>
    <n v="0"/>
    <n v="0"/>
    <n v="0"/>
    <n v="0"/>
    <n v="0"/>
    <n v="0"/>
    <n v="0"/>
    <n v="0"/>
    <n v="0"/>
  </r>
  <r>
    <x v="1"/>
    <n v="9110"/>
    <s v="252051"/>
    <s v="9110C252051"/>
    <s v="Finance"/>
    <s v="Chief Financial Office"/>
    <n v="700350"/>
    <s v="Pension Cost"/>
    <n v="-2.1000000000000001E-2"/>
    <s v="1A_Shareholder-All-PLC-(1)_A1_%"/>
    <n v="0.1"/>
    <s v="1A_NetExternalSales-All-Big4markets-(1)_A1_%"/>
    <n v="0.45"/>
    <s v="1A_NetExternalSales-All-Big4markets-(1)_A1_%"/>
    <n v="0.45"/>
    <n v="-2.1000000000000003E-3"/>
    <n v="0"/>
    <n v="0"/>
    <n v="-1.6775995983677808E-4"/>
    <n v="-8.9324610352435618E-4"/>
    <n v="-4.4978691379911307E-4"/>
    <n v="-5.0490546331061962E-4"/>
    <n v="-7.3479644668111885E-6"/>
    <n v="-1.6808331361386361E-4"/>
    <n v="0"/>
    <n v="0"/>
    <n v="-1.4534345157069989E-4"/>
    <n v="-4.8157714325158102E-4"/>
    <n v="-6.9326398664712875E-5"/>
    <n v="0"/>
    <n v="0"/>
    <n v="-4.6330677008321235E-3"/>
    <n v="-5.83831691632171E-3"/>
    <n v="-7.2026750226104105E-4"/>
    <n v="-2.9314642664354444E-3"/>
    <n v="-6.436012818822241E-4"/>
    <n v="-4.7794043852079975E-4"/>
    <n v="-1.4545823558005763E-4"/>
    <n v="-6.4791542921728147E-5"/>
    <n v="-2.0716510881336645E-4"/>
    <n v="-9.2694155796430082E-5"/>
    <n v="-2.5785613859653913E-4"/>
    <n v="0"/>
    <n v="0"/>
  </r>
  <r>
    <x v="1"/>
    <n v="9110"/>
    <s v="252123"/>
    <s v="9110C252123"/>
    <s v="Finance"/>
    <s v="Finance - Global Process Transformation (Legacy)"/>
    <n v="700350"/>
    <s v="Pension Cost"/>
    <n v="59893.039499999999"/>
    <s v="1A_NetExternalSales-All-Big4markets-(1)_A1_%"/>
    <n v="1"/>
    <s v=""/>
    <n v="0"/>
    <s v=""/>
    <n v="0"/>
    <n v="0"/>
    <n v="0"/>
    <n v="0"/>
    <n v="531.6218995250033"/>
    <n v="2830.6467810373201"/>
    <n v="1425.3494917858927"/>
    <n v="1600.0170824248009"/>
    <n v="23.285287092874018"/>
    <n v="532.64658950084754"/>
    <n v="0"/>
    <n v="0"/>
    <n v="460.58524264498755"/>
    <n v="1526.0909451356665"/>
    <n v="219.69146738721665"/>
    <n v="0"/>
    <n v="0"/>
    <n v="14681.931577360452"/>
    <n v="18501.298713374301"/>
    <n v="2282.48729965539"/>
    <n v="9289.6457726167482"/>
    <n v="2039.536349101729"/>
    <n v="1514.5664319033638"/>
    <n v="460.94898672998386"/>
    <n v="205.32076399349253"/>
    <n v="656.49460556511929"/>
    <n v="293.74257854681167"/>
    <n v="817.13163461798899"/>
    <n v="0"/>
    <n v="0"/>
  </r>
  <r>
    <x v="1"/>
    <n v="9110"/>
    <s v="252151"/>
    <s v="9110C252151"/>
    <s v="Finance"/>
    <s v="Tax"/>
    <n v="700350"/>
    <s v="Pension Cost"/>
    <n v="15148.413"/>
    <s v="1A_Shareholder-All-PLC-(1)_A1_%"/>
    <n v="0.4"/>
    <s v="1A_NetExternalSales-All-Big4markets-(1)_A1_%"/>
    <n v="0.6"/>
    <s v=""/>
    <n v="0"/>
    <n v="6059.3652000000002"/>
    <n v="0"/>
    <n v="0"/>
    <n v="80.676100205426238"/>
    <n v="429.56383767706996"/>
    <n v="216.30342641982108"/>
    <n v="242.81004711700359"/>
    <n v="3.5336508080184346"/>
    <n v="80.831601683534231"/>
    <n v="0"/>
    <n v="0"/>
    <n v="69.895956547252709"/>
    <n v="231.5914113439718"/>
    <n v="33.339203770657747"/>
    <n v="0"/>
    <n v="0"/>
    <n v="2228.0515234655695"/>
    <n v="2807.6582816929426"/>
    <n v="346.37808237233912"/>
    <n v="1409.7470286573378"/>
    <n v="309.50914365972528"/>
    <n v="229.84251276552962"/>
    <n v="69.951156406920859"/>
    <n v="31.158382574144905"/>
    <n v="99.626115158565554"/>
    <n v="44.576804910814815"/>
    <n v="124.00353276335285"/>
    <n v="0"/>
    <n v="0"/>
  </r>
  <r>
    <x v="1"/>
    <n v="9110"/>
    <s v="252201"/>
    <s v="9110C252201"/>
    <s v="Finance"/>
    <s v="Treasury"/>
    <n v="700350"/>
    <s v="Pension Cost"/>
    <n v="5723.4870000000001"/>
    <s v="1A_NetExternalSales-All-Big4markets-(1)_A1_%"/>
    <n v="1"/>
    <s v=""/>
    <n v="0"/>
    <s v=""/>
    <n v="0"/>
    <n v="0"/>
    <n v="0"/>
    <n v="0"/>
    <n v="50.802748637371508"/>
    <n v="270.50171753028081"/>
    <n v="136.20897110578539"/>
    <n v="152.90052145435493"/>
    <n v="2.2251840794844324"/>
    <n v="50.90066986168631"/>
    <n v="0"/>
    <n v="0"/>
    <n v="44.014357439155042"/>
    <n v="145.83600629087627"/>
    <n v="20.994113307634997"/>
    <n v="0"/>
    <n v="0"/>
    <n v="1403.0318918429919"/>
    <n v="1768.0175117697031"/>
    <n v="218.11860770971106"/>
    <n v="887.73532380464542"/>
    <n v="194.9017761923939"/>
    <n v="144.73470299725378"/>
    <n v="44.049117480708844"/>
    <n v="19.620822942986933"/>
    <n v="62.735809901951761"/>
    <n v="28.070571199832919"/>
    <n v="78.086574451189932"/>
    <n v="0"/>
    <n v="0"/>
  </r>
  <r>
    <x v="1"/>
    <n v="9110"/>
    <s v="252423"/>
    <s v="9110C252423"/>
    <s v="Finance"/>
    <s v="Finance - Rights &amp; Royalties"/>
    <n v="700350"/>
    <s v="Pension Cost"/>
    <n v="10499.201999999999"/>
    <s v="1A_NetExternalSales-All-Big4markets-(1)_A1_%"/>
    <n v="1"/>
    <n v="0"/>
    <n v="0"/>
    <n v="0"/>
    <n v="0"/>
    <n v="0"/>
    <n v="0"/>
    <n v="0"/>
    <n v="93.192894488794707"/>
    <n v="496.21012045582683"/>
    <n v="249.86262777425793"/>
    <n v="280.4817169418933"/>
    <n v="4.0818922341731723"/>
    <n v="93.372521823349402"/>
    <n v="0"/>
    <n v="0"/>
    <n v="80.740225260211389"/>
    <n v="267.52252410482993"/>
    <n v="38.511738810230192"/>
    <n v="0"/>
    <n v="0"/>
    <n v="2573.7308820482554"/>
    <n v="3243.2628912422601"/>
    <n v="400.11820107270506"/>
    <n v="1628.467486195108"/>
    <n v="357.52909343600055"/>
    <n v="265.50228613748448"/>
    <n v="80.803989307863063"/>
    <n v="35.992565980258938"/>
    <n v="115.08298014727589"/>
    <n v="51.492839466994191"/>
    <n v="143.24252307222542"/>
    <n v="0"/>
    <n v="0"/>
  </r>
  <r>
    <x v="1"/>
    <n v="9120"/>
    <s v="259222"/>
    <s v="9120C259222"/>
    <s v="Human Resources"/>
    <s v="HR Operations - Service Delivery"/>
    <n v="700350"/>
    <s v="Pension Cost"/>
    <n v="21672"/>
    <s v="1A_Headcount-All-Big4markets-(1)_A1_%"/>
    <n v="1"/>
    <s v=""/>
    <n v="0"/>
    <s v=""/>
    <n v="0"/>
    <n v="0"/>
    <n v="0"/>
    <n v="0"/>
    <n v="94.220149959044804"/>
    <n v="1218.0344023691009"/>
    <n v="412.38384474828302"/>
    <n v="1.3655094196963014"/>
    <n v="169.32316804234139"/>
    <n v="906.69825467834414"/>
    <n v="0"/>
    <n v="0"/>
    <n v="0"/>
    <n v="0"/>
    <n v="0"/>
    <n v="0"/>
    <n v="0"/>
    <n v="2081.0363556171633"/>
    <n v="12543.569529330223"/>
    <n v="660.90655913300986"/>
    <n v="1558.0462478734798"/>
    <n v="684.12021926784701"/>
    <n v="294.95003465440112"/>
    <n v="111.97177241509672"/>
    <n v="51.889357948459448"/>
    <n v="214.38497889231931"/>
    <n v="39.599773171192744"/>
    <n v="629.49984247999498"/>
    <n v="0"/>
    <n v="0"/>
  </r>
  <r>
    <x v="1"/>
    <n v="9120"/>
    <s v="259765"/>
    <s v="9120C259765"/>
    <s v="Human Resources"/>
    <s v="HR UK"/>
    <n v="700350"/>
    <s v="Pension Cost"/>
    <n v="21697.200000000001"/>
    <s v="1A_NetExternalSales-All-UK-(1)_A1_%"/>
    <n v="1"/>
    <s v=""/>
    <n v="0"/>
    <s v=""/>
    <n v="0"/>
    <n v="0"/>
    <n v="0"/>
    <n v="0"/>
    <n v="1260.6326654206116"/>
    <n v="6712.3002262165501"/>
    <n v="3379.9249628192842"/>
    <n v="3794.1134500626831"/>
    <n v="55.216298574610072"/>
    <n v="1263.0625082405415"/>
    <n v="0"/>
    <n v="0"/>
    <n v="1092.18375429555"/>
    <n v="3618.8127267886443"/>
    <n v="520.95340758152258"/>
    <n v="0"/>
    <n v="0"/>
    <n v="0"/>
    <n v="0"/>
    <n v="0"/>
    <n v="0"/>
    <n v="0"/>
    <n v="0"/>
    <n v="0"/>
    <n v="0"/>
    <n v="0"/>
    <n v="0"/>
    <n v="0"/>
    <n v="0"/>
    <n v="0"/>
  </r>
  <r>
    <x v="1"/>
    <n v="9130"/>
    <s v="226217"/>
    <s v="9130C226217"/>
    <s v="Strategy &amp; Technology"/>
    <s v="GPT - Systems Engineering"/>
    <n v="700350"/>
    <s v="Pension Cost"/>
    <n v="4696.9148000000005"/>
    <s v="1A_Specific-None-None-(1)_A1_%"/>
    <n v="1"/>
    <n v="0"/>
    <n v="0"/>
    <n v="0"/>
    <n v="0"/>
    <n v="0"/>
    <n v="0"/>
    <n v="0"/>
    <n v="0"/>
    <n v="0"/>
    <n v="0"/>
    <n v="0"/>
    <n v="0"/>
    <n v="0"/>
    <n v="0"/>
    <n v="0"/>
    <n v="0"/>
    <n v="0"/>
    <n v="0"/>
    <n v="0"/>
    <n v="0"/>
    <n v="0"/>
    <n v="0"/>
    <n v="0"/>
    <n v="0"/>
    <n v="0"/>
    <n v="0"/>
    <n v="0"/>
    <n v="0"/>
    <n v="0"/>
    <n v="0"/>
    <n v="0"/>
    <n v="4696.9148000000005"/>
    <n v="0"/>
  </r>
  <r>
    <x v="1"/>
    <n v="9130"/>
    <s v="251051"/>
    <s v="9130C251051"/>
    <s v="Strategy &amp; Technology"/>
    <s v="Chief Information Office"/>
    <n v="700350"/>
    <s v="Pension Cost"/>
    <n v="33993.354300000006"/>
    <s v="1A_Specific-None-None-(1)_A1_%"/>
    <n v="1"/>
    <s v=""/>
    <n v="0"/>
    <s v=""/>
    <n v="0"/>
    <n v="0"/>
    <n v="0"/>
    <n v="0"/>
    <n v="0"/>
    <n v="0"/>
    <n v="0"/>
    <n v="0"/>
    <n v="0"/>
    <n v="0"/>
    <n v="0"/>
    <n v="0"/>
    <n v="0"/>
    <n v="0"/>
    <n v="0"/>
    <n v="0"/>
    <n v="0"/>
    <n v="0"/>
    <n v="0"/>
    <n v="0"/>
    <n v="0"/>
    <n v="0"/>
    <n v="0"/>
    <n v="0"/>
    <n v="0"/>
    <n v="0"/>
    <n v="0"/>
    <n v="0"/>
    <n v="33993.354300000006"/>
    <n v="0"/>
  </r>
  <r>
    <x v="1"/>
    <n v="9130"/>
    <s v="251155"/>
    <s v="9130C251155"/>
    <s v="Strategy &amp; Technology"/>
    <s v="D&amp;T Business Management"/>
    <n v="700350"/>
    <s v="Pension Cost"/>
    <n v="28069.9948"/>
    <s v="1A_Specific-None-None-(1)_A1_%"/>
    <n v="1"/>
    <s v=""/>
    <n v="0"/>
    <s v=""/>
    <n v="0"/>
    <n v="0"/>
    <n v="0"/>
    <n v="0"/>
    <n v="0"/>
    <n v="0"/>
    <n v="0"/>
    <n v="0"/>
    <n v="0"/>
    <n v="0"/>
    <n v="0"/>
    <n v="0"/>
    <n v="0"/>
    <n v="0"/>
    <n v="0"/>
    <n v="0"/>
    <n v="0"/>
    <n v="0"/>
    <n v="0"/>
    <n v="0"/>
    <n v="0"/>
    <n v="0"/>
    <n v="0"/>
    <n v="0"/>
    <n v="0"/>
    <n v="0"/>
    <n v="0"/>
    <n v="0"/>
    <n v="28069.9948"/>
    <n v="0"/>
  </r>
  <r>
    <x v="1"/>
    <n v="9130"/>
    <s v="251156"/>
    <s v="9130C251156"/>
    <s v="Strategy &amp; Technology"/>
    <s v="ES Enterprise Architecture"/>
    <n v="700350"/>
    <s v="Pension Cost"/>
    <n v="11612.3997"/>
    <s v="1A_Specific-None-None-(1)_A1_%"/>
    <n v="1"/>
    <s v=""/>
    <n v="0"/>
    <s v=""/>
    <n v="0"/>
    <n v="0"/>
    <n v="0"/>
    <n v="0"/>
    <n v="0"/>
    <n v="0"/>
    <n v="0"/>
    <n v="0"/>
    <n v="0"/>
    <n v="0"/>
    <n v="0"/>
    <n v="0"/>
    <n v="0"/>
    <n v="0"/>
    <n v="0"/>
    <n v="0"/>
    <n v="0"/>
    <n v="0"/>
    <n v="0"/>
    <n v="0"/>
    <n v="0"/>
    <n v="0"/>
    <n v="0"/>
    <n v="0"/>
    <n v="0"/>
    <n v="0"/>
    <n v="0"/>
    <n v="0"/>
    <n v="11612.3997"/>
    <n v="0"/>
  </r>
  <r>
    <x v="1"/>
    <n v="9130"/>
    <s v="251157"/>
    <s v="9130C251157"/>
    <s v="Strategy &amp; Technology"/>
    <s v="ES Finance Info Systems"/>
    <n v="700350"/>
    <s v="Pension Cost"/>
    <n v="18149.661"/>
    <s v="1A_Specific-None-None-(1)_A1_%"/>
    <n v="1"/>
    <s v=""/>
    <n v="0"/>
    <s v=""/>
    <n v="0"/>
    <n v="0"/>
    <n v="0"/>
    <n v="0"/>
    <n v="0"/>
    <n v="0"/>
    <n v="0"/>
    <n v="0"/>
    <n v="0"/>
    <n v="0"/>
    <n v="0"/>
    <n v="0"/>
    <n v="0"/>
    <n v="0"/>
    <n v="0"/>
    <n v="0"/>
    <n v="0"/>
    <n v="0"/>
    <n v="0"/>
    <n v="0"/>
    <n v="0"/>
    <n v="0"/>
    <n v="0"/>
    <n v="0"/>
    <n v="0"/>
    <n v="0"/>
    <n v="0"/>
    <n v="0"/>
    <n v="18149.661"/>
    <n v="0"/>
  </r>
  <r>
    <x v="1"/>
    <n v="9130"/>
    <s v="251158"/>
    <s v="9130C251158"/>
    <s v="Strategy &amp; Technology"/>
    <s v="ES TEP BAU"/>
    <n v="700350"/>
    <s v="Pension Cost"/>
    <n v="2256.1699000000003"/>
    <s v="1A_Specific-None-None-(1)_A1_%"/>
    <n v="1"/>
    <s v=""/>
    <n v="0"/>
    <s v=""/>
    <n v="0"/>
    <n v="0"/>
    <n v="0"/>
    <n v="0"/>
    <n v="0"/>
    <n v="0"/>
    <n v="0"/>
    <n v="0"/>
    <n v="0"/>
    <n v="0"/>
    <n v="0"/>
    <n v="0"/>
    <n v="0"/>
    <n v="0"/>
    <n v="0"/>
    <n v="0"/>
    <n v="0"/>
    <n v="0"/>
    <n v="0"/>
    <n v="0"/>
    <n v="0"/>
    <n v="0"/>
    <n v="0"/>
    <n v="0"/>
    <n v="0"/>
    <n v="0"/>
    <n v="0"/>
    <n v="0"/>
    <n v="2256.1699000000003"/>
    <n v="0"/>
  </r>
  <r>
    <x v="1"/>
    <n v="9130"/>
    <s v="251159"/>
    <s v="9130C251159"/>
    <s v="Strategy &amp; Technology"/>
    <s v="ES Data"/>
    <n v="700350"/>
    <s v="Pension Cost"/>
    <n v="46547.172100000003"/>
    <s v="1A_Specific-None-None-(1)_A1_%"/>
    <n v="1"/>
    <s v=""/>
    <n v="0"/>
    <s v=""/>
    <n v="0"/>
    <n v="0"/>
    <n v="0"/>
    <n v="0"/>
    <n v="0"/>
    <n v="0"/>
    <n v="0"/>
    <n v="0"/>
    <n v="0"/>
    <n v="0"/>
    <n v="0"/>
    <n v="0"/>
    <n v="0"/>
    <n v="0"/>
    <n v="0"/>
    <n v="0"/>
    <n v="0"/>
    <n v="0"/>
    <n v="0"/>
    <n v="0"/>
    <n v="0"/>
    <n v="0"/>
    <n v="0"/>
    <n v="0"/>
    <n v="0"/>
    <n v="0"/>
    <n v="0"/>
    <n v="0"/>
    <n v="46547.172100000003"/>
    <n v="0"/>
  </r>
  <r>
    <x v="1"/>
    <n v="9130"/>
    <s v="251160"/>
    <s v="9130C251160"/>
    <s v="Strategy &amp; Technology"/>
    <s v="ES ERP Systems"/>
    <n v="700350"/>
    <s v="Pension Cost"/>
    <n v="27499.909500000002"/>
    <s v="1A_Specific-None-None-(1)_A1_%"/>
    <n v="1"/>
    <s v=""/>
    <n v="0"/>
    <s v=""/>
    <n v="0"/>
    <n v="0"/>
    <n v="0"/>
    <n v="0"/>
    <n v="0"/>
    <n v="0"/>
    <n v="0"/>
    <n v="0"/>
    <n v="0"/>
    <n v="0"/>
    <n v="0"/>
    <n v="0"/>
    <n v="0"/>
    <n v="0"/>
    <n v="0"/>
    <n v="0"/>
    <n v="0"/>
    <n v="0"/>
    <n v="0"/>
    <n v="0"/>
    <n v="0"/>
    <n v="0"/>
    <n v="0"/>
    <n v="0"/>
    <n v="0"/>
    <n v="0"/>
    <n v="0"/>
    <n v="0"/>
    <n v="27499.909500000002"/>
    <n v="0"/>
  </r>
  <r>
    <x v="1"/>
    <n v="9130"/>
    <s v="251161"/>
    <s v="9130C251161"/>
    <s v="Strategy &amp; Technology"/>
    <s v="ES PMC"/>
    <n v="700350"/>
    <s v="Pension Cost"/>
    <n v="119320.4829"/>
    <s v="1A_Specific-None-None-(1)_A1_%"/>
    <n v="1"/>
    <s v=""/>
    <n v="0"/>
    <s v=""/>
    <n v="0"/>
    <n v="0"/>
    <n v="0"/>
    <n v="0"/>
    <n v="0"/>
    <n v="0"/>
    <n v="0"/>
    <n v="0"/>
    <n v="0"/>
    <n v="0"/>
    <n v="0"/>
    <n v="0"/>
    <n v="0"/>
    <n v="0"/>
    <n v="0"/>
    <n v="0"/>
    <n v="0"/>
    <n v="0"/>
    <n v="0"/>
    <n v="0"/>
    <n v="0"/>
    <n v="0"/>
    <n v="0"/>
    <n v="0"/>
    <n v="0"/>
    <n v="0"/>
    <n v="0"/>
    <n v="0"/>
    <n v="119320.4829"/>
    <n v="0"/>
  </r>
  <r>
    <x v="1"/>
    <n v="9130"/>
    <s v="251163"/>
    <s v="9130C251163"/>
    <s v="Strategy &amp; Technology"/>
    <s v="ES Identity"/>
    <n v="700350"/>
    <s v="Pension Cost"/>
    <n v="3556.4553000000001"/>
    <s v="1A_Specific-None-None-(1)_A1_%"/>
    <n v="1"/>
    <s v=""/>
    <n v="0"/>
    <s v=""/>
    <n v="0"/>
    <n v="0"/>
    <n v="0"/>
    <n v="0"/>
    <n v="0"/>
    <n v="0"/>
    <n v="0"/>
    <n v="0"/>
    <n v="0"/>
    <n v="0"/>
    <n v="0"/>
    <n v="0"/>
    <n v="0"/>
    <n v="0"/>
    <n v="0"/>
    <n v="0"/>
    <n v="0"/>
    <n v="0"/>
    <n v="0"/>
    <n v="0"/>
    <n v="0"/>
    <n v="0"/>
    <n v="0"/>
    <n v="0"/>
    <n v="0"/>
    <n v="0"/>
    <n v="0"/>
    <n v="0"/>
    <n v="3556.4553000000001"/>
    <n v="0"/>
  </r>
  <r>
    <x v="1"/>
    <n v="9130"/>
    <s v="251166"/>
    <s v="9130C251166"/>
    <s v="Strategy &amp; Technology"/>
    <s v="CE CRM"/>
    <n v="700350"/>
    <s v="Pension Cost"/>
    <n v="8665.5555000000004"/>
    <s v="1A_Specific-None-None-(1)_A1_%"/>
    <n v="1"/>
    <s v=""/>
    <n v="0"/>
    <s v=""/>
    <n v="0"/>
    <n v="0"/>
    <n v="0"/>
    <n v="0"/>
    <n v="0"/>
    <n v="0"/>
    <n v="0"/>
    <n v="0"/>
    <n v="0"/>
    <n v="0"/>
    <n v="0"/>
    <n v="0"/>
    <n v="0"/>
    <n v="0"/>
    <n v="0"/>
    <n v="0"/>
    <n v="0"/>
    <n v="0"/>
    <n v="0"/>
    <n v="0"/>
    <n v="0"/>
    <n v="0"/>
    <n v="0"/>
    <n v="0"/>
    <n v="0"/>
    <n v="0"/>
    <n v="0"/>
    <n v="0"/>
    <n v="8665.5555000000004"/>
    <n v="0"/>
  </r>
  <r>
    <x v="1"/>
    <n v="9130"/>
    <s v="251169"/>
    <s v="9130C251169"/>
    <s v="Strategy &amp; Technology"/>
    <s v="D&amp;T Management"/>
    <n v="700350"/>
    <s v="Pension Cost"/>
    <n v="21004.891800000001"/>
    <s v="1A_Specific-None-None-(1)_A1_%"/>
    <n v="1"/>
    <s v=""/>
    <n v="0"/>
    <s v=""/>
    <n v="0"/>
    <n v="0"/>
    <n v="0"/>
    <n v="0"/>
    <n v="0"/>
    <n v="0"/>
    <n v="0"/>
    <n v="0"/>
    <n v="0"/>
    <n v="0"/>
    <n v="0"/>
    <n v="0"/>
    <n v="0"/>
    <n v="0"/>
    <n v="0"/>
    <n v="0"/>
    <n v="0"/>
    <n v="0"/>
    <n v="0"/>
    <n v="0"/>
    <n v="0"/>
    <n v="0"/>
    <n v="0"/>
    <n v="0"/>
    <n v="0"/>
    <n v="0"/>
    <n v="0"/>
    <n v="0"/>
    <n v="21004.891800000001"/>
    <n v="0"/>
  </r>
  <r>
    <x v="1"/>
    <n v="9130"/>
    <s v="251170"/>
    <s v="9130C251170"/>
    <s v="Strategy &amp; Technology"/>
    <s v="Content"/>
    <n v="700350"/>
    <s v="Pension Cost"/>
    <n v="31356.007600000001"/>
    <s v="1A_Specific-None-None-(1)_A1_%"/>
    <n v="1"/>
    <s v=""/>
    <n v="0"/>
    <s v=""/>
    <n v="0"/>
    <n v="0"/>
    <n v="0"/>
    <n v="0"/>
    <n v="0"/>
    <n v="0"/>
    <n v="0"/>
    <n v="0"/>
    <n v="0"/>
    <n v="0"/>
    <n v="0"/>
    <n v="0"/>
    <n v="0"/>
    <n v="0"/>
    <n v="0"/>
    <n v="0"/>
    <n v="0"/>
    <n v="0"/>
    <n v="0"/>
    <n v="0"/>
    <n v="0"/>
    <n v="0"/>
    <n v="0"/>
    <n v="0"/>
    <n v="0"/>
    <n v="0"/>
    <n v="0"/>
    <n v="0"/>
    <n v="31356.007600000001"/>
    <n v="0"/>
  </r>
  <r>
    <x v="1"/>
    <n v="9130"/>
    <s v="251302"/>
    <s v="9130C251302"/>
    <s v="Strategy &amp; Technology"/>
    <s v="I&amp;O FinOps"/>
    <n v="700350"/>
    <s v="Pension Cost"/>
    <n v="2073.125"/>
    <s v="1A_Specific-None-None-(1)_A1_%"/>
    <n v="1"/>
    <s v=""/>
    <n v="0"/>
    <s v=""/>
    <n v="0"/>
    <n v="0"/>
    <n v="0"/>
    <n v="0"/>
    <n v="0"/>
    <n v="0"/>
    <n v="0"/>
    <n v="0"/>
    <n v="0"/>
    <n v="0"/>
    <n v="0"/>
    <n v="0"/>
    <n v="0"/>
    <n v="0"/>
    <n v="0"/>
    <n v="0"/>
    <n v="0"/>
    <n v="0"/>
    <n v="0"/>
    <n v="0"/>
    <n v="0"/>
    <n v="0"/>
    <n v="0"/>
    <n v="0"/>
    <n v="0"/>
    <n v="0"/>
    <n v="0"/>
    <n v="0"/>
    <n v="2073.125"/>
    <n v="0"/>
  </r>
  <r>
    <x v="1"/>
    <n v="9130"/>
    <s v="251305"/>
    <s v="9130C251305"/>
    <s v="Strategy &amp; Technology"/>
    <s v="I&amp;O Cloud Engineering (HED)"/>
    <n v="700350"/>
    <s v="Pension Cost"/>
    <n v="8763.3535000000011"/>
    <s v="1A_Specific-None-None-(1)_A1_%"/>
    <n v="1"/>
    <s v=""/>
    <n v="0"/>
    <s v=""/>
    <n v="0"/>
    <n v="0"/>
    <n v="0"/>
    <n v="0"/>
    <n v="0"/>
    <n v="0"/>
    <n v="0"/>
    <n v="0"/>
    <n v="0"/>
    <n v="0"/>
    <n v="0"/>
    <n v="0"/>
    <n v="0"/>
    <n v="0"/>
    <n v="0"/>
    <n v="0"/>
    <n v="0"/>
    <n v="0"/>
    <n v="0"/>
    <n v="0"/>
    <n v="0"/>
    <n v="0"/>
    <n v="0"/>
    <n v="0"/>
    <n v="0"/>
    <n v="0"/>
    <n v="0"/>
    <n v="0"/>
    <n v="8763.3535000000011"/>
    <n v="0"/>
  </r>
  <r>
    <x v="1"/>
    <n v="9130"/>
    <s v="251310"/>
    <s v="9130C251310"/>
    <s v="Strategy &amp; Technology"/>
    <s v="I&amp;O Enterprise Operations"/>
    <n v="700350"/>
    <s v="Pension Cost"/>
    <n v="137902.1029"/>
    <s v="1A_Specific-None-None-(1)_A1_%"/>
    <n v="1"/>
    <s v=""/>
    <n v="0"/>
    <s v=""/>
    <n v="0"/>
    <n v="0"/>
    <n v="0"/>
    <n v="0"/>
    <n v="0"/>
    <n v="0"/>
    <n v="0"/>
    <n v="0"/>
    <n v="0"/>
    <n v="0"/>
    <n v="0"/>
    <n v="0"/>
    <n v="0"/>
    <n v="0"/>
    <n v="0"/>
    <n v="0"/>
    <n v="0"/>
    <n v="0"/>
    <n v="0"/>
    <n v="0"/>
    <n v="0"/>
    <n v="0"/>
    <n v="0"/>
    <n v="0"/>
    <n v="0"/>
    <n v="0"/>
    <n v="0"/>
    <n v="0"/>
    <n v="137902.1029"/>
    <n v="0"/>
  </r>
  <r>
    <x v="1"/>
    <n v="9130"/>
    <s v="251317"/>
    <s v="9130C251317"/>
    <s v="Strategy &amp; Technology"/>
    <s v="DWS Collaboration"/>
    <n v="700350"/>
    <s v="Pension Cost"/>
    <n v="23091.766300000003"/>
    <s v="1A_Specific-None-None-(1)_A1_%"/>
    <n v="1"/>
    <s v=""/>
    <n v="0"/>
    <s v=""/>
    <n v="0"/>
    <n v="0"/>
    <n v="0"/>
    <n v="0"/>
    <n v="0"/>
    <n v="0"/>
    <n v="0"/>
    <n v="0"/>
    <n v="0"/>
    <n v="0"/>
    <n v="0"/>
    <n v="0"/>
    <n v="0"/>
    <n v="0"/>
    <n v="0"/>
    <n v="0"/>
    <n v="0"/>
    <n v="0"/>
    <n v="0"/>
    <n v="0"/>
    <n v="0"/>
    <n v="0"/>
    <n v="0"/>
    <n v="0"/>
    <n v="0"/>
    <n v="0"/>
    <n v="0"/>
    <n v="0"/>
    <n v="23091.766300000003"/>
    <n v="0"/>
  </r>
  <r>
    <x v="1"/>
    <n v="9130"/>
    <s v="251318"/>
    <s v="9130C251318"/>
    <s v="Strategy &amp; Technology"/>
    <s v="DWS Field Services"/>
    <n v="700350"/>
    <s v="Pension Cost"/>
    <n v="78329.007599999997"/>
    <s v="1A_Specific-None-None-(1)_A1_%"/>
    <n v="1"/>
    <s v=""/>
    <n v="0"/>
    <s v=""/>
    <n v="0"/>
    <n v="0"/>
    <n v="0"/>
    <n v="0"/>
    <n v="0"/>
    <n v="0"/>
    <n v="0"/>
    <n v="0"/>
    <n v="0"/>
    <n v="0"/>
    <n v="0"/>
    <n v="0"/>
    <n v="0"/>
    <n v="0"/>
    <n v="0"/>
    <n v="0"/>
    <n v="0"/>
    <n v="0"/>
    <n v="0"/>
    <n v="0"/>
    <n v="0"/>
    <n v="0"/>
    <n v="0"/>
    <n v="0"/>
    <n v="0"/>
    <n v="0"/>
    <n v="0"/>
    <n v="0"/>
    <n v="78329.007599999997"/>
    <n v="0"/>
  </r>
  <r>
    <x v="1"/>
    <n v="9130"/>
    <s v="251319"/>
    <s v="9130C251319"/>
    <s v="Strategy &amp; Technology"/>
    <s v="DWS HR Technology"/>
    <n v="700350"/>
    <s v="Pension Cost"/>
    <n v="4058.8096000000005"/>
    <s v="1A_Specific-None-None-(1)_A1_%"/>
    <n v="1"/>
    <n v="0"/>
    <n v="0"/>
    <e v="#N/A"/>
    <e v="#N/A"/>
    <n v="0"/>
    <n v="0"/>
    <n v="0"/>
    <n v="0"/>
    <n v="0"/>
    <n v="0"/>
    <n v="0"/>
    <n v="0"/>
    <n v="0"/>
    <n v="0"/>
    <n v="0"/>
    <n v="0"/>
    <n v="0"/>
    <n v="0"/>
    <n v="0"/>
    <n v="0"/>
    <n v="0"/>
    <n v="0"/>
    <n v="0"/>
    <n v="0"/>
    <n v="0"/>
    <n v="0"/>
    <n v="0"/>
    <n v="0"/>
    <n v="0"/>
    <n v="0"/>
    <n v="0"/>
    <n v="4058.8096000000005"/>
    <n v="0"/>
  </r>
  <r>
    <x v="1"/>
    <n v="9130"/>
    <s v="251321"/>
    <s v="9130C251321"/>
    <s v="Strategy &amp; Technology"/>
    <s v="DWS Platform Engineering"/>
    <n v="700350"/>
    <s v="Pension Cost"/>
    <n v="26941.530000000002"/>
    <s v="1A_Specific-None-None-(1)_A1_%"/>
    <n v="1"/>
    <s v=""/>
    <n v="0"/>
    <s v=""/>
    <n v="0"/>
    <n v="0"/>
    <n v="0"/>
    <n v="0"/>
    <n v="0"/>
    <n v="0"/>
    <n v="0"/>
    <n v="0"/>
    <n v="0"/>
    <n v="0"/>
    <n v="0"/>
    <n v="0"/>
    <n v="0"/>
    <n v="0"/>
    <n v="0"/>
    <n v="0"/>
    <n v="0"/>
    <n v="0"/>
    <n v="0"/>
    <n v="0"/>
    <n v="0"/>
    <n v="0"/>
    <n v="0"/>
    <n v="0"/>
    <n v="0"/>
    <n v="0"/>
    <n v="0"/>
    <n v="0"/>
    <n v="26941.530000000002"/>
    <n v="0"/>
  </r>
  <r>
    <x v="1"/>
    <n v="9130"/>
    <s v="251322"/>
    <s v="9130C251322"/>
    <s v="Strategy &amp; Technology"/>
    <s v="DWS Identity and Automation"/>
    <n v="700350"/>
    <s v="Pension Cost"/>
    <n v="8444.9001000000007"/>
    <s v="1A_Specific-None-None-(1)_A1_%"/>
    <n v="1"/>
    <s v=""/>
    <n v="0"/>
    <s v=""/>
    <n v="0"/>
    <n v="0"/>
    <n v="0"/>
    <n v="0"/>
    <n v="0"/>
    <n v="0"/>
    <n v="0"/>
    <n v="0"/>
    <n v="0"/>
    <n v="0"/>
    <n v="0"/>
    <n v="0"/>
    <n v="0"/>
    <n v="0"/>
    <n v="0"/>
    <n v="0"/>
    <n v="0"/>
    <n v="0"/>
    <n v="0"/>
    <n v="0"/>
    <n v="0"/>
    <n v="0"/>
    <n v="0"/>
    <n v="0"/>
    <n v="0"/>
    <n v="0"/>
    <n v="0"/>
    <n v="0"/>
    <n v="8444.9001000000007"/>
    <n v="0"/>
  </r>
  <r>
    <x v="1"/>
    <n v="9130"/>
    <s v="251323"/>
    <s v="9130C251323"/>
    <s v="Strategy &amp; Technology"/>
    <s v="DWS Workplace Services"/>
    <n v="700350"/>
    <s v="Pension Cost"/>
    <n v="81182.002099999998"/>
    <s v="1A_Specific-None-None-(1)_A1_%"/>
    <n v="1"/>
    <s v=""/>
    <n v="0"/>
    <s v=""/>
    <n v="0"/>
    <n v="0"/>
    <n v="0"/>
    <n v="0"/>
    <n v="0"/>
    <n v="0"/>
    <n v="0"/>
    <n v="0"/>
    <n v="0"/>
    <n v="0"/>
    <n v="0"/>
    <n v="0"/>
    <n v="0"/>
    <n v="0"/>
    <n v="0"/>
    <n v="0"/>
    <n v="0"/>
    <n v="0"/>
    <n v="0"/>
    <n v="0"/>
    <n v="0"/>
    <n v="0"/>
    <n v="0"/>
    <n v="0"/>
    <n v="0"/>
    <n v="0"/>
    <n v="0"/>
    <n v="0"/>
    <n v="81182.002099999998"/>
    <n v="0"/>
  </r>
  <r>
    <x v="1"/>
    <n v="9130"/>
    <s v="251325"/>
    <s v="9130C251325"/>
    <s v="Strategy &amp; Technology"/>
    <s v="DWS Operations"/>
    <n v="700350"/>
    <s v="Pension Cost"/>
    <n v="58809.382800000007"/>
    <s v="1A_Specific-None-None-(1)_A1_%"/>
    <n v="1"/>
    <s v=""/>
    <n v="0"/>
    <s v=""/>
    <n v="0"/>
    <n v="0"/>
    <n v="0"/>
    <n v="0"/>
    <n v="0"/>
    <n v="0"/>
    <n v="0"/>
    <n v="0"/>
    <n v="0"/>
    <n v="0"/>
    <n v="0"/>
    <n v="0"/>
    <n v="0"/>
    <n v="0"/>
    <n v="0"/>
    <n v="0"/>
    <n v="0"/>
    <n v="0"/>
    <n v="0"/>
    <n v="0"/>
    <n v="0"/>
    <n v="0"/>
    <n v="0"/>
    <n v="0"/>
    <n v="0"/>
    <n v="0"/>
    <n v="0"/>
    <n v="0"/>
    <n v="58809.382800000007"/>
    <n v="0"/>
  </r>
  <r>
    <x v="1"/>
    <n v="9130"/>
    <s v="251343"/>
    <s v="9130C251343"/>
    <s v="Strategy &amp; Technology"/>
    <s v="CE SO&amp;C"/>
    <n v="700350"/>
    <s v="Pension Cost"/>
    <n v="18765.039399999998"/>
    <s v="1A_Specific-None-None-(1)_A1_%"/>
    <n v="1"/>
    <s v=""/>
    <n v="0"/>
    <s v=""/>
    <n v="0"/>
    <n v="0"/>
    <n v="0"/>
    <n v="0"/>
    <n v="0"/>
    <n v="0"/>
    <n v="0"/>
    <n v="0"/>
    <n v="0"/>
    <n v="0"/>
    <n v="0"/>
    <n v="0"/>
    <n v="0"/>
    <n v="0"/>
    <n v="0"/>
    <n v="0"/>
    <n v="0"/>
    <n v="0"/>
    <n v="0"/>
    <n v="0"/>
    <n v="0"/>
    <n v="0"/>
    <n v="0"/>
    <n v="0"/>
    <n v="0"/>
    <n v="0"/>
    <n v="0"/>
    <n v="0"/>
    <n v="18765.039399999998"/>
    <n v="0"/>
  </r>
  <r>
    <x v="1"/>
    <n v="9130"/>
    <s v="251351"/>
    <s v="9130C251351"/>
    <s v="Strategy &amp; Technology"/>
    <s v="TA - Core"/>
    <n v="700350"/>
    <s v="Pension Cost"/>
    <n v="36736.395600000003"/>
    <s v="1A_Specific-None-None-(1)_A1_%"/>
    <n v="1"/>
    <s v=""/>
    <n v="0"/>
    <s v=""/>
    <n v="0"/>
    <n v="0"/>
    <n v="0"/>
    <n v="0"/>
    <n v="0"/>
    <n v="0"/>
    <n v="0"/>
    <n v="0"/>
    <n v="0"/>
    <n v="0"/>
    <n v="0"/>
    <n v="0"/>
    <n v="0"/>
    <n v="0"/>
    <n v="0"/>
    <n v="0"/>
    <n v="0"/>
    <n v="0"/>
    <n v="0"/>
    <n v="0"/>
    <n v="0"/>
    <n v="0"/>
    <n v="0"/>
    <n v="0"/>
    <n v="0"/>
    <n v="0"/>
    <n v="0"/>
    <n v="0"/>
    <n v="36736.395600000003"/>
    <n v="0"/>
  </r>
  <r>
    <x v="1"/>
    <n v="9130"/>
    <s v="251353"/>
    <s v="9130C251353"/>
    <s v="Strategy &amp; Technology"/>
    <s v="TA - GRCA"/>
    <n v="700350"/>
    <s v="Pension Cost"/>
    <n v="27121.889200000001"/>
    <s v="1A_Specific-None-None-(1)_A1_%"/>
    <n v="1"/>
    <s v=""/>
    <n v="0"/>
    <s v=""/>
    <n v="0"/>
    <n v="0"/>
    <n v="0"/>
    <n v="0"/>
    <n v="0"/>
    <n v="0"/>
    <n v="0"/>
    <n v="0"/>
    <n v="0"/>
    <n v="0"/>
    <n v="0"/>
    <n v="0"/>
    <n v="0"/>
    <n v="0"/>
    <n v="0"/>
    <n v="0"/>
    <n v="0"/>
    <n v="0"/>
    <n v="0"/>
    <n v="0"/>
    <n v="0"/>
    <n v="0"/>
    <n v="0"/>
    <n v="0"/>
    <n v="0"/>
    <n v="0"/>
    <n v="0"/>
    <n v="0"/>
    <n v="27121.889200000001"/>
    <n v="0"/>
  </r>
  <r>
    <x v="1"/>
    <n v="9130"/>
    <s v="251354"/>
    <s v="9130C251354"/>
    <s v="Strategy &amp; Technology"/>
    <s v="TA - Security Operations"/>
    <n v="700350"/>
    <s v="Pension Cost"/>
    <n v="65222.02120000001"/>
    <s v="1A_Specific-None-None-(1)_A1_%"/>
    <n v="1"/>
    <s v=""/>
    <n v="0"/>
    <s v=""/>
    <n v="0"/>
    <n v="0"/>
    <n v="0"/>
    <n v="0"/>
    <n v="0"/>
    <n v="0"/>
    <n v="0"/>
    <n v="0"/>
    <n v="0"/>
    <n v="0"/>
    <n v="0"/>
    <n v="0"/>
    <n v="0"/>
    <n v="0"/>
    <n v="0"/>
    <n v="0"/>
    <n v="0"/>
    <n v="0"/>
    <n v="0"/>
    <n v="0"/>
    <n v="0"/>
    <n v="0"/>
    <n v="0"/>
    <n v="0"/>
    <n v="0"/>
    <n v="0"/>
    <n v="0"/>
    <n v="0"/>
    <n v="65222.02120000001"/>
    <n v="0"/>
  </r>
  <r>
    <x v="1"/>
    <n v="9130"/>
    <s v="251355"/>
    <s v="9130C251355"/>
    <s v="Strategy &amp; Technology"/>
    <s v="TA - Product Security"/>
    <n v="700350"/>
    <s v="Pension Cost"/>
    <n v="67311.474400000006"/>
    <s v="1A_Specific-None-None-(1)_A1_%"/>
    <n v="1"/>
    <s v=""/>
    <n v="0"/>
    <s v=""/>
    <n v="0"/>
    <n v="0"/>
    <n v="0"/>
    <n v="0"/>
    <n v="0"/>
    <n v="0"/>
    <n v="0"/>
    <n v="0"/>
    <n v="0"/>
    <n v="0"/>
    <n v="0"/>
    <n v="0"/>
    <n v="0"/>
    <n v="0"/>
    <n v="0"/>
    <n v="0"/>
    <n v="0"/>
    <n v="0"/>
    <n v="0"/>
    <n v="0"/>
    <n v="0"/>
    <n v="0"/>
    <n v="0"/>
    <n v="0"/>
    <n v="0"/>
    <n v="0"/>
    <n v="0"/>
    <n v="0"/>
    <n v="67311.474400000006"/>
    <n v="0"/>
  </r>
  <r>
    <x v="1"/>
    <n v="9130"/>
    <s v="251357"/>
    <s v="9130C251357"/>
    <s v="Strategy &amp; Technology"/>
    <s v="TA - IT Security"/>
    <n v="700350"/>
    <s v="Pension Cost"/>
    <n v="98370.439300000013"/>
    <s v="1A_Specific-None-None-(1)_A1_%"/>
    <n v="1"/>
    <s v=""/>
    <n v="0"/>
    <s v=""/>
    <n v="0"/>
    <n v="0"/>
    <n v="0"/>
    <n v="0"/>
    <n v="0"/>
    <n v="0"/>
    <n v="0"/>
    <n v="0"/>
    <n v="0"/>
    <n v="0"/>
    <n v="0"/>
    <n v="0"/>
    <n v="0"/>
    <n v="0"/>
    <n v="0"/>
    <n v="0"/>
    <n v="0"/>
    <n v="0"/>
    <n v="0"/>
    <n v="0"/>
    <n v="0"/>
    <n v="0"/>
    <n v="0"/>
    <n v="0"/>
    <n v="0"/>
    <n v="0"/>
    <n v="0"/>
    <n v="0"/>
    <n v="98370.439300000013"/>
    <n v="0"/>
  </r>
  <r>
    <x v="1"/>
    <n v="9130"/>
    <s v="251358"/>
    <s v="9130C251358"/>
    <s v="Strategy &amp; Technology"/>
    <s v="TA - Security Service Mgt &amp; Performance"/>
    <n v="700350"/>
    <s v="Pension Cost"/>
    <n v="12840"/>
    <s v="1A_Specific-None-None-(1)_A1_%"/>
    <n v="1"/>
    <s v=""/>
    <n v="0"/>
    <s v=""/>
    <n v="0"/>
    <n v="0"/>
    <n v="0"/>
    <n v="0"/>
    <n v="0"/>
    <n v="0"/>
    <n v="0"/>
    <n v="0"/>
    <n v="0"/>
    <n v="0"/>
    <n v="0"/>
    <n v="0"/>
    <n v="0"/>
    <n v="0"/>
    <n v="0"/>
    <n v="0"/>
    <n v="0"/>
    <n v="0"/>
    <n v="0"/>
    <n v="0"/>
    <n v="0"/>
    <n v="0"/>
    <n v="0"/>
    <n v="0"/>
    <n v="0"/>
    <n v="0"/>
    <n v="0"/>
    <n v="0"/>
    <n v="12840"/>
    <n v="0"/>
  </r>
  <r>
    <x v="1"/>
    <n v="9130"/>
    <s v="251401"/>
    <s v="9130C251401"/>
    <s v="Strategy &amp; Technology"/>
    <s v="GBS - Delivery Excellence"/>
    <n v="700350"/>
    <s v="Pension Cost"/>
    <n v="2889.5778"/>
    <s v="1A_Specific-None-None-(1)_A1_%"/>
    <n v="1"/>
    <s v=""/>
    <n v="0"/>
    <s v=""/>
    <n v="0"/>
    <n v="0"/>
    <n v="0"/>
    <n v="0"/>
    <n v="0"/>
    <n v="0"/>
    <n v="0"/>
    <n v="0"/>
    <n v="0"/>
    <n v="0"/>
    <n v="0"/>
    <n v="0"/>
    <n v="0"/>
    <n v="0"/>
    <n v="0"/>
    <n v="0"/>
    <n v="0"/>
    <n v="0"/>
    <n v="0"/>
    <n v="0"/>
    <n v="0"/>
    <n v="0"/>
    <n v="0"/>
    <n v="0"/>
    <n v="0"/>
    <n v="0"/>
    <n v="0"/>
    <n v="0"/>
    <n v="2889.5778"/>
    <n v="0"/>
  </r>
  <r>
    <x v="1"/>
    <n v="9130"/>
    <s v="251408"/>
    <s v="9130C251408"/>
    <s v="Strategy &amp; Technology"/>
    <s v="P&amp;DS Content Service Center"/>
    <n v="700350"/>
    <s v="Pension Cost"/>
    <n v="7835.4495000000006"/>
    <s v="1A_Specific-None-None-(1)_A1_%"/>
    <n v="1"/>
    <s v=""/>
    <n v="0"/>
    <s v=""/>
    <n v="0"/>
    <n v="0"/>
    <n v="0"/>
    <n v="0"/>
    <n v="0"/>
    <n v="0"/>
    <n v="0"/>
    <n v="0"/>
    <n v="0"/>
    <n v="0"/>
    <n v="0"/>
    <n v="0"/>
    <n v="0"/>
    <n v="0"/>
    <n v="0"/>
    <n v="0"/>
    <n v="0"/>
    <n v="0"/>
    <n v="0"/>
    <n v="0"/>
    <n v="0"/>
    <n v="0"/>
    <n v="0"/>
    <n v="0"/>
    <n v="0"/>
    <n v="0"/>
    <n v="0"/>
    <n v="0"/>
    <n v="7835.4495000000006"/>
    <n v="0"/>
  </r>
  <r>
    <x v="1"/>
    <n v="9130"/>
    <s v="275001"/>
    <s v="9130C275001"/>
    <s v="Strategy &amp; Technology"/>
    <s v="CTO Core Central"/>
    <n v="700350"/>
    <s v="Pension Cost"/>
    <n v="16816.740600000001"/>
    <s v="1A_Specific-None-None-(1)_A1_%"/>
    <n v="1"/>
    <s v=""/>
    <n v="0"/>
    <s v=""/>
    <n v="0"/>
    <n v="0"/>
    <n v="0"/>
    <n v="0"/>
    <n v="0"/>
    <n v="0"/>
    <n v="0"/>
    <n v="0"/>
    <n v="0"/>
    <n v="0"/>
    <n v="0"/>
    <n v="0"/>
    <n v="0"/>
    <n v="0"/>
    <n v="0"/>
    <n v="0"/>
    <n v="0"/>
    <n v="0"/>
    <n v="0"/>
    <n v="0"/>
    <n v="0"/>
    <n v="0"/>
    <n v="0"/>
    <n v="0"/>
    <n v="0"/>
    <n v="0"/>
    <n v="0"/>
    <n v="0"/>
    <n v="16816.740600000001"/>
    <n v="0"/>
  </r>
  <r>
    <x v="1"/>
    <n v="9130"/>
    <s v="275022"/>
    <s v="9130C275022"/>
    <s v="Strategy &amp; Technology"/>
    <s v="Quals Delivery"/>
    <n v="700350"/>
    <s v="Pension Cost"/>
    <n v="43597.0965"/>
    <s v="1A_Specific-None-None-(1)_A1_%"/>
    <n v="1"/>
    <s v=""/>
    <n v="0"/>
    <s v=""/>
    <n v="0"/>
    <n v="0"/>
    <n v="0"/>
    <n v="0"/>
    <n v="0"/>
    <n v="0"/>
    <n v="0"/>
    <n v="0"/>
    <n v="0"/>
    <n v="0"/>
    <n v="0"/>
    <n v="0"/>
    <n v="0"/>
    <n v="0"/>
    <n v="0"/>
    <n v="0"/>
    <n v="0"/>
    <n v="0"/>
    <n v="0"/>
    <n v="0"/>
    <n v="0"/>
    <n v="0"/>
    <n v="0"/>
    <n v="0"/>
    <n v="0"/>
    <n v="0"/>
    <n v="0"/>
    <n v="0"/>
    <n v="43597.0965"/>
    <n v="0"/>
  </r>
  <r>
    <x v="1"/>
    <n v="9130"/>
    <s v="277004"/>
    <s v="9130C277004"/>
    <s v="Strategy &amp; Technology"/>
    <s v="IT - CE UK Services"/>
    <n v="700350"/>
    <s v="Pension Cost"/>
    <n v="37489.215500000006"/>
    <s v="1A_Specific-None-None-(1)_A1_%"/>
    <n v="1"/>
    <n v="0"/>
    <n v="0"/>
    <e v="#N/A"/>
    <e v="#N/A"/>
    <n v="0"/>
    <n v="0"/>
    <n v="0"/>
    <n v="0"/>
    <n v="0"/>
    <n v="0"/>
    <n v="0"/>
    <n v="0"/>
    <n v="0"/>
    <n v="0"/>
    <n v="0"/>
    <n v="0"/>
    <n v="0"/>
    <n v="0"/>
    <n v="0"/>
    <n v="0"/>
    <n v="0"/>
    <n v="0"/>
    <n v="0"/>
    <n v="0"/>
    <n v="0"/>
    <n v="0"/>
    <n v="0"/>
    <n v="0"/>
    <n v="0"/>
    <n v="0"/>
    <n v="0"/>
    <n v="37489.215500000006"/>
    <n v="0"/>
  </r>
  <r>
    <x v="1"/>
    <n v="9140"/>
    <s v="251317"/>
    <s v="9140C251317"/>
    <s v="Corporate Marketing &amp; Communications"/>
    <s v="DWS Collaboration"/>
    <n v="700350"/>
    <s v="Pension Cost"/>
    <n v="343.73900000000003"/>
    <s v="1A_NetExternalSales-All-Big4markets-(1)_A1_%"/>
    <n v="1"/>
    <n v="0"/>
    <n v="0"/>
    <e v="#N/A"/>
    <e v="#N/A"/>
    <n v="0"/>
    <n v="0"/>
    <n v="0"/>
    <n v="3.0510921076367334"/>
    <n v="16.245689014780883"/>
    <n v="8.1803864530366841"/>
    <n v="9.1828412197316975"/>
    <n v="0.13363925702948209"/>
    <n v="3.0569730231913153"/>
    <n v="0"/>
    <n v="0"/>
    <n v="2.6433974973259686"/>
    <n v="8.7585632615955138"/>
    <n v="1.2608564524132135"/>
    <n v="0"/>
    <n v="0"/>
    <n v="84.262754413562618"/>
    <n v="106.18292161373058"/>
    <n v="13.099684177762329"/>
    <n v="53.315269602129796"/>
    <n v="11.705336562588034"/>
    <n v="8.6924216082910668"/>
    <n v="2.6454851026483293"/>
    <n v="1.1783799033001012"/>
    <n v="3.7677633512379773"/>
    <n v="1.6858516623973059"/>
    <n v="4.6896937156103577"/>
    <n v="0"/>
    <n v="0"/>
  </r>
  <r>
    <x v="1"/>
    <n v="9200"/>
    <s v="210005"/>
    <s v="9200C210005"/>
    <s v="Operations (Global)"/>
    <s v="SCT Core &amp; Growth"/>
    <n v="700350"/>
    <s v="Pension Cost"/>
    <n v="4960.6515000000009"/>
    <s v="1A_NetExternalSales-All-Core&amp;Growth-(1)_A1_%"/>
    <n v="1"/>
    <s v=""/>
    <n v="0"/>
    <s v=""/>
    <n v="0"/>
    <n v="0"/>
    <n v="0"/>
    <n v="0"/>
    <n v="327.42071864512911"/>
    <n v="1743.3676154158713"/>
    <n v="877.85878523436782"/>
    <n v="985.43484277094205"/>
    <n v="14.341180151944407"/>
    <n v="328.0518151604893"/>
    <n v="0"/>
    <n v="0"/>
    <n v="0"/>
    <n v="0"/>
    <n v="0"/>
    <n v="0"/>
    <n v="0"/>
    <n v="0"/>
    <n v="0"/>
    <n v="0"/>
    <n v="0"/>
    <n v="0"/>
    <n v="0"/>
    <n v="0"/>
    <n v="0"/>
    <n v="0"/>
    <n v="180.91317579355464"/>
    <n v="503.26336682770113"/>
    <n v="0"/>
    <n v="0"/>
  </r>
  <r>
    <x v="1"/>
    <n v="9200"/>
    <s v="254003"/>
    <s v="9200C254003"/>
    <s v="Operations (Global)"/>
    <s v="Customer Service - UK &amp; International"/>
    <n v="700350"/>
    <s v="Pension Cost"/>
    <n v="23374.291499999999"/>
    <s v="1A_NetExternalSales-All-Core&amp;Growth-(1)_A1_%"/>
    <n v="1"/>
    <s v=""/>
    <n v="0"/>
    <s v=""/>
    <n v="0"/>
    <n v="0"/>
    <n v="0"/>
    <n v="0"/>
    <n v="1542.7867329020658"/>
    <n v="8214.6433456150789"/>
    <n v="4136.4177955060959"/>
    <n v="4643.3097082479308"/>
    <n v="67.574778297883412"/>
    <n v="1545.7604217239198"/>
    <n v="0"/>
    <n v="0"/>
    <n v="0"/>
    <n v="0"/>
    <n v="0"/>
    <n v="0"/>
    <n v="0"/>
    <n v="0"/>
    <n v="0"/>
    <n v="0"/>
    <n v="0"/>
    <n v="0"/>
    <n v="0"/>
    <n v="0"/>
    <n v="0"/>
    <n v="0"/>
    <n v="852.45200296559619"/>
    <n v="2371.3467147414235"/>
    <n v="0"/>
    <n v="0"/>
  </r>
  <r>
    <x v="1"/>
    <n v="9200"/>
    <s v="254006"/>
    <s v="9200C254006"/>
    <s v="Operations (Global)"/>
    <s v="Core Operations Customer Experience UK"/>
    <n v="700350"/>
    <s v="Pension Cost"/>
    <n v="2544.087"/>
    <s v="1A_NetExternalSales-All-Big4markets-(1)_A1_%"/>
    <n v="1"/>
    <s v=""/>
    <n v="0"/>
    <s v=""/>
    <n v="0"/>
    <n v="0"/>
    <n v="0"/>
    <n v="0"/>
    <n v="22.58179539371795"/>
    <n v="120.23787300407243"/>
    <n v="60.544816940023502"/>
    <n v="67.964202404101812"/>
    <n v="0.98909316806752789"/>
    <n v="22.62532132708748"/>
    <n v="0"/>
    <n v="0"/>
    <n v="19.564359030483974"/>
    <n v="64.82402908166587"/>
    <n v="9.3318724655932996"/>
    <n v="0"/>
    <n v="0"/>
    <n v="623.64694750301021"/>
    <n v="785.88286606847339"/>
    <n v="96.95360788490926"/>
    <n v="394.59789053983855"/>
    <n v="86.633738329095323"/>
    <n v="64.334500339421467"/>
    <n v="19.579809850908042"/>
    <n v="8.7214456114873329"/>
    <n v="27.886034930458781"/>
    <n v="12.477354324744571"/>
    <n v="34.709441802838803"/>
    <n v="0"/>
    <n v="0"/>
  </r>
  <r>
    <x v="1"/>
    <n v="9200"/>
    <s v="254026"/>
    <s v="9200C254026"/>
    <s v="Operations (Global)"/>
    <s v="SDM &amp; BI"/>
    <n v="700350"/>
    <s v="Pension Cost"/>
    <n v="7799.9670000000006"/>
    <s v="1A_NetExternalSales-All-Big4markets-(1)_A1_%"/>
    <n v="1"/>
    <n v="0"/>
    <n v="0"/>
    <e v="#N/A"/>
    <e v="#N/A"/>
    <n v="0"/>
    <n v="0"/>
    <n v="0"/>
    <n v="69.233976224772192"/>
    <n v="368.63968943749006"/>
    <n v="185.62556003518131"/>
    <n v="208.3728016900817"/>
    <n v="3.0324804422380884"/>
    <n v="69.367423250729459"/>
    <n v="0"/>
    <n v="0"/>
    <n v="59.98275798505594"/>
    <n v="198.74528176278332"/>
    <n v="28.610773640931452"/>
    <n v="0"/>
    <n v="0"/>
    <n v="1912.0515965744146"/>
    <n v="2409.4539303095817"/>
    <n v="297.25199729145743"/>
    <n v="1209.8055312103529"/>
    <n v="265.61210369518761"/>
    <n v="197.24442584273896"/>
    <n v="60.030128963104509"/>
    <n v="26.739253791987466"/>
    <n v="85.496349856913625"/>
    <n v="38.254569116667376"/>
    <n v="106.41636887832971"/>
    <n v="0"/>
    <n v="0"/>
  </r>
  <r>
    <x v="1"/>
    <n v="9200"/>
    <s v="255001"/>
    <s v="9200C255001"/>
    <s v="Operations (Global)"/>
    <s v="Operations Purchasing and procurement"/>
    <n v="700350"/>
    <s v="Pension Cost"/>
    <n v="133735.329"/>
    <s v="1A_NetExternalSales-All-Big4markets-(1)_A1_%"/>
    <n v="1"/>
    <s v=""/>
    <n v="0"/>
    <s v=""/>
    <n v="0"/>
    <n v="0"/>
    <n v="0"/>
    <n v="0"/>
    <n v="1187.0599694073176"/>
    <n v="6320.5588112591449"/>
    <n v="3182.6667141174084"/>
    <n v="3572.6824470763568"/>
    <n v="51.993780182502853"/>
    <n v="1189.3480024105938"/>
    <n v="0"/>
    <n v="0"/>
    <n v="1028.4420271853501"/>
    <n v="3407.612576276736"/>
    <n v="490.54966845558391"/>
    <n v="0"/>
    <n v="0"/>
    <n v="32783.324510585058"/>
    <n v="41311.599661933818"/>
    <n v="5096.5720308406644"/>
    <n v="20742.87503298877"/>
    <n v="4554.0861998593109"/>
    <n v="3381.8794596816624"/>
    <n v="1029.2542323311382"/>
    <n v="458.46128619338276"/>
    <n v="1465.8885706072149"/>
    <n v="655.89859374671073"/>
    <n v="1824.5754248612568"/>
    <n v="0"/>
    <n v="0"/>
  </r>
  <r>
    <x v="1"/>
    <n v="9200"/>
    <s v="258090"/>
    <s v="9200C258090"/>
    <s v="Operations (Global)"/>
    <s v="Global Property (UK)"/>
    <n v="700350"/>
    <s v="Pension Cost"/>
    <n v="21835.968000000001"/>
    <s v="1A_NetExternalSales-All-PEL-(1)_A1_%"/>
    <n v="1"/>
    <n v="0"/>
    <n v="0"/>
    <n v="0"/>
    <n v="0"/>
    <n v="0"/>
    <n v="0"/>
    <n v="0"/>
    <n v="1671.8321529127679"/>
    <n v="8901.7519900995849"/>
    <n v="4482.4058445196797"/>
    <n v="5031.6964105457282"/>
    <n v="73.227027867840008"/>
    <n v="1675.0545740544001"/>
    <n v="0"/>
    <n v="0"/>
    <n v="0"/>
    <n v="0"/>
    <n v="0"/>
    <n v="0"/>
    <n v="0"/>
    <n v="0"/>
    <n v="0"/>
    <n v="0"/>
    <n v="0"/>
    <n v="0"/>
    <n v="0"/>
    <n v="0"/>
    <n v="0"/>
    <n v="0"/>
    <n v="0"/>
    <n v="0"/>
    <n v="0"/>
    <n v="0"/>
  </r>
  <r>
    <x v="1"/>
    <n v="9200"/>
    <s v="265001"/>
    <s v="9200C265001"/>
    <s v="Operations (Global)"/>
    <s v="Operations Programme Management and Business Integration"/>
    <n v="700350"/>
    <s v="Pension Cost"/>
    <n v="45905.275499999996"/>
    <s v="1A_NetExternalSales-All-Big4markets-(1)_A1_%"/>
    <n v="1"/>
    <n v="0"/>
    <n v="0"/>
    <n v="0"/>
    <n v="0"/>
    <n v="0"/>
    <n v="0"/>
    <n v="0"/>
    <n v="407.46387164953609"/>
    <n v="2169.5612947929676"/>
    <n v="1092.4651954625945"/>
    <n v="1226.3399150650334"/>
    <n v="17.847107577416836"/>
    <n v="408.24924965065122"/>
    <n v="0"/>
    <n v="0"/>
    <n v="353.01752309385637"/>
    <n v="1169.6789119294597"/>
    <n v="168.38346191145376"/>
    <n v="0"/>
    <n v="0"/>
    <n v="11253.029059092602"/>
    <n v="14180.39928571738"/>
    <n v="1749.4221230153416"/>
    <n v="7120.088612122986"/>
    <n v="1563.2113310559075"/>
    <n v="1160.84589962371"/>
    <n v="353.29631629875377"/>
    <n v="157.368975020741"/>
    <n v="503.17308963307215"/>
    <n v="225.14025180291239"/>
    <n v="626.29402548361429"/>
    <n v="0"/>
    <n v="0"/>
  </r>
  <r>
    <x v="1"/>
    <n v="9210"/>
    <s v="283002"/>
    <s v="9210C283002"/>
    <s v="The Enabling Program"/>
    <s v="TEP Solution"/>
    <n v="700350"/>
    <s v="Pension Cost"/>
    <n v="-1466.663"/>
    <s v="1A_Shareholder-All-PLC-(1)_A1_%"/>
    <n v="0.25"/>
    <s v="1A_NetExternalSales-All-Big4markets-(1)_A1_%"/>
    <n v="0.75"/>
    <s v=""/>
    <n v="0"/>
    <n v="-366.66575"/>
    <n v="0"/>
    <n v="0"/>
    <n v="-9.763782776749542"/>
    <n v="-51.987738489418362"/>
    <n v="-26.178008902910655"/>
    <n v="-29.385958791092989"/>
    <n v="-0.42765823844391659"/>
    <n v="-9.7826022617003972"/>
    <n v="0"/>
    <n v="0"/>
    <n v="-8.4591215361522778"/>
    <n v="-28.028229271936251"/>
    <n v="-4.0348596763803082"/>
    <n v="0"/>
    <n v="0"/>
    <n v="-269.64876878196606"/>
    <n v="-339.79537315250582"/>
    <n v="-41.920226018598619"/>
    <n v="-170.6138958493257"/>
    <n v="-37.458182019413826"/>
    <n v="-27.816569737390139"/>
    <n v="-8.4658020702600805"/>
    <n v="-3.7709269331829587"/>
    <n v="-12.057198412203906"/>
    <n v="-5.3948844691610924"/>
    <n v="-15.007462611206977"/>
    <n v="0"/>
    <n v="0"/>
  </r>
  <r>
    <x v="0"/>
    <n v="1002"/>
    <s v="266002"/>
    <s v="1002C266002"/>
    <s v="Central - UK"/>
    <s v="Core Operations"/>
    <n v="700400"/>
    <s v="Contract Labour / Freelance"/>
    <n v="96504.744000000006"/>
    <s v="1A_NetExternalSales-All-Core-(1)_A1_%"/>
    <n v="1"/>
    <s v=""/>
    <n v="0"/>
    <s v=""/>
    <n v="0"/>
    <n v="0"/>
    <n v="0"/>
    <n v="0"/>
    <n v="6369.6578227969067"/>
    <n v="33915.554322572163"/>
    <n v="17077.905460037586"/>
    <n v="19170.695065011118"/>
    <n v="278.99398279062257"/>
    <n v="6381.9352036316877"/>
    <n v="0"/>
    <n v="0"/>
    <n v="0"/>
    <n v="0"/>
    <n v="0"/>
    <n v="0"/>
    <n v="0"/>
    <n v="0"/>
    <n v="0"/>
    <n v="0"/>
    <n v="0"/>
    <n v="0"/>
    <n v="0"/>
    <n v="0"/>
    <n v="0"/>
    <n v="0"/>
    <n v="3519.4932996571088"/>
    <n v="9790.5088435027901"/>
    <n v="0"/>
    <n v="0"/>
  </r>
  <r>
    <x v="0"/>
    <n v="7000"/>
    <s v="227107"/>
    <s v="7000C227107"/>
    <s v="Higher Education"/>
    <s v="P&amp;DS Accessibility"/>
    <n v="700400"/>
    <s v="Contract Labour / Freelance"/>
    <n v="14336.7"/>
    <s v="1A_NetExternalSales-All-Big4markets-(1)_A1_%"/>
    <n v="1"/>
    <n v="0"/>
    <n v="0"/>
    <n v="0"/>
    <n v="0"/>
    <n v="0"/>
    <n v="0"/>
    <n v="0"/>
    <n v="127.25524953396489"/>
    <n v="677.5767943067533"/>
    <n v="341.188362278505"/>
    <n v="382.99884422462225"/>
    <n v="5.5738392683244431"/>
    <n v="127.50053133798298"/>
    <n v="0"/>
    <n v="0"/>
    <n v="110.25108265257423"/>
    <n v="365.30301744206042"/>
    <n v="52.587924853777196"/>
    <n v="0"/>
    <n v="0"/>
    <n v="3514.4392437312117"/>
    <n v="4428.6877319698124"/>
    <n v="546.36291532623636"/>
    <n v="2223.6785052171972"/>
    <n v="488.20732793443818"/>
    <n v="362.54437486461109"/>
    <n v="110.33815270056148"/>
    <n v="49.147984836293112"/>
    <n v="157.14624420765031"/>
    <n v="70.313666846914245"/>
    <n v="195.59820646650806"/>
    <n v="0"/>
    <n v="0"/>
  </r>
  <r>
    <x v="0"/>
    <n v="7000"/>
    <s v="227117"/>
    <s v="7000C227117"/>
    <s v="Higher Education"/>
    <s v="P&amp;DS Product Data"/>
    <n v="700400"/>
    <s v="Contract Labour / Freelance"/>
    <n v="12042.828000000001"/>
    <s v="1A_NetExternalSales-All-Big4markets-(1)_A1_%"/>
    <n v="1"/>
    <s v=""/>
    <n v="0"/>
    <s v=""/>
    <n v="0"/>
    <n v="0"/>
    <n v="0"/>
    <n v="0"/>
    <n v="106.89440960853051"/>
    <n v="569.16450721767285"/>
    <n v="286.59822431394423"/>
    <n v="321.71902914868269"/>
    <n v="4.6820249853925322"/>
    <n v="107.1004463239057"/>
    <n v="0"/>
    <n v="0"/>
    <n v="92.610909428162358"/>
    <n v="306.85453465133077"/>
    <n v="44.173856877172845"/>
    <n v="0"/>
    <n v="0"/>
    <n v="2952.1289647342182"/>
    <n v="3720.0976948546422"/>
    <n v="458.9448488740386"/>
    <n v="1867.8899443824459"/>
    <n v="410.09415546492812"/>
    <n v="304.53727488627328"/>
    <n v="92.684048268471642"/>
    <n v="41.284307262486216"/>
    <n v="132.00284513442625"/>
    <n v="59.063480151407965"/>
    <n v="164.30249343186679"/>
    <n v="0"/>
    <n v="0"/>
  </r>
  <r>
    <x v="0"/>
    <n v="8003"/>
    <s v="230005"/>
    <s v="8003C230005"/>
    <s v="English"/>
    <s v="EIC Marketing - General"/>
    <n v="700400"/>
    <s v="Contract Labour / Freelance"/>
    <n v="62010.459000000003"/>
    <s v="1A_Specific-English-PEL-(1)_A1_%"/>
    <n v="1"/>
    <s v=""/>
    <n v="0"/>
    <s v=""/>
    <n v="0"/>
    <n v="0"/>
    <n v="0"/>
    <n v="0"/>
    <n v="0"/>
    <n v="0"/>
    <n v="0"/>
    <n v="0"/>
    <n v="62010.459000000003"/>
    <n v="0"/>
    <n v="0"/>
    <n v="0"/>
    <n v="0"/>
    <n v="0"/>
    <n v="0"/>
    <n v="0"/>
    <n v="0"/>
    <n v="0"/>
    <n v="0"/>
    <n v="0"/>
    <n v="0"/>
    <n v="0"/>
    <n v="0"/>
    <n v="0"/>
    <n v="0"/>
    <n v="0"/>
    <n v="0"/>
    <n v="0"/>
    <n v="0"/>
    <n v="0"/>
  </r>
  <r>
    <x v="0"/>
    <n v="8022"/>
    <s v="126556"/>
    <s v="8022C126556"/>
    <s v="VUE UK"/>
    <s v="VUE Psychometric Services"/>
    <n v="700400"/>
    <s v="Contract Labour / Freelance"/>
    <n v="170528.45249999998"/>
    <s v="1A_NetExternalSales-All-UK-(1)_A1_%"/>
    <n v="1"/>
    <n v="0"/>
    <n v="0"/>
    <n v="0"/>
    <n v="0"/>
    <n v="0"/>
    <n v="0"/>
    <n v="0"/>
    <n v="9907.9022917762268"/>
    <n v="52755.109889391628"/>
    <n v="26564.412618941267"/>
    <n v="29819.71384550197"/>
    <n v="433.97074040457801"/>
    <n v="9926.9995640464222"/>
    <n v="0"/>
    <n v="0"/>
    <n v="8583.9834386768962"/>
    <n v="28441.943392998761"/>
    <n v="4094.4167182622091"/>
    <n v="0"/>
    <n v="0"/>
    <n v="0"/>
    <n v="0"/>
    <n v="0"/>
    <n v="0"/>
    <n v="0"/>
    <n v="0"/>
    <n v="0"/>
    <n v="0"/>
    <n v="0"/>
    <n v="0"/>
    <n v="0"/>
    <n v="0"/>
    <n v="0"/>
  </r>
  <r>
    <x v="0"/>
    <n v="9110"/>
    <s v="252431"/>
    <s v="9110C252431"/>
    <s v="Finance"/>
    <s v="Group Accounting and Reporting"/>
    <n v="700400"/>
    <s v="Contract Labour / Freelance"/>
    <n v="30409.701000000001"/>
    <s v="1A_Shareholder-All-PLC-(1)_A1_%"/>
    <n v="0.5"/>
    <s v="1A_NetExternalSales-All-Big4markets-(1)_A1_%"/>
    <n v="0.5"/>
    <s v=""/>
    <n v="0"/>
    <n v="15204.8505"/>
    <n v="0"/>
    <n v="0"/>
    <n v="134.96111688911191"/>
    <n v="718.60706157647405"/>
    <n v="361.84882440062972"/>
    <n v="406.1911156757252"/>
    <n v="5.9113598517024517"/>
    <n v="135.22125158959844"/>
    <n v="0"/>
    <n v="0"/>
    <n v="116.92727260775037"/>
    <n v="387.42372843160706"/>
    <n v="55.772355947108927"/>
    <n v="0"/>
    <n v="0"/>
    <n v="3727.2540607159344"/>
    <n v="4696.864332502254"/>
    <n v="579.44760274537259"/>
    <n v="2358.3320591133911"/>
    <n v="517.77043770516275"/>
    <n v="384.49803786313231"/>
    <n v="117.01961513166967"/>
    <n v="52.124112369799448"/>
    <n v="166.66214329753805"/>
    <n v="74.571469899916821"/>
    <n v="207.44254168611943"/>
    <n v="0"/>
    <n v="0"/>
  </r>
  <r>
    <x v="0"/>
    <n v="9110"/>
    <s v="252453"/>
    <s v="9110C252453"/>
    <s v="Finance"/>
    <s v="M&amp;A Deal Operations Team"/>
    <n v="700400"/>
    <s v="Contract Labour / Freelance"/>
    <n v="194175.576"/>
    <s v="1A_NetExternalSales-All-Big4markets-(1)_A1_%"/>
    <n v="1"/>
    <s v=""/>
    <n v="0"/>
    <s v=""/>
    <n v="0"/>
    <n v="0"/>
    <n v="0"/>
    <n v="0"/>
    <n v="1723.538985769484"/>
    <n v="9177.0675482326715"/>
    <n v="4621.0387864658796"/>
    <n v="5187.3179451791757"/>
    <n v="75.491811257703461"/>
    <n v="1726.8610707386563"/>
    <n v="0"/>
    <n v="0"/>
    <n v="1493.2353664851191"/>
    <n v="4947.6465174238228"/>
    <n v="712.24832765747362"/>
    <n v="0"/>
    <n v="0"/>
    <n v="47599.396267517099"/>
    <n v="59981.933867582629"/>
    <n v="7399.9130754295738"/>
    <n v="30117.394839075121"/>
    <n v="6612.2565938528687"/>
    <n v="4910.2835948925322"/>
    <n v="1494.414639031819"/>
    <n v="665.65794533096744"/>
    <n v="2128.3811815311165"/>
    <n v="952.3249255875952"/>
    <n v="2649.1727109586673"/>
    <n v="0"/>
    <n v="0"/>
  </r>
  <r>
    <x v="0"/>
    <n v="9120"/>
    <s v="259111"/>
    <s v="9120C259111"/>
    <s v="Human Resources"/>
    <s v="HR - Executive"/>
    <n v="700400"/>
    <s v="Contract Labour / Freelance"/>
    <n v="5603.6610000000001"/>
    <s v="1A_Headcount-All-Big4markets-(1)_A1_%"/>
    <n v="1"/>
    <s v=""/>
    <n v="0"/>
    <s v=""/>
    <n v="0"/>
    <n v="0"/>
    <n v="0"/>
    <n v="0"/>
    <n v="24.362208367462667"/>
    <n v="314.94333135908261"/>
    <n v="106.62879604309748"/>
    <n v="0.35307548358641544"/>
    <n v="43.78135996471552"/>
    <n v="234.44212110137988"/>
    <n v="0"/>
    <n v="0"/>
    <n v="0"/>
    <n v="0"/>
    <n v="0"/>
    <n v="0"/>
    <n v="0"/>
    <n v="538.08703698569718"/>
    <n v="3243.3513922248121"/>
    <n v="170.88853405582509"/>
    <n v="402.85912677210007"/>
    <n v="176.89081727679417"/>
    <n v="76.264304454665748"/>
    <n v="28.952189654086073"/>
    <n v="13.416868376283787"/>
    <n v="55.432850923067228"/>
    <n v="10.239189024006048"/>
    <n v="162.76779793333753"/>
    <n v="0"/>
    <n v="0"/>
  </r>
  <r>
    <x v="0"/>
    <n v="9120"/>
    <s v="259521"/>
    <s v="9120C259521"/>
    <s v="Human Resources"/>
    <s v="HR - Talent Acquisition"/>
    <n v="700400"/>
    <s v="Contract Labour / Freelance"/>
    <n v="32992.942499999997"/>
    <s v="1A_Headcount-All-Big4markets-(1)_A1_%"/>
    <n v="1"/>
    <s v=""/>
    <n v="0"/>
    <s v=""/>
    <n v="0"/>
    <n v="0"/>
    <n v="0"/>
    <n v="0"/>
    <n v="143.4385377417932"/>
    <n v="1854.3068937055004"/>
    <n v="627.80345504379056"/>
    <n v="2.0788193875622203"/>
    <n v="257.77360405771532"/>
    <n v="1380.3360733413142"/>
    <n v="0"/>
    <n v="0"/>
    <n v="0"/>
    <n v="0"/>
    <n v="0"/>
    <n v="0"/>
    <n v="0"/>
    <n v="3168.1207466448236"/>
    <n v="19096.034894146553"/>
    <n v="1006.1485835801146"/>
    <n v="2371.9329212084931"/>
    <n v="1041.4885131686724"/>
    <n v="449.0249877134396"/>
    <n v="170.46318978010208"/>
    <n v="78.995136727364368"/>
    <n v="326.37464384726854"/>
    <n v="60.28576223930439"/>
    <n v="958.33573766618349"/>
    <n v="0"/>
    <n v="0"/>
  </r>
  <r>
    <x v="0"/>
    <n v="9120"/>
    <s v="259765"/>
    <s v="9120C259765"/>
    <s v="Human Resources"/>
    <s v="HR UK"/>
    <n v="700400"/>
    <s v="Contract Labour / Freelance"/>
    <n v="6165.18"/>
    <s v="1A_NetExternalSales-All-UK-(1)_A1_%"/>
    <n v="1"/>
    <s v=""/>
    <n v="0"/>
    <s v=""/>
    <n v="0"/>
    <n v="0"/>
    <n v="0"/>
    <n v="0"/>
    <n v="358.20415980853966"/>
    <n v="1907.2755520834833"/>
    <n v="960.39331260596737"/>
    <n v="1078.0834559324453"/>
    <n v="15.689509229127008"/>
    <n v="358.89459075615389"/>
    <n v="0"/>
    <n v="0"/>
    <n v="310.34001798885748"/>
    <n v="1028.2723967582367"/>
    <n v="148.02700483718874"/>
    <n v="0"/>
    <n v="0"/>
    <n v="0"/>
    <n v="0"/>
    <n v="0"/>
    <n v="0"/>
    <n v="0"/>
    <n v="0"/>
    <n v="0"/>
    <n v="0"/>
    <n v="0"/>
    <n v="0"/>
    <n v="0"/>
    <n v="0"/>
    <n v="0"/>
  </r>
  <r>
    <x v="0"/>
    <n v="9130"/>
    <s v="251158"/>
    <s v="9130C251158"/>
    <s v="Strategy &amp; Technology"/>
    <s v="ES TEP BAU"/>
    <n v="700400"/>
    <s v="Contract Labour / Freelance"/>
    <n v="-6409.674500000001"/>
    <s v="1A_Specific-None-None-(1)_A1_%"/>
    <n v="1"/>
    <s v=""/>
    <n v="0"/>
    <s v=""/>
    <n v="0"/>
    <n v="0"/>
    <n v="0"/>
    <n v="0"/>
    <n v="0"/>
    <n v="0"/>
    <n v="0"/>
    <n v="0"/>
    <n v="0"/>
    <n v="0"/>
    <n v="0"/>
    <n v="0"/>
    <n v="0"/>
    <n v="0"/>
    <n v="0"/>
    <n v="0"/>
    <n v="0"/>
    <n v="0"/>
    <n v="0"/>
    <n v="0"/>
    <n v="0"/>
    <n v="0"/>
    <n v="0"/>
    <n v="0"/>
    <n v="0"/>
    <n v="0"/>
    <n v="0"/>
    <n v="0"/>
    <n v="-6409.674500000001"/>
    <n v="0"/>
  </r>
  <r>
    <x v="0"/>
    <n v="9150"/>
    <s v="256301"/>
    <s v="9150C256301"/>
    <s v="Legal"/>
    <s v="Legal - Global Government Relations"/>
    <n v="700400"/>
    <s v="Contract Labour / Freelance"/>
    <n v="5734.1025000000009"/>
    <s v="1A_Shareholder-All-PLC-(1)_A1_%"/>
    <n v="0.6"/>
    <s v="1A_NetExternalSales-All-Big4markets-(1)_A1_%"/>
    <n v="0.4"/>
    <e v="#N/A"/>
    <e v="#N/A"/>
    <n v="3440.4615000000003"/>
    <n v="0"/>
    <n v="0"/>
    <n v="20.358789525925271"/>
    <n v="108.40136963670415"/>
    <n v="54.584640568947705"/>
    <n v="61.273644009165764"/>
    <n v="0.89172447447731662"/>
    <n v="20.398030662466443"/>
    <n v="0"/>
    <n v="0"/>
    <n v="17.638396804448238"/>
    <n v="58.442596847867712"/>
    <n v="8.4132206539540046"/>
    <n v="0"/>
    <n v="0"/>
    <n v="562.25365261398372"/>
    <n v="708.51867990841504"/>
    <n v="87.409263182725752"/>
    <n v="355.75273182705075"/>
    <n v="78.105306231620446"/>
    <n v="58.001258484089192"/>
    <n v="17.65232660921053"/>
    <n v="7.8628856771711897"/>
    <n v="25.140867055227446"/>
    <n v="11.249053766935434"/>
    <n v="31.292561459614003"/>
    <n v="0"/>
    <n v="0"/>
  </r>
  <r>
    <x v="0"/>
    <n v="9170"/>
    <s v="252802"/>
    <s v="9170C252802"/>
    <s v="Corporate Strategy"/>
    <s v="Corporate Development - Mergers &amp; Acquisitions"/>
    <n v="700400"/>
    <s v="Contract Labour / Freelance"/>
    <n v="985.60000000000014"/>
    <s v="1A_Shareholder-All-PLC-(1)_A1_%"/>
    <n v="0.25"/>
    <s v="1A_NetExternalSales-All-Big4markets-(1)_A1_%"/>
    <n v="0.75"/>
    <s v=""/>
    <n v="0"/>
    <n v="246.40000000000003"/>
    <n v="0"/>
    <n v="0"/>
    <n v="6.5612784291717663"/>
    <n v="34.935847604508155"/>
    <n v="17.591665961920867"/>
    <n v="19.747413676148682"/>
    <n v="0.28738705470194875"/>
    <n v="6.573925154675555"/>
    <n v="0"/>
    <n v="0"/>
    <n v="5.6845438836540403"/>
    <n v="18.83501715828406"/>
    <n v="2.71143248110877"/>
    <n v="0"/>
    <n v="0"/>
    <n v="181.20442563254528"/>
    <n v="228.34306161613799"/>
    <n v="28.170462310654052"/>
    <n v="114.6528246428085"/>
    <n v="25.171961246949209"/>
    <n v="18.692781595480167"/>
    <n v="5.689033213797809"/>
    <n v="2.5340692342720343"/>
    <n v="8.1024575891450006"/>
    <n v="3.6253714267048212"/>
    <n v="10.085040087331308"/>
    <n v="0"/>
    <n v="0"/>
  </r>
  <r>
    <x v="0"/>
    <n v="9200"/>
    <s v="237002"/>
    <s v="9200C237002"/>
    <s v="Operations (Global)"/>
    <s v="NA Operations Restructuring"/>
    <n v="700400"/>
    <s v="Contract Labour / Freelance"/>
    <n v="88751.25"/>
    <s v="1A_NetExternalSales-All-NorthAmerica-(1)_A1_%"/>
    <n v="1"/>
    <s v=""/>
    <n v="0"/>
    <s v=""/>
    <n v="0"/>
    <n v="0"/>
    <n v="0"/>
    <n v="0"/>
    <n v="0"/>
    <n v="0"/>
    <n v="0"/>
    <n v="0"/>
    <n v="0"/>
    <n v="0"/>
    <n v="0"/>
    <n v="0"/>
    <n v="0"/>
    <n v="0"/>
    <n v="0"/>
    <n v="0"/>
    <n v="0"/>
    <n v="26253.903295708624"/>
    <n v="33083.61060713193"/>
    <n v="4081.4929917831028"/>
    <n v="16611.537826653974"/>
    <n v="3647.0535089515788"/>
    <n v="2708.3139863853053"/>
    <n v="824.25871950831879"/>
    <n v="367.15002069606953"/>
    <n v="1173.9290431810923"/>
    <n v="0"/>
    <n v="0"/>
    <n v="0"/>
    <n v="0"/>
  </r>
  <r>
    <x v="0"/>
    <n v="9200"/>
    <s v="255001"/>
    <s v="9200C255001"/>
    <s v="Operations (Global)"/>
    <s v="Operations Purchasing and procurement"/>
    <n v="700400"/>
    <s v="Contract Labour / Freelance"/>
    <n v="100245.054"/>
    <s v="1A_NetExternalSales-All-Big4markets-(1)_A1_%"/>
    <n v="1"/>
    <s v=""/>
    <n v="0"/>
    <s v=""/>
    <n v="0"/>
    <n v="0"/>
    <n v="0"/>
    <n v="0"/>
    <n v="889.79398057543119"/>
    <n v="4737.7515282057502"/>
    <n v="2385.6567969463194"/>
    <n v="2678.0039912416973"/>
    <n v="38.973391257437505"/>
    <n v="891.50903966776139"/>
    <n v="0"/>
    <n v="0"/>
    <n v="770.89746832016897"/>
    <n v="2554.271255577803"/>
    <n v="367.70521575500896"/>
    <n v="0"/>
    <n v="0"/>
    <n v="24573.657241035558"/>
    <n v="30966.264261681652"/>
    <n v="3820.2780242647186"/>
    <n v="15548.40178242812"/>
    <n v="3413.6426061773955"/>
    <n v="2534.9822787460976"/>
    <n v="771.50627938981995"/>
    <n v="343.65247190116168"/>
    <n v="1098.7977523762854"/>
    <n v="491.64712451309771"/>
    <n v="1367.6615099387063"/>
    <n v="0"/>
    <n v="0"/>
  </r>
  <r>
    <x v="0"/>
    <n v="9200"/>
    <s v="258090"/>
    <s v="9200C258090"/>
    <s v="Operations (Global)"/>
    <s v="Global Property (UK)"/>
    <n v="700400"/>
    <s v="Contract Labour / Freelance"/>
    <n v="50055.705000000002"/>
    <s v="1A_NetExternalSales-All-PEL-(1)_A1_%"/>
    <n v="1"/>
    <n v="0"/>
    <n v="0"/>
    <n v="0"/>
    <n v="0"/>
    <n v="0"/>
    <n v="0"/>
    <n v="0"/>
    <n v="3832.4262545043302"/>
    <n v="20405.940858659793"/>
    <n v="10275.2479140633"/>
    <n v="11534.414740662556"/>
    <n v="167.86205699602502"/>
    <n v="3839.8131751139999"/>
    <n v="0"/>
    <n v="0"/>
    <n v="0"/>
    <n v="0"/>
    <n v="0"/>
    <n v="0"/>
    <n v="0"/>
    <n v="0"/>
    <n v="0"/>
    <n v="0"/>
    <n v="0"/>
    <n v="0"/>
    <n v="0"/>
    <n v="0"/>
    <n v="0"/>
    <n v="0"/>
    <n v="0"/>
    <n v="0"/>
    <n v="0"/>
    <n v="0"/>
  </r>
  <r>
    <x v="1"/>
    <n v="9130"/>
    <s v="251151"/>
    <s v="9130C251151"/>
    <s v="Strategy &amp; Technology"/>
    <s v="PVS - IT - Customer Experience"/>
    <n v="700400"/>
    <s v="Contract Labour / Freelance"/>
    <n v="801.47280000000001"/>
    <s v="1A_Specific-None-None-(1)_A1_%"/>
    <n v="1"/>
    <s v=""/>
    <n v="0"/>
    <s v=""/>
    <n v="0"/>
    <n v="0"/>
    <n v="0"/>
    <n v="0"/>
    <n v="0"/>
    <n v="0"/>
    <n v="0"/>
    <n v="0"/>
    <n v="0"/>
    <n v="0"/>
    <n v="0"/>
    <n v="0"/>
    <n v="0"/>
    <n v="0"/>
    <n v="0"/>
    <n v="0"/>
    <n v="0"/>
    <n v="0"/>
    <n v="0"/>
    <n v="0"/>
    <n v="0"/>
    <n v="0"/>
    <n v="0"/>
    <n v="0"/>
    <n v="0"/>
    <n v="0"/>
    <n v="0"/>
    <n v="0"/>
    <n v="801.47280000000001"/>
    <n v="0"/>
  </r>
  <r>
    <x v="1"/>
    <n v="9130"/>
    <s v="251155"/>
    <s v="9130C251155"/>
    <s v="Strategy &amp; Technology"/>
    <s v="D&amp;T Business Management"/>
    <n v="700400"/>
    <s v="Contract Labour / Freelance"/>
    <n v="36380"/>
    <s v="1A_Specific-None-None-(1)_A1_%"/>
    <n v="1"/>
    <s v=""/>
    <n v="0"/>
    <s v=""/>
    <n v="0"/>
    <n v="0"/>
    <n v="0"/>
    <n v="0"/>
    <n v="0"/>
    <n v="0"/>
    <n v="0"/>
    <n v="0"/>
    <n v="0"/>
    <n v="0"/>
    <n v="0"/>
    <n v="0"/>
    <n v="0"/>
    <n v="0"/>
    <n v="0"/>
    <n v="0"/>
    <n v="0"/>
    <n v="0"/>
    <n v="0"/>
    <n v="0"/>
    <n v="0"/>
    <n v="0"/>
    <n v="0"/>
    <n v="0"/>
    <n v="0"/>
    <n v="0"/>
    <n v="0"/>
    <n v="0"/>
    <n v="36380"/>
    <n v="0"/>
  </r>
  <r>
    <x v="1"/>
    <n v="9130"/>
    <s v="251157"/>
    <s v="9130C251157"/>
    <s v="Strategy &amp; Technology"/>
    <s v="ES Finance Info Systems"/>
    <n v="700400"/>
    <s v="Contract Labour / Freelance"/>
    <n v="4897.7752"/>
    <s v="1A_Specific-None-None-(1)_A1_%"/>
    <n v="1"/>
    <s v=""/>
    <n v="0"/>
    <s v=""/>
    <n v="0"/>
    <n v="0"/>
    <n v="0"/>
    <n v="0"/>
    <n v="0"/>
    <n v="0"/>
    <n v="0"/>
    <n v="0"/>
    <n v="0"/>
    <n v="0"/>
    <n v="0"/>
    <n v="0"/>
    <n v="0"/>
    <n v="0"/>
    <n v="0"/>
    <n v="0"/>
    <n v="0"/>
    <n v="0"/>
    <n v="0"/>
    <n v="0"/>
    <n v="0"/>
    <n v="0"/>
    <n v="0"/>
    <n v="0"/>
    <n v="0"/>
    <n v="0"/>
    <n v="0"/>
    <n v="0"/>
    <n v="4897.7752"/>
    <n v="0"/>
  </r>
  <r>
    <x v="1"/>
    <n v="9130"/>
    <s v="251161"/>
    <s v="9130C251161"/>
    <s v="Strategy &amp; Technology"/>
    <s v="ES PMC"/>
    <n v="700400"/>
    <s v="Contract Labour / Freelance"/>
    <n v="69374.52"/>
    <s v="1A_Specific-None-None-(1)_A1_%"/>
    <n v="1"/>
    <s v=""/>
    <n v="0"/>
    <s v=""/>
    <n v="0"/>
    <n v="0"/>
    <n v="0"/>
    <n v="0"/>
    <n v="0"/>
    <n v="0"/>
    <n v="0"/>
    <n v="0"/>
    <n v="0"/>
    <n v="0"/>
    <n v="0"/>
    <n v="0"/>
    <n v="0"/>
    <n v="0"/>
    <n v="0"/>
    <n v="0"/>
    <n v="0"/>
    <n v="0"/>
    <n v="0"/>
    <n v="0"/>
    <n v="0"/>
    <n v="0"/>
    <n v="0"/>
    <n v="0"/>
    <n v="0"/>
    <n v="0"/>
    <n v="0"/>
    <n v="0"/>
    <n v="69374.52"/>
    <n v="0"/>
  </r>
  <r>
    <x v="1"/>
    <n v="9130"/>
    <s v="251301"/>
    <s v="9130C251301"/>
    <s v="Strategy &amp; Technology"/>
    <s v="I&amp;O Technology Operations"/>
    <n v="700400"/>
    <s v="Contract Labour / Freelance"/>
    <n v="-19565.463599999999"/>
    <s v="1A_Specific-None-None-(1)_A1_%"/>
    <n v="1"/>
    <s v=""/>
    <n v="0"/>
    <s v=""/>
    <n v="0"/>
    <n v="0"/>
    <n v="0"/>
    <n v="0"/>
    <n v="0"/>
    <n v="0"/>
    <n v="0"/>
    <n v="0"/>
    <n v="0"/>
    <n v="0"/>
    <n v="0"/>
    <n v="0"/>
    <n v="0"/>
    <n v="0"/>
    <n v="0"/>
    <n v="0"/>
    <n v="0"/>
    <n v="0"/>
    <n v="0"/>
    <n v="0"/>
    <n v="0"/>
    <n v="0"/>
    <n v="0"/>
    <n v="0"/>
    <n v="0"/>
    <n v="0"/>
    <n v="0"/>
    <n v="0"/>
    <n v="-19565.463599999999"/>
    <n v="0"/>
  </r>
  <r>
    <x v="1"/>
    <n v="9130"/>
    <s v="251310"/>
    <s v="9130C251310"/>
    <s v="Strategy &amp; Technology"/>
    <s v="I&amp;O Enterprise Operations"/>
    <n v="700400"/>
    <s v="Contract Labour / Freelance"/>
    <n v="8561.7976000000017"/>
    <s v="1A_Specific-None-None-(1)_A1_%"/>
    <n v="1"/>
    <s v=""/>
    <n v="0"/>
    <s v=""/>
    <n v="0"/>
    <n v="0"/>
    <n v="0"/>
    <n v="0"/>
    <n v="0"/>
    <n v="0"/>
    <n v="0"/>
    <n v="0"/>
    <n v="0"/>
    <n v="0"/>
    <n v="0"/>
    <n v="0"/>
    <n v="0"/>
    <n v="0"/>
    <n v="0"/>
    <n v="0"/>
    <n v="0"/>
    <n v="0"/>
    <n v="0"/>
    <n v="0"/>
    <n v="0"/>
    <n v="0"/>
    <n v="0"/>
    <n v="0"/>
    <n v="0"/>
    <n v="0"/>
    <n v="0"/>
    <n v="0"/>
    <n v="8561.7976000000017"/>
    <n v="0"/>
  </r>
  <r>
    <x v="1"/>
    <n v="9130"/>
    <s v="251314"/>
    <s v="9130C251314"/>
    <s v="Strategy &amp; Technology"/>
    <s v="DWS Management"/>
    <n v="700400"/>
    <s v="Contract Labour / Freelance"/>
    <n v="36121.038600000007"/>
    <s v="1A_Specific-None-None-(1)_A1_%"/>
    <n v="1"/>
    <s v=""/>
    <n v="0"/>
    <s v=""/>
    <n v="0"/>
    <n v="0"/>
    <n v="0"/>
    <n v="0"/>
    <n v="0"/>
    <n v="0"/>
    <n v="0"/>
    <n v="0"/>
    <n v="0"/>
    <n v="0"/>
    <n v="0"/>
    <n v="0"/>
    <n v="0"/>
    <n v="0"/>
    <n v="0"/>
    <n v="0"/>
    <n v="0"/>
    <n v="0"/>
    <n v="0"/>
    <n v="0"/>
    <n v="0"/>
    <n v="0"/>
    <n v="0"/>
    <n v="0"/>
    <n v="0"/>
    <n v="0"/>
    <n v="0"/>
    <n v="0"/>
    <n v="36121.038600000007"/>
    <n v="0"/>
  </r>
  <r>
    <x v="1"/>
    <n v="9130"/>
    <s v="251315"/>
    <s v="9130C251315"/>
    <s v="Strategy &amp; Technology"/>
    <s v="I&amp;O Projects"/>
    <n v="700400"/>
    <s v="Contract Labour / Freelance"/>
    <n v="12412.256800000001"/>
    <s v="1A_Specific-None-None-(1)_A1_%"/>
    <n v="1"/>
    <s v=""/>
    <n v="0"/>
    <s v=""/>
    <n v="0"/>
    <n v="0"/>
    <n v="0"/>
    <n v="0"/>
    <n v="0"/>
    <n v="0"/>
    <n v="0"/>
    <n v="0"/>
    <n v="0"/>
    <n v="0"/>
    <n v="0"/>
    <n v="0"/>
    <n v="0"/>
    <n v="0"/>
    <n v="0"/>
    <n v="0"/>
    <n v="0"/>
    <n v="0"/>
    <n v="0"/>
    <n v="0"/>
    <n v="0"/>
    <n v="0"/>
    <n v="0"/>
    <n v="0"/>
    <n v="0"/>
    <n v="0"/>
    <n v="0"/>
    <n v="0"/>
    <n v="12412.256800000001"/>
    <n v="0"/>
  </r>
  <r>
    <x v="1"/>
    <n v="9130"/>
    <s v="251321"/>
    <s v="9130C251321"/>
    <s v="Strategy &amp; Technology"/>
    <s v="DWS Platform Engineering"/>
    <n v="700400"/>
    <s v="Contract Labour / Freelance"/>
    <n v="11632.2161"/>
    <s v="1A_Specific-None-None-(1)_A1_%"/>
    <n v="1"/>
    <s v=""/>
    <n v="0"/>
    <s v=""/>
    <n v="0"/>
    <n v="0"/>
    <n v="0"/>
    <n v="0"/>
    <n v="0"/>
    <n v="0"/>
    <n v="0"/>
    <n v="0"/>
    <n v="0"/>
    <n v="0"/>
    <n v="0"/>
    <n v="0"/>
    <n v="0"/>
    <n v="0"/>
    <n v="0"/>
    <n v="0"/>
    <n v="0"/>
    <n v="0"/>
    <n v="0"/>
    <n v="0"/>
    <n v="0"/>
    <n v="0"/>
    <n v="0"/>
    <n v="0"/>
    <n v="0"/>
    <n v="0"/>
    <n v="0"/>
    <n v="0"/>
    <n v="11632.2161"/>
    <n v="0"/>
  </r>
  <r>
    <x v="1"/>
    <n v="9130"/>
    <s v="251323"/>
    <s v="9130C251323"/>
    <s v="Strategy &amp; Technology"/>
    <s v="DWS Workplace Services"/>
    <n v="700400"/>
    <s v="Contract Labour / Freelance"/>
    <n v="23152.916800000003"/>
    <s v="1A_Specific-None-None-(1)_A1_%"/>
    <n v="1"/>
    <s v=""/>
    <n v="0"/>
    <s v=""/>
    <n v="0"/>
    <n v="0"/>
    <n v="0"/>
    <n v="0"/>
    <n v="0"/>
    <n v="0"/>
    <n v="0"/>
    <n v="0"/>
    <n v="0"/>
    <n v="0"/>
    <n v="0"/>
    <n v="0"/>
    <n v="0"/>
    <n v="0"/>
    <n v="0"/>
    <n v="0"/>
    <n v="0"/>
    <n v="0"/>
    <n v="0"/>
    <n v="0"/>
    <n v="0"/>
    <n v="0"/>
    <n v="0"/>
    <n v="0"/>
    <n v="0"/>
    <n v="0"/>
    <n v="0"/>
    <n v="0"/>
    <n v="23152.916800000003"/>
    <n v="0"/>
  </r>
  <r>
    <x v="1"/>
    <n v="9130"/>
    <s v="251323"/>
    <s v="9130C251323"/>
    <s v="Strategy &amp; Technology"/>
    <s v="DWS Workplace Services"/>
    <n v="700400"/>
    <s v="Contract Labour / Freelance"/>
    <n v="72516.275399999999"/>
    <s v="1A_Specific-None-None-(1)_A1_%"/>
    <n v="1"/>
    <s v=""/>
    <n v="0"/>
    <s v=""/>
    <n v="0"/>
    <n v="0"/>
    <n v="0"/>
    <n v="0"/>
    <n v="0"/>
    <n v="0"/>
    <n v="0"/>
    <n v="0"/>
    <n v="0"/>
    <n v="0"/>
    <n v="0"/>
    <n v="0"/>
    <n v="0"/>
    <n v="0"/>
    <n v="0"/>
    <n v="0"/>
    <n v="0"/>
    <n v="0"/>
    <n v="0"/>
    <n v="0"/>
    <n v="0"/>
    <n v="0"/>
    <n v="0"/>
    <n v="0"/>
    <n v="0"/>
    <n v="0"/>
    <n v="0"/>
    <n v="0"/>
    <n v="72516.275399999999"/>
    <n v="0"/>
  </r>
  <r>
    <x v="1"/>
    <n v="9130"/>
    <s v="251338"/>
    <s v="9130C251338"/>
    <s v="Strategy &amp; Technology"/>
    <s v="Tech Ops Management"/>
    <n v="700400"/>
    <s v="Contract Labour / Freelance"/>
    <n v="1702.2630000000001"/>
    <s v="1A_Specific-None-None-(1)_A1_%"/>
    <n v="1"/>
    <s v=""/>
    <n v="0"/>
    <s v=""/>
    <n v="0"/>
    <n v="0"/>
    <n v="0"/>
    <n v="0"/>
    <n v="0"/>
    <n v="0"/>
    <n v="0"/>
    <n v="0"/>
    <n v="0"/>
    <n v="0"/>
    <n v="0"/>
    <n v="0"/>
    <n v="0"/>
    <n v="0"/>
    <n v="0"/>
    <n v="0"/>
    <n v="0"/>
    <n v="0"/>
    <n v="0"/>
    <n v="0"/>
    <n v="0"/>
    <n v="0"/>
    <n v="0"/>
    <n v="0"/>
    <n v="0"/>
    <n v="0"/>
    <n v="0"/>
    <n v="0"/>
    <n v="1702.2630000000001"/>
    <n v="0"/>
  </r>
  <r>
    <x v="1"/>
    <n v="9130"/>
    <s v="251341"/>
    <s v="9130C251341"/>
    <s v="Strategy &amp; Technology"/>
    <s v="Tech Ops Portfolio Management"/>
    <n v="700400"/>
    <s v="Contract Labour / Freelance"/>
    <n v="8348.4075000000012"/>
    <s v="1A_Specific-None-None-(1)_A1_%"/>
    <n v="1"/>
    <s v=""/>
    <n v="0"/>
    <s v=""/>
    <n v="0"/>
    <n v="0"/>
    <n v="0"/>
    <n v="0"/>
    <n v="0"/>
    <n v="0"/>
    <n v="0"/>
    <n v="0"/>
    <n v="0"/>
    <n v="0"/>
    <n v="0"/>
    <n v="0"/>
    <n v="0"/>
    <n v="0"/>
    <n v="0"/>
    <n v="0"/>
    <n v="0"/>
    <n v="0"/>
    <n v="0"/>
    <n v="0"/>
    <n v="0"/>
    <n v="0"/>
    <n v="0"/>
    <n v="0"/>
    <n v="0"/>
    <n v="0"/>
    <n v="0"/>
    <n v="0"/>
    <n v="8348.4075000000012"/>
    <n v="0"/>
  </r>
  <r>
    <x v="1"/>
    <n v="9130"/>
    <s v="251351"/>
    <s v="9130C251351"/>
    <s v="Strategy &amp; Technology"/>
    <s v="TA - Core"/>
    <n v="700400"/>
    <s v="Contract Labour / Freelance"/>
    <n v="7490.2139999999999"/>
    <s v="1A_Specific-None-None-(1)_A1_%"/>
    <n v="1"/>
    <s v=""/>
    <n v="0"/>
    <s v=""/>
    <n v="0"/>
    <n v="0"/>
    <n v="0"/>
    <n v="0"/>
    <n v="0"/>
    <n v="0"/>
    <n v="0"/>
    <n v="0"/>
    <n v="0"/>
    <n v="0"/>
    <n v="0"/>
    <n v="0"/>
    <n v="0"/>
    <n v="0"/>
    <n v="0"/>
    <n v="0"/>
    <n v="0"/>
    <n v="0"/>
    <n v="0"/>
    <n v="0"/>
    <n v="0"/>
    <n v="0"/>
    <n v="0"/>
    <n v="0"/>
    <n v="0"/>
    <n v="0"/>
    <n v="0"/>
    <n v="0"/>
    <n v="7490.2139999999999"/>
    <n v="0"/>
  </r>
  <r>
    <x v="1"/>
    <n v="9130"/>
    <s v="251359"/>
    <s v="9130C251359"/>
    <s v="Strategy &amp; Technology"/>
    <s v="TA - UK CISO Project Opex"/>
    <n v="700400"/>
    <s v="Contract Labour / Freelance"/>
    <n v="23375.359100000001"/>
    <s v="1A_Specific-None-None-(1)_A1_%"/>
    <n v="1"/>
    <s v=""/>
    <n v="0"/>
    <s v=""/>
    <n v="0"/>
    <n v="0"/>
    <n v="0"/>
    <n v="0"/>
    <n v="0"/>
    <n v="0"/>
    <n v="0"/>
    <n v="0"/>
    <n v="0"/>
    <n v="0"/>
    <n v="0"/>
    <n v="0"/>
    <n v="0"/>
    <n v="0"/>
    <n v="0"/>
    <n v="0"/>
    <n v="0"/>
    <n v="0"/>
    <n v="0"/>
    <n v="0"/>
    <n v="0"/>
    <n v="0"/>
    <n v="0"/>
    <n v="0"/>
    <n v="0"/>
    <n v="0"/>
    <n v="0"/>
    <n v="0"/>
    <n v="23375.359100000001"/>
    <n v="0"/>
  </r>
  <r>
    <x v="1"/>
    <n v="9130"/>
    <s v="251401"/>
    <s v="9130C251401"/>
    <s v="Strategy &amp; Technology"/>
    <s v="GBS - Delivery Excellence"/>
    <n v="700400"/>
    <s v="Contract Labour / Freelance"/>
    <n v="7791.9540000000006"/>
    <s v="1A_Specific-None-None-(1)_A1_%"/>
    <n v="1"/>
    <s v=""/>
    <n v="0"/>
    <s v=""/>
    <n v="0"/>
    <n v="0"/>
    <n v="0"/>
    <n v="0"/>
    <n v="0"/>
    <n v="0"/>
    <n v="0"/>
    <n v="0"/>
    <n v="0"/>
    <n v="0"/>
    <n v="0"/>
    <n v="0"/>
    <n v="0"/>
    <n v="0"/>
    <n v="0"/>
    <n v="0"/>
    <n v="0"/>
    <n v="0"/>
    <n v="0"/>
    <n v="0"/>
    <n v="0"/>
    <n v="0"/>
    <n v="0"/>
    <n v="0"/>
    <n v="0"/>
    <n v="0"/>
    <n v="0"/>
    <n v="0"/>
    <n v="7791.9540000000006"/>
    <n v="0"/>
  </r>
  <r>
    <x v="1"/>
    <n v="9130"/>
    <s v="275004"/>
    <s v="9130C275004"/>
    <s v="Strategy &amp; Technology"/>
    <s v="CTO Projects"/>
    <n v="700400"/>
    <s v="Contract Labour / Freelance"/>
    <n v="18831.657600000002"/>
    <s v="1A_Specific-None-None-(1)_A1_%"/>
    <n v="1"/>
    <s v=""/>
    <n v="0"/>
    <s v=""/>
    <n v="0"/>
    <n v="0"/>
    <n v="0"/>
    <n v="0"/>
    <n v="0"/>
    <n v="0"/>
    <n v="0"/>
    <n v="0"/>
    <n v="0"/>
    <n v="0"/>
    <n v="0"/>
    <n v="0"/>
    <n v="0"/>
    <n v="0"/>
    <n v="0"/>
    <n v="0"/>
    <n v="0"/>
    <n v="0"/>
    <n v="0"/>
    <n v="0"/>
    <n v="0"/>
    <n v="0"/>
    <n v="0"/>
    <n v="0"/>
    <n v="0"/>
    <n v="0"/>
    <n v="0"/>
    <n v="0"/>
    <n v="18831.657600000002"/>
    <n v="0"/>
  </r>
  <r>
    <x v="1"/>
    <n v="9130"/>
    <s v="275004"/>
    <s v="9130C275004"/>
    <s v="Strategy &amp; Technology"/>
    <s v="CTO Projects"/>
    <n v="700400"/>
    <s v="Contract Labour / Freelance"/>
    <n v="32933.0164"/>
    <s v="1A_Specific-None-None-(1)_A1_%"/>
    <n v="1"/>
    <s v=""/>
    <n v="0"/>
    <s v=""/>
    <n v="0"/>
    <n v="0"/>
    <n v="0"/>
    <n v="0"/>
    <n v="0"/>
    <n v="0"/>
    <n v="0"/>
    <n v="0"/>
    <n v="0"/>
    <n v="0"/>
    <n v="0"/>
    <n v="0"/>
    <n v="0"/>
    <n v="0"/>
    <n v="0"/>
    <n v="0"/>
    <n v="0"/>
    <n v="0"/>
    <n v="0"/>
    <n v="0"/>
    <n v="0"/>
    <n v="0"/>
    <n v="0"/>
    <n v="0"/>
    <n v="0"/>
    <n v="0"/>
    <n v="0"/>
    <n v="0"/>
    <n v="32933.0164"/>
    <n v="0"/>
  </r>
  <r>
    <x v="1"/>
    <n v="9130"/>
    <s v="275031"/>
    <s v="9130C275031"/>
    <s v="Strategy &amp; Technology"/>
    <s v="Quals Delivery Projects"/>
    <n v="700400"/>
    <s v="Contract Labour / Freelance"/>
    <n v="13447.749300000001"/>
    <s v="1A_Specific-None-None-(1)_A1_%"/>
    <n v="1"/>
    <s v=""/>
    <n v="0"/>
    <s v=""/>
    <n v="0"/>
    <n v="0"/>
    <n v="0"/>
    <n v="0"/>
    <n v="0"/>
    <n v="0"/>
    <n v="0"/>
    <n v="0"/>
    <n v="0"/>
    <n v="0"/>
    <n v="0"/>
    <n v="0"/>
    <n v="0"/>
    <n v="0"/>
    <n v="0"/>
    <n v="0"/>
    <n v="0"/>
    <n v="0"/>
    <n v="0"/>
    <n v="0"/>
    <n v="0"/>
    <n v="0"/>
    <n v="0"/>
    <n v="0"/>
    <n v="0"/>
    <n v="0"/>
    <n v="0"/>
    <n v="0"/>
    <n v="13447.749300000001"/>
    <n v="0"/>
  </r>
  <r>
    <x v="1"/>
    <n v="9130"/>
    <s v="275031"/>
    <s v="9130C275031"/>
    <s v="Strategy &amp; Technology"/>
    <s v="Quals Delivery Projects"/>
    <n v="700400"/>
    <s v="Contract Labour / Freelance"/>
    <n v="51915.672400000003"/>
    <s v="1A_Specific-None-None-(1)_A1_%"/>
    <n v="1"/>
    <s v=""/>
    <n v="0"/>
    <s v=""/>
    <n v="0"/>
    <n v="0"/>
    <n v="0"/>
    <n v="0"/>
    <n v="0"/>
    <n v="0"/>
    <n v="0"/>
    <n v="0"/>
    <n v="0"/>
    <n v="0"/>
    <n v="0"/>
    <n v="0"/>
    <n v="0"/>
    <n v="0"/>
    <n v="0"/>
    <n v="0"/>
    <n v="0"/>
    <n v="0"/>
    <n v="0"/>
    <n v="0"/>
    <n v="0"/>
    <n v="0"/>
    <n v="0"/>
    <n v="0"/>
    <n v="0"/>
    <n v="0"/>
    <n v="0"/>
    <n v="0"/>
    <n v="51915.672400000003"/>
    <n v="0"/>
  </r>
  <r>
    <x v="1"/>
    <n v="9200"/>
    <s v="254006"/>
    <s v="9200C254006"/>
    <s v="Operations (Global)"/>
    <s v="Core Operations Customer Experience UK"/>
    <n v="700400"/>
    <s v="Contract Labour / Freelance"/>
    <n v="-423642.75449999998"/>
    <s v="1A_NetExternalSales-All-Big4markets-(1)_A1_%"/>
    <n v="1"/>
    <s v=""/>
    <n v="0"/>
    <s v=""/>
    <n v="0"/>
    <n v="0"/>
    <n v="0"/>
    <n v="0"/>
    <n v="-3760.3328825429649"/>
    <n v="-20022.076176902137"/>
    <n v="-10081.955931212186"/>
    <n v="-11317.436044392041"/>
    <n v="-164.70433368719659"/>
    <n v="-3767.5808447018262"/>
    <n v="0"/>
    <n v="0"/>
    <n v="-3257.8677339655369"/>
    <n v="-10794.532670441315"/>
    <n v="-1553.948491528258"/>
    <n v="0"/>
    <n v="0"/>
    <n v="-103850.02976537051"/>
    <n v="-130865.64339018385"/>
    <n v="-16144.767652629756"/>
    <n v="-65708.655902171071"/>
    <n v="-14426.297346895044"/>
    <n v="-10713.01607734865"/>
    <n v="-3260.4406130076986"/>
    <n v="-1452.299878924121"/>
    <n v="-4643.5977425389829"/>
    <n v="-2077.7358459075012"/>
    <n v="-5779.8351756492902"/>
    <n v="0"/>
    <n v="0"/>
  </r>
  <r>
    <x v="0"/>
    <n v="9190"/>
    <s v="261002"/>
    <s v="9190C261002"/>
    <s v="Corporate"/>
    <s v="Directors"/>
    <n v="700410"/>
    <s v="Non Exec Directors Fees"/>
    <n v="513919.4"/>
    <s v="1A_Shareholder-All-PLC-(1)_A1_%"/>
    <n v="0.33329999999999999"/>
    <s v="1A_Brandenhancement-All-PLC-(1)_A1_%"/>
    <n v="0.33329999999999999"/>
    <s v="1A_NetExternalSales-All-Big4markets-(1)_A1_%"/>
    <n v="0.33339999999999997"/>
    <n v="171289.33601999999"/>
    <n v="171289.33601999999"/>
    <n v="0"/>
    <n v="1520.8525735965034"/>
    <n v="8097.8538426082905"/>
    <n v="4077.609377630783"/>
    <n v="4577.2946896625735"/>
    <n v="66.614051892467856"/>
    <n v="1523.7839847898606"/>
    <n v="0"/>
    <n v="0"/>
    <n v="1317.6324230869166"/>
    <n v="4365.8083753239725"/>
    <n v="628.48865682841665"/>
    <n v="0"/>
    <n v="0"/>
    <n v="42001.756219499439"/>
    <n v="52928.120132473232"/>
    <n v="6529.6909081131071"/>
    <n v="26575.620179882342"/>
    <n v="5834.662018713726"/>
    <n v="4332.839294056902"/>
    <n v="1318.6730143949335"/>
    <n v="587.37725554817382"/>
    <n v="1878.0857434917893"/>
    <n v="840.33249374592504"/>
    <n v="2337.632724660617"/>
    <n v="0"/>
    <n v="0"/>
  </r>
  <r>
    <x v="0"/>
    <n v="1002"/>
    <s v="266002"/>
    <s v="1002C266002"/>
    <s v="Central - UK"/>
    <s v="Core Operations"/>
    <n v="700500"/>
    <s v="Transportation"/>
    <n v="78.5"/>
    <s v="1A_NetExternalSales-All-Core-(1)_A1_%"/>
    <n v="1"/>
    <s v=""/>
    <n v="0"/>
    <s v=""/>
    <n v="0"/>
    <n v="0"/>
    <n v="0"/>
    <n v="0"/>
    <n v="5.1812804051328003"/>
    <n v="27.587980693694341"/>
    <n v="13.891706490749826"/>
    <n v="15.59404750717097"/>
    <n v="0.22694249776015021"/>
    <n v="5.191267213610633"/>
    <n v="0"/>
    <n v="0"/>
    <n v="0"/>
    <n v="0"/>
    <n v="0"/>
    <n v="0"/>
    <n v="0"/>
    <n v="0"/>
    <n v="0"/>
    <n v="0"/>
    <n v="0"/>
    <n v="0"/>
    <n v="0"/>
    <n v="0"/>
    <n v="0"/>
    <n v="0"/>
    <n v="2.8628667625198094"/>
    <n v="7.9639084293614522"/>
    <n v="0"/>
    <n v="0"/>
  </r>
  <r>
    <x v="0"/>
    <n v="1213"/>
    <s v="261024"/>
    <s v="1213C261024"/>
    <s v="UK POLS"/>
    <s v="UK OPM Executive"/>
    <n v="700500"/>
    <s v="Transportation"/>
    <n v="2870.06"/>
    <s v="1A_Specific-HigherEducation-PEL-(1)_A1_%"/>
    <n v="1"/>
    <n v="0"/>
    <n v="0"/>
    <n v="0"/>
    <n v="0"/>
    <n v="0"/>
    <n v="0"/>
    <n v="0"/>
    <n v="2870.06"/>
    <n v="0"/>
    <n v="0"/>
    <n v="0"/>
    <n v="0"/>
    <n v="0"/>
    <n v="0"/>
    <n v="0"/>
    <n v="0"/>
    <n v="0"/>
    <n v="0"/>
    <n v="0"/>
    <n v="0"/>
    <n v="0"/>
    <n v="0"/>
    <n v="0"/>
    <n v="0"/>
    <n v="0"/>
    <n v="0"/>
    <n v="0"/>
    <n v="0"/>
    <n v="0"/>
    <n v="0"/>
    <n v="0"/>
    <n v="0"/>
    <n v="0"/>
  </r>
  <r>
    <x v="0"/>
    <n v="1530"/>
    <s v="240038"/>
    <s v="1530C240038"/>
    <s v="UK-PQS"/>
    <s v="UK BTEC &amp; Apprenticeship Executive"/>
    <n v="700500"/>
    <s v="Transportation"/>
    <n v="43"/>
    <s v="1A_Specific-PQS-PEL-(1)_A1_%"/>
    <n v="1"/>
    <n v="0"/>
    <n v="0"/>
    <e v="#N/A"/>
    <e v="#N/A"/>
    <n v="0"/>
    <n v="0"/>
    <n v="0"/>
    <n v="0"/>
    <n v="0"/>
    <n v="0"/>
    <n v="0"/>
    <n v="0"/>
    <n v="43"/>
    <n v="0"/>
    <n v="0"/>
    <n v="0"/>
    <n v="0"/>
    <n v="0"/>
    <n v="0"/>
    <n v="0"/>
    <n v="0"/>
    <n v="0"/>
    <n v="0"/>
    <n v="0"/>
    <n v="0"/>
    <n v="0"/>
    <n v="0"/>
    <n v="0"/>
    <n v="0"/>
    <n v="0"/>
    <n v="0"/>
    <n v="0"/>
    <n v="0"/>
  </r>
  <r>
    <x v="0"/>
    <n v="1530"/>
    <s v="251318"/>
    <s v="1530C251318"/>
    <s v="UK-PQS"/>
    <s v="DWS Field Services"/>
    <n v="700500"/>
    <s v="Transportation"/>
    <n v="302.60000000000002"/>
    <s v="1A_Specific-PQS-PEL-(1)_A1_%"/>
    <n v="1"/>
    <n v="0"/>
    <n v="0"/>
    <e v="#N/A"/>
    <e v="#N/A"/>
    <n v="0"/>
    <n v="0"/>
    <n v="0"/>
    <n v="0"/>
    <n v="0"/>
    <n v="0"/>
    <n v="0"/>
    <n v="0"/>
    <n v="302.60000000000002"/>
    <n v="0"/>
    <n v="0"/>
    <n v="0"/>
    <n v="0"/>
    <n v="0"/>
    <n v="0"/>
    <n v="0"/>
    <n v="0"/>
    <n v="0"/>
    <n v="0"/>
    <n v="0"/>
    <n v="0"/>
    <n v="0"/>
    <n v="0"/>
    <n v="0"/>
    <n v="0"/>
    <n v="0"/>
    <n v="0"/>
    <n v="0"/>
    <n v="0"/>
  </r>
  <r>
    <x v="0"/>
    <n v="1530"/>
    <s v="258015"/>
    <s v="1530C258015"/>
    <s v="UK-PQS"/>
    <s v="Facilities UK One90"/>
    <n v="700500"/>
    <s v="Transportation"/>
    <n v="0"/>
    <s v="1A_Specific-All-PEL_A1_%"/>
    <n v="0.8"/>
    <s v="1A_Specific-Propertyteam-PMS-(1)_A1_%"/>
    <n v="0.2"/>
    <s v=""/>
    <n v="0"/>
    <n v="0"/>
    <n v="0"/>
    <n v="0"/>
    <n v="0"/>
    <n v="0"/>
    <n v="0"/>
    <n v="0"/>
    <n v="0"/>
    <n v="0"/>
    <n v="0"/>
    <n v="0"/>
    <n v="0"/>
    <n v="0"/>
    <n v="0"/>
    <n v="0"/>
    <n v="0"/>
    <n v="0"/>
    <n v="0"/>
    <n v="0"/>
    <n v="0"/>
    <n v="0"/>
    <n v="0"/>
    <n v="0"/>
    <n v="0"/>
    <n v="0"/>
    <n v="0"/>
    <n v="0"/>
    <n v="0"/>
    <n v="0"/>
  </r>
  <r>
    <x v="0"/>
    <n v="1540"/>
    <s v="261020"/>
    <s v="1540C261020"/>
    <s v="UK- Higher Ed"/>
    <s v="Venture Markets Executive"/>
    <n v="700500"/>
    <s v="Transportation"/>
    <n v="27.1"/>
    <s v="1A_Specific-HigherEducation-PEL-(1)_A1_%"/>
    <n v="1"/>
    <s v=""/>
    <n v="0"/>
    <s v=""/>
    <n v="0"/>
    <n v="0"/>
    <n v="0"/>
    <n v="0"/>
    <n v="27.1"/>
    <n v="0"/>
    <n v="0"/>
    <n v="0"/>
    <n v="0"/>
    <n v="0"/>
    <n v="0"/>
    <n v="0"/>
    <n v="0"/>
    <n v="0"/>
    <n v="0"/>
    <n v="0"/>
    <n v="0"/>
    <n v="0"/>
    <n v="0"/>
    <n v="0"/>
    <n v="0"/>
    <n v="0"/>
    <n v="0"/>
    <n v="0"/>
    <n v="0"/>
    <n v="0"/>
    <n v="0"/>
    <n v="0"/>
    <n v="0"/>
    <n v="0"/>
  </r>
  <r>
    <x v="0"/>
    <n v="6000"/>
    <s v="261023"/>
    <s v="6000C261023"/>
    <s v="Schools"/>
    <s v="E&amp;GS - Executive"/>
    <n v="700500"/>
    <s v="Transportation"/>
    <n v="-1259.31"/>
    <s v="1A_Specific-Schools-PEL-(1)_A1_%"/>
    <n v="1"/>
    <s v=""/>
    <n v="0"/>
    <s v=""/>
    <n v="0"/>
    <n v="0"/>
    <n v="0"/>
    <n v="0"/>
    <n v="0"/>
    <n v="-1259.31"/>
    <n v="0"/>
    <n v="0"/>
    <n v="0"/>
    <n v="0"/>
    <n v="0"/>
    <n v="0"/>
    <n v="0"/>
    <n v="0"/>
    <n v="0"/>
    <n v="0"/>
    <n v="0"/>
    <n v="0"/>
    <n v="0"/>
    <n v="0"/>
    <n v="0"/>
    <n v="0"/>
    <n v="0"/>
    <n v="0"/>
    <n v="0"/>
    <n v="0"/>
    <n v="0"/>
    <n v="0"/>
    <n v="0"/>
    <n v="0"/>
  </r>
  <r>
    <x v="0"/>
    <n v="6000"/>
    <s v="261023"/>
    <s v="6000C261023"/>
    <s v="Schools"/>
    <s v="E&amp;GS - Executive"/>
    <n v="700500"/>
    <s v="Transportation"/>
    <n v="1259.31"/>
    <s v="1A_Specific-Schools-PEL-(1)_A1_%"/>
    <n v="1"/>
    <s v=""/>
    <n v="0"/>
    <s v=""/>
    <n v="0"/>
    <n v="0"/>
    <n v="0"/>
    <n v="0"/>
    <n v="0"/>
    <n v="1259.31"/>
    <n v="0"/>
    <n v="0"/>
    <n v="0"/>
    <n v="0"/>
    <n v="0"/>
    <n v="0"/>
    <n v="0"/>
    <n v="0"/>
    <n v="0"/>
    <n v="0"/>
    <n v="0"/>
    <n v="0"/>
    <n v="0"/>
    <n v="0"/>
    <n v="0"/>
    <n v="0"/>
    <n v="0"/>
    <n v="0"/>
    <n v="0"/>
    <n v="0"/>
    <n v="0"/>
    <n v="0"/>
    <n v="0"/>
    <n v="0"/>
  </r>
  <r>
    <x v="0"/>
    <n v="8003"/>
    <s v="261012"/>
    <s v="8003C261012"/>
    <s v="English"/>
    <s v="EIC Central &amp; Other"/>
    <n v="700500"/>
    <s v="Transportation"/>
    <n v="1259.31"/>
    <s v="1A_Specific-English-PEL-(1)_A1_%"/>
    <n v="1"/>
    <n v="0"/>
    <n v="0"/>
    <e v="#N/A"/>
    <e v="#N/A"/>
    <n v="0"/>
    <n v="0"/>
    <n v="0"/>
    <n v="0"/>
    <n v="0"/>
    <n v="0"/>
    <n v="0"/>
    <n v="1259.31"/>
    <n v="0"/>
    <n v="0"/>
    <n v="0"/>
    <n v="0"/>
    <n v="0"/>
    <n v="0"/>
    <n v="0"/>
    <n v="0"/>
    <n v="0"/>
    <n v="0"/>
    <n v="0"/>
    <n v="0"/>
    <n v="0"/>
    <n v="0"/>
    <n v="0"/>
    <n v="0"/>
    <n v="0"/>
    <n v="0"/>
    <n v="0"/>
    <n v="0"/>
    <n v="0"/>
  </r>
  <r>
    <x v="0"/>
    <n v="9110"/>
    <s v="252051"/>
    <s v="9110C252051"/>
    <s v="Finance"/>
    <s v="Chief Financial Office"/>
    <n v="700500"/>
    <s v="Transportation"/>
    <n v="11202"/>
    <s v="1A_Shareholder-All-PLC-(1)_A1_%"/>
    <n v="0.1"/>
    <s v="1A_NetExternalSales-All-Big4markets-(1)_A1_%"/>
    <n v="0.45"/>
    <s v="1A_NetExternalSales-All-Big4markets-(1)_A1_%"/>
    <n v="0.45"/>
    <n v="1120.2"/>
    <n v="0"/>
    <n v="0"/>
    <n v="89.487955718647058"/>
    <n v="476.48299293713518"/>
    <n v="239.92919087512689"/>
    <n v="269.33100000026479"/>
    <n v="3.919614188438997"/>
    <n v="89.660441862023802"/>
    <n v="0"/>
    <n v="0"/>
    <n v="77.530349737856184"/>
    <n v="256.88700755734334"/>
    <n v="36.980681802005407"/>
    <n v="0"/>
    <n v="0"/>
    <n v="2471.4106849867358"/>
    <n v="3114.3250522207518"/>
    <n v="384.21126477753251"/>
    <n v="1563.7267958385639"/>
    <n v="343.31531236403208"/>
    <n v="254.94708534809513"/>
    <n v="77.591578807990729"/>
    <n v="34.561660181390408"/>
    <n v="110.50778804415862"/>
    <n v="49.445711106267133"/>
    <n v="137.54783164563958"/>
    <n v="0"/>
    <n v="0"/>
  </r>
  <r>
    <x v="0"/>
    <n v="9110"/>
    <s v="252151"/>
    <s v="9110C252151"/>
    <s v="Finance"/>
    <s v="Tax"/>
    <n v="700500"/>
    <s v="Transportation"/>
    <n v="73.2"/>
    <s v="1A_Shareholder-All-PLC-(1)_A1_%"/>
    <n v="0.4"/>
    <s v="1A_NetExternalSales-All-Big4markets-(1)_A1_%"/>
    <n v="0.6"/>
    <s v=""/>
    <n v="0"/>
    <n v="29.28"/>
    <n v="0"/>
    <n v="0"/>
    <n v="0.38984219238260809"/>
    <n v="2.0757338024756469"/>
    <n v="1.0452191139712723"/>
    <n v="1.1733041242646778"/>
    <n v="1.707526980858981E-2"/>
    <n v="0.39059360496935919"/>
    <n v="0"/>
    <n v="0"/>
    <n v="0.33775049698334064"/>
    <n v="1.1190935519370073"/>
    <n v="0.1611013454684756"/>
    <n v="0"/>
    <n v="0"/>
    <n v="10.766366847647982"/>
    <n v="13.567136453166638"/>
    <n v="1.673764481444705"/>
    <n v="6.8121645810499842"/>
    <n v="1.4956067883739301"/>
    <n v="1.1106425428483344"/>
    <n v="0.33801723315746718"/>
    <n v="0.1505632045038254"/>
    <n v="0.48141225286153722"/>
    <n v="0.21540356204122799"/>
    <n v="0.59920855064338618"/>
    <n v="0"/>
    <n v="0"/>
  </r>
  <r>
    <x v="0"/>
    <n v="9110"/>
    <s v="252201"/>
    <s v="9110C252201"/>
    <s v="Finance"/>
    <s v="Treasury"/>
    <n v="700500"/>
    <s v="Transportation"/>
    <n v="742"/>
    <s v="1A_NetExternalSales-All-Big4markets-(1)_A1_%"/>
    <n v="1"/>
    <s v=""/>
    <n v="0"/>
    <s v=""/>
    <n v="0"/>
    <n v="0"/>
    <n v="0"/>
    <n v="0"/>
    <n v="6.5861317565549911"/>
    <n v="35.068180360585835"/>
    <n v="17.658301060261476"/>
    <n v="19.822214485528029"/>
    <n v="0.28847564203036519"/>
    <n v="6.5988263863220515"/>
    <n v="0"/>
    <n v="0"/>
    <n v="5.7060762468496984"/>
    <n v="18.906361920247253"/>
    <n v="2.7217030586887274"/>
    <n v="0"/>
    <n v="0"/>
    <n v="181.89080603266854"/>
    <n v="229.20799745559302"/>
    <n v="28.277168607285315"/>
    <n v="115.08711564524334"/>
    <n v="25.267309585005833"/>
    <n v="18.763587586372136"/>
    <n v="5.7105825820318907"/>
    <n v="2.543667981371549"/>
    <n v="8.1331487163766081"/>
    <n v="3.6391038942302179"/>
    <n v="10.123240996753017"/>
    <n v="0"/>
    <n v="0"/>
  </r>
  <r>
    <x v="0"/>
    <n v="9110"/>
    <s v="252284"/>
    <s v="9110C252284"/>
    <s v="Finance"/>
    <s v="Organisational Risk &amp; Resilience"/>
    <n v="700500"/>
    <s v="Transportation"/>
    <n v="5391.41"/>
    <s v="1A_NetExternalSales-All-Big4markets-(1)_A1_%"/>
    <n v="1"/>
    <s v=""/>
    <n v="0"/>
    <s v=""/>
    <n v="0"/>
    <n v="0"/>
    <n v="0"/>
    <n v="0"/>
    <n v="47.855170638285905"/>
    <n v="254.80719444456344"/>
    <n v="128.30611983733735"/>
    <n v="144.02922560568823"/>
    <n v="2.0960787886778047"/>
    <n v="47.947410468302657"/>
    <n v="0"/>
    <n v="0"/>
    <n v="41.460642234538994"/>
    <n v="137.37459396285746"/>
    <n v="19.776033810842307"/>
    <n v="0"/>
    <n v="0"/>
    <n v="1321.6279117959427"/>
    <n v="1665.437047927303"/>
    <n v="205.46335525741793"/>
    <n v="836.22887622765688"/>
    <n v="183.59356545781171"/>
    <n v="136.33718834102774"/>
    <n v="41.493385496755465"/>
    <n v="18.482421821356311"/>
    <n v="59.095875095633431"/>
    <n v="26.441915264678894"/>
    <n v="73.555987523320994"/>
    <n v="0"/>
    <n v="0"/>
  </r>
  <r>
    <x v="0"/>
    <n v="9110"/>
    <s v="252308"/>
    <s v="9110C252308"/>
    <s v="Finance"/>
    <s v="Finance BPM Central - EAA"/>
    <n v="700500"/>
    <s v="Transportation"/>
    <n v="-3105.36"/>
    <s v="1A_NetExternalSales-All-Big4markets-(1)_A1_%"/>
    <n v="1"/>
    <s v=""/>
    <n v="0"/>
    <s v=""/>
    <n v="0"/>
    <n v="0"/>
    <n v="0"/>
    <n v="0"/>
    <n v="-27.563760258134241"/>
    <n v="-146.76458836192566"/>
    <n v="-73.902131779640939"/>
    <n v="-82.95837193366485"/>
    <n v="-1.2073055522040632"/>
    <n v="-27.616888823489283"/>
    <n v="0"/>
    <n v="0"/>
    <n v="-23.880621204740137"/>
    <n v="-79.125417860726429"/>
    <n v="-11.390657426320251"/>
    <n v="0"/>
    <n v="0"/>
    <n v="-761.23508547386473"/>
    <n v="-959.2632708607822"/>
    <n v="-118.34338046673791"/>
    <n v="-481.65353832899314"/>
    <n v="-105.74675538125838"/>
    <n v="-78.527889955817486"/>
    <n v="-23.899480764068134"/>
    <n v="-10.645559033196704"/>
    <n v="-34.038213878554267"/>
    <n v="-15.23009119809535"/>
    <n v="-42.366991457785645"/>
    <n v="0"/>
    <n v="0"/>
  </r>
  <r>
    <x v="0"/>
    <n v="9110"/>
    <s v="252310"/>
    <s v="9110C252310"/>
    <s v="Finance"/>
    <s v="WFS Finance"/>
    <n v="700500"/>
    <s v="Transportation"/>
    <n v="164.7"/>
    <s v="1A_NetExternalSales-All-Big4markets-(1)_A1_%"/>
    <n v="1"/>
    <s v=""/>
    <n v="0"/>
    <s v=""/>
    <n v="0"/>
    <n v="0"/>
    <n v="0"/>
    <n v="0"/>
    <n v="1.4619082214347803"/>
    <n v="7.784001759283675"/>
    <n v="3.9195716773922706"/>
    <n v="4.3998904659925415"/>
    <n v="6.4032261782211788E-2"/>
    <n v="1.4647260186350968"/>
    <n v="0"/>
    <n v="0"/>
    <n v="1.2665643636875275"/>
    <n v="4.196600819763777"/>
    <n v="0.60413004550678351"/>
    <n v="0"/>
    <n v="0"/>
    <n v="40.37387567867993"/>
    <n v="50.876761699374889"/>
    <n v="6.2766168054176426"/>
    <n v="25.545617178937437"/>
    <n v="5.608525456402238"/>
    <n v="4.1649095356812538"/>
    <n v="1.2675646243405019"/>
    <n v="0.56461201688934515"/>
    <n v="1.8052959482307644"/>
    <n v="0.80776335765460494"/>
    <n v="2.2470320649126978"/>
    <n v="0"/>
    <n v="0"/>
  </r>
  <r>
    <x v="0"/>
    <n v="9110"/>
    <s v="252311"/>
    <s v="9110C252311"/>
    <s v="Finance"/>
    <s v="Finance - Investor Relations"/>
    <n v="700500"/>
    <s v="Transportation"/>
    <n v="15089.77"/>
    <s v="1A_NetExternalSales-All-Big4markets-(1)_A1_%"/>
    <n v="1"/>
    <n v="0"/>
    <n v="0"/>
    <n v="0"/>
    <n v="0"/>
    <n v="0"/>
    <n v="0"/>
    <n v="0"/>
    <n v="133.93964069556714"/>
    <n v="713.16816167083198"/>
    <n v="359.11010995970594"/>
    <n v="403.1167890529465"/>
    <n v="5.8666187181139406"/>
    <n v="134.19780652227885"/>
    <n v="0"/>
    <n v="0"/>
    <n v="116.04228863534391"/>
    <n v="384.49144597478357"/>
    <n v="55.35023337454097"/>
    <n v="0"/>
    <n v="0"/>
    <n v="3699.0437037029392"/>
    <n v="4661.315315047822"/>
    <n v="575.06195489913171"/>
    <n v="2340.4826213613528"/>
    <n v="513.8516039845465"/>
    <n v="381.58789899354537"/>
    <n v="116.13393224914741"/>
    <n v="51.729602149947389"/>
    <n v="165.40073248776045"/>
    <n v="74.007063032396658"/>
    <n v="205.87247748729618"/>
    <n v="0"/>
    <n v="0"/>
  </r>
  <r>
    <x v="0"/>
    <n v="9110"/>
    <s v="252451"/>
    <s v="9110C252451"/>
    <s v="Finance"/>
    <s v="Finance - Global Process Transformation"/>
    <n v="700500"/>
    <s v="Transportation"/>
    <n v="140.6"/>
    <s v="1A_Shareholder-All-PLC-(1)_A1_%"/>
    <n v="0.5"/>
    <s v="1A_NetExternalSales-All-Big4markets-(1)_A1_%"/>
    <n v="0.5"/>
    <s v=""/>
    <n v="0"/>
    <n v="70.3"/>
    <n v="0"/>
    <n v="0"/>
    <n v="0.62399604108600526"/>
    <n v="3.3224974115218116"/>
    <n v="1.6730169333374416"/>
    <n v="1.8780346069172782"/>
    <n v="2.7331317567027859E-2"/>
    <n v="0.62519878026743969"/>
    <n v="0"/>
    <n v="0"/>
    <n v="0.54061611880530158"/>
    <n v="1.7912631307188436"/>
    <n v="0.25786485852536056"/>
    <n v="0"/>
    <n v="0"/>
    <n v="17.233050760238001"/>
    <n v="21.716067683461169"/>
    <n v="2.6790902332778401"/>
    <n v="10.903806239704322"/>
    <n v="2.3939243447788545"/>
    <n v="1.7777361284662547"/>
    <n v="0.54104306673428826"/>
    <n v="0.24099711467711576"/>
    <n v="0.77056651585077562"/>
    <n v="0.34478302394121874"/>
    <n v="0.95911569012363485"/>
    <n v="0"/>
    <n v="0"/>
  </r>
  <r>
    <x v="0"/>
    <n v="9110"/>
    <s v="252452"/>
    <s v="9110C252452"/>
    <s v="Finance"/>
    <s v="Finance Transformation"/>
    <n v="700500"/>
    <s v="Transportation"/>
    <n v="130.72"/>
    <s v="1A_Shareholder-All-PLC-(1)_A1_%"/>
    <n v="0.5"/>
    <s v="1A_NetExternalSales-All-Big4markets-(1)_A1_%"/>
    <n v="0.5"/>
    <s v=""/>
    <n v="0"/>
    <n v="65.36"/>
    <n v="0"/>
    <n v="0"/>
    <n v="0.58014767063131301"/>
    <n v="3.0890246204419007"/>
    <n v="1.5554535812650809"/>
    <n v="1.7460646075122803"/>
    <n v="2.5410738494750226E-2"/>
    <n v="0.58126589300540332"/>
    <n v="0"/>
    <n v="0"/>
    <n v="0.50262687802438855"/>
    <n v="1.66539058639806"/>
    <n v="0.23974462522357845"/>
    <n v="0"/>
    <n v="0"/>
    <n v="16.022079625734793"/>
    <n v="20.190073738136874"/>
    <n v="2.4908298385069649"/>
    <n v="10.137592828265641"/>
    <n v="2.2257026340646648"/>
    <n v="1.6528141302497072"/>
    <n v="0.50302382420701397"/>
    <n v="0.22406218229439953"/>
    <n v="0.71641859852072121"/>
    <n v="0.32055502766426824"/>
    <n v="0.89171837135819021"/>
    <n v="0"/>
    <n v="0"/>
  </r>
  <r>
    <x v="0"/>
    <n v="9110"/>
    <s v="252455"/>
    <s v="9110C252455"/>
    <s v="Finance"/>
    <s v="Pearson Finance Services (PFS)-Belfast"/>
    <n v="700500"/>
    <s v="Transportation"/>
    <n v="47.25"/>
    <s v="1A_NetExternalSales-All-Big4markets-(1)_A1_%"/>
    <n v="1"/>
    <s v=""/>
    <n v="0"/>
    <s v=""/>
    <n v="0"/>
    <n v="0"/>
    <n v="0"/>
    <n v="0"/>
    <n v="0.41939989959194518"/>
    <n v="2.2331152588108907"/>
    <n v="1.1244672844977825"/>
    <n v="1.262263658276549"/>
    <n v="1.836991116702797E-2"/>
    <n v="0.42020828403465893"/>
    <n v="0"/>
    <n v="0"/>
    <n v="0.36335862892674969"/>
    <n v="1.2039428581289524"/>
    <n v="0.17331599666178216"/>
    <n v="0"/>
    <n v="0"/>
    <n v="11.582669252080308"/>
    <n v="14.595792290804273"/>
    <n v="1.8006687556526026"/>
    <n v="7.3286606660886093"/>
    <n v="1.60900320470556"/>
    <n v="1.1948510963019991"/>
    <n v="0.36364558895014398"/>
    <n v="0.16197885730432035"/>
    <n v="0.51791277203341612"/>
    <n v="0.23173538949107519"/>
    <n v="0.64464034649134772"/>
    <n v="0"/>
    <n v="0"/>
  </r>
  <r>
    <x v="0"/>
    <n v="9110"/>
    <s v="252461"/>
    <s v="9110C252461"/>
    <s v="Finance"/>
    <s v="Finance - NA Courseware"/>
    <n v="700500"/>
    <s v="Transportation"/>
    <n v="8393.27"/>
    <s v="1A_NetExternalSales-All-Big4markets-(1)_A1_%"/>
    <n v="1"/>
    <s v=""/>
    <n v="0"/>
    <s v=""/>
    <n v="0"/>
    <n v="0"/>
    <n v="0"/>
    <n v="0"/>
    <n v="74.50024540207589"/>
    <n v="396.68019700147477"/>
    <n v="199.74513280331649"/>
    <n v="224.22263904979494"/>
    <n v="3.2631454878493305"/>
    <n v="74.643843050573167"/>
    <n v="0"/>
    <n v="0"/>
    <n v="64.545335014011016"/>
    <n v="213.86280365815858"/>
    <n v="30.787046673046273"/>
    <n v="0"/>
    <n v="0"/>
    <n v="2057.4914360509647"/>
    <n v="2592.7285832939424"/>
    <n v="319.86241368796448"/>
    <n v="1301.8291578595035"/>
    <n v="285.81583762876267"/>
    <n v="212.24778541923135"/>
    <n v="64.596309256456621"/>
    <n v="28.773170024267365"/>
    <n v="91.999613378304986"/>
    <n v="41.164395609603318"/>
    <n v="114.51090965069703"/>
    <n v="0"/>
    <n v="0"/>
  </r>
  <r>
    <x v="0"/>
    <n v="9120"/>
    <s v="259111"/>
    <s v="9120C259111"/>
    <s v="Human Resources"/>
    <s v="HR - Executive"/>
    <n v="700500"/>
    <s v="Transportation"/>
    <n v="-5523.37"/>
    <s v="1A_Headcount-All-Big4markets-(1)_A1_%"/>
    <n v="1"/>
    <s v=""/>
    <n v="0"/>
    <s v=""/>
    <n v="0"/>
    <n v="0"/>
    <n v="0"/>
    <n v="0"/>
    <n v="-24.01313905866045"/>
    <n v="-310.43072522210321"/>
    <n v="-105.10098544515154"/>
    <n v="-0.34801650809652823"/>
    <n v="-43.154047003969502"/>
    <n v="-231.08296137609477"/>
    <n v="0"/>
    <n v="0"/>
    <n v="0"/>
    <n v="0"/>
    <n v="0"/>
    <n v="0"/>
    <n v="0"/>
    <n v="-530.37715833910909"/>
    <n v="-3196.8796433747084"/>
    <n v="-168.43998991871968"/>
    <n v="-397.08683573813875"/>
    <n v="-174.35627055636064"/>
    <n v="-75.171565748850114"/>
    <n v="-28.537353663915319"/>
    <n v="-13.224627307668072"/>
    <n v="-54.638591771154928"/>
    <n v="-10.09247873479932"/>
    <n v="-160.43561023249953"/>
    <n v="0"/>
    <n v="0"/>
  </r>
  <r>
    <x v="0"/>
    <n v="9120"/>
    <s v="259521"/>
    <s v="9120C259521"/>
    <s v="Human Resources"/>
    <s v="HR - Talent Acquisition"/>
    <n v="700500"/>
    <s v="Transportation"/>
    <n v="600.04"/>
    <s v="1A_Headcount-All-Big4markets-(1)_A1_%"/>
    <n v="1"/>
    <s v=""/>
    <n v="0"/>
    <s v=""/>
    <n v="0"/>
    <n v="0"/>
    <n v="0"/>
    <n v="0"/>
    <n v="2.6087051855585659"/>
    <n v="33.724130804612187"/>
    <n v="11.417811102009955"/>
    <n v="3.7807321529834285E-2"/>
    <n v="4.6881078696994516"/>
    <n v="25.104061495809969"/>
    <n v="0"/>
    <n v="0"/>
    <n v="0"/>
    <n v="0"/>
    <n v="0"/>
    <n v="0"/>
    <n v="0"/>
    <n v="57.61835801146745"/>
    <n v="347.29805557305775"/>
    <n v="18.298743620439794"/>
    <n v="43.138153865540922"/>
    <n v="18.941468086446978"/>
    <n v="8.1663814504442058"/>
    <n v="3.1002003654464119"/>
    <n v="1.4366782181337028"/>
    <n v="5.9357494801839827"/>
    <n v="1.0964123243651942"/>
    <n v="17.429175225253605"/>
    <n v="0"/>
    <n v="0"/>
  </r>
  <r>
    <x v="0"/>
    <n v="9120"/>
    <s v="259762"/>
    <s v="9120C259762"/>
    <s v="Human Resources"/>
    <s v="HR - Global Employee Comms"/>
    <n v="700500"/>
    <s v="Transportation"/>
    <n v="137.94999999999999"/>
    <s v="1A_Headcount-All-Big4markets-(1)_A1_%"/>
    <n v="1"/>
    <s v=""/>
    <n v="0"/>
    <s v=""/>
    <n v="0"/>
    <n v="0"/>
    <n v="0"/>
    <n v="0"/>
    <n v="0.59974481759183407"/>
    <n v="7.7532228593031309"/>
    <n v="2.624970071199042"/>
    <n v="8.6919538781425228E-3"/>
    <n v="1.077802280889673"/>
    <n v="5.7714573750866354"/>
    <n v="0"/>
    <n v="0"/>
    <n v="0"/>
    <n v="0"/>
    <n v="0"/>
    <n v="0"/>
    <n v="0"/>
    <n v="13.246537710289205"/>
    <n v="79.84428832461721"/>
    <n v="4.2069056770209814"/>
    <n v="9.9175193749606194"/>
    <n v="4.3546688929494044"/>
    <n v="1.8774620376787852"/>
    <n v="0.71274021800768694"/>
    <n v="0.33029424736941587"/>
    <n v="1.3646367588683761"/>
    <n v="0.25206666246613318"/>
    <n v="4.0069907378237035"/>
    <n v="0"/>
    <n v="0"/>
  </r>
  <r>
    <x v="0"/>
    <n v="9130"/>
    <s v="251051"/>
    <s v="9130C251051"/>
    <s v="Strategy &amp; Technology"/>
    <s v="Chief Information Office"/>
    <n v="700500"/>
    <s v="Transportation"/>
    <n v="1405.26"/>
    <s v="1A_Specific-None-None-(1)_A1_%"/>
    <n v="1"/>
    <s v=""/>
    <n v="0"/>
    <s v=""/>
    <n v="0"/>
    <n v="0"/>
    <n v="0"/>
    <n v="0"/>
    <n v="0"/>
    <n v="0"/>
    <n v="0"/>
    <n v="0"/>
    <n v="0"/>
    <n v="0"/>
    <n v="0"/>
    <n v="0"/>
    <n v="0"/>
    <n v="0"/>
    <n v="0"/>
    <n v="0"/>
    <n v="0"/>
    <n v="0"/>
    <n v="0"/>
    <n v="0"/>
    <n v="0"/>
    <n v="0"/>
    <n v="0"/>
    <n v="0"/>
    <n v="0"/>
    <n v="0"/>
    <n v="0"/>
    <n v="0"/>
    <n v="1405.26"/>
    <n v="0"/>
  </r>
  <r>
    <x v="0"/>
    <n v="9140"/>
    <s v="253201"/>
    <s v="9140C253201"/>
    <s v="Corporate Marketing &amp; Communications"/>
    <s v="GCAM Investor &amp; Media Relations (General)"/>
    <n v="700500"/>
    <s v="Transportation"/>
    <n v="13396.1"/>
    <s v="1A_Shareholder-All-PLC-(1)_A1_%"/>
    <n v="1"/>
    <s v=""/>
    <n v="0"/>
    <s v=""/>
    <n v="0"/>
    <n v="13396.1"/>
    <n v="0"/>
    <n v="0"/>
    <n v="0"/>
    <n v="0"/>
    <n v="0"/>
    <n v="0"/>
    <n v="0"/>
    <n v="0"/>
    <n v="0"/>
    <n v="0"/>
    <n v="0"/>
    <n v="0"/>
    <n v="0"/>
    <n v="0"/>
    <n v="0"/>
    <n v="0"/>
    <n v="0"/>
    <n v="0"/>
    <n v="0"/>
    <n v="0"/>
    <n v="0"/>
    <n v="0"/>
    <n v="0"/>
    <n v="0"/>
    <n v="0"/>
    <n v="0"/>
    <n v="0"/>
    <n v="0"/>
  </r>
  <r>
    <x v="0"/>
    <n v="9140"/>
    <s v="253861"/>
    <s v="9140C253861"/>
    <s v="Corporate Marketing &amp; Communications"/>
    <s v="CM&amp;C - Brand Marketing"/>
    <n v="700500"/>
    <s v="Transportation"/>
    <n v="1451.64"/>
    <s v="1A_Brandenhancement-All-PLC-(1)_A1_%"/>
    <n v="1"/>
    <s v=""/>
    <n v="0"/>
    <s v=""/>
    <n v="0"/>
    <n v="0"/>
    <n v="1451.64"/>
    <n v="0"/>
    <n v="0"/>
    <n v="0"/>
    <n v="0"/>
    <n v="0"/>
    <n v="0"/>
    <n v="0"/>
    <n v="0"/>
    <n v="0"/>
    <n v="0"/>
    <n v="0"/>
    <n v="0"/>
    <n v="0"/>
    <n v="0"/>
    <n v="0"/>
    <n v="0"/>
    <n v="0"/>
    <n v="0"/>
    <n v="0"/>
    <n v="0"/>
    <n v="0"/>
    <n v="0"/>
    <n v="0"/>
    <n v="0"/>
    <n v="0"/>
    <n v="0"/>
    <n v="0"/>
  </r>
  <r>
    <x v="0"/>
    <n v="9150"/>
    <s v="253841"/>
    <s v="9150C253841"/>
    <s v="Legal"/>
    <s v="Legal - Sustainability"/>
    <n v="700500"/>
    <s v="Transportation"/>
    <n v="161.62"/>
    <s v="1A_Shareholder-All-PLC-(1)_A1_%"/>
    <n v="0.6"/>
    <s v="1A_NetExternalSales-All-Big4markets-(1)_A1_%"/>
    <n v="0.4"/>
    <e v="#N/A"/>
    <e v="#N/A"/>
    <n v="96.971999999999994"/>
    <n v="0"/>
    <n v="0"/>
    <n v="0.57382782452529257"/>
    <n v="3.05537429103929"/>
    <n v="1.5385092276870402"/>
    <n v="1.7270438302701026"/>
    <n v="2.5133926288381472E-2"/>
    <n v="0.57493386552957959"/>
    <n v="0"/>
    <n v="0"/>
    <n v="0.49715150566892091"/>
    <n v="1.6472486326417042"/>
    <n v="0.23713296406753215"/>
    <n v="0"/>
    <n v="0"/>
    <n v="15.847542895417732"/>
    <n v="19.970132910389729"/>
    <n v="2.4636959516493011"/>
    <n v="10.02715883050363"/>
    <n v="2.2014569138159801"/>
    <n v="1.6348091782800349"/>
    <n v="0.49754412771320444"/>
    <n v="0.22162135803195138"/>
    <n v="0.70861428331039766"/>
    <n v="0.31706305735066731"/>
    <n v="0.88200442581952709"/>
    <n v="0"/>
    <n v="0"/>
  </r>
  <r>
    <x v="0"/>
    <n v="9150"/>
    <s v="256113"/>
    <s v="9150C256113"/>
    <s v="Legal"/>
    <s v="Legal - Finance"/>
    <n v="700500"/>
    <s v="Transportation"/>
    <n v="91.1"/>
    <s v="1A_Shareholder-All-PLC-(1)_A1_%"/>
    <n v="0.6"/>
    <s v="1A_NetExternalSales-All-Big4markets-(1)_A1_%"/>
    <n v="0.4"/>
    <s v=""/>
    <n v="0"/>
    <n v="54.66"/>
    <n v="0"/>
    <n v="0"/>
    <n v="0.32344830351598908"/>
    <n v="1.7222162969538382"/>
    <n v="0.86720820840421586"/>
    <n v="0.97347910492269729"/>
    <n v="1.4167186516962946E-2"/>
    <n v="0.32407174328514227"/>
    <n v="0"/>
    <n v="0"/>
    <n v="0.28022832673207954"/>
    <n v="0.92850111640675204"/>
    <n v="0.13366423107630351"/>
    <n v="0"/>
    <n v="0"/>
    <n v="8.9327506358900823"/>
    <n v="11.256522139193812"/>
    <n v="1.3887062318726102"/>
    <n v="5.6519871888310886"/>
    <n v="1.2408905138512298"/>
    <n v="0.9214893957512138"/>
    <n v="0.28044963516070365"/>
    <n v="0.12492083725226313"/>
    <n v="0.39942309868566522"/>
    <n v="0.1787182559376673"/>
    <n v="0.49715754975967646"/>
    <n v="0"/>
    <n v="0"/>
  </r>
  <r>
    <x v="0"/>
    <n v="9150"/>
    <s v="256301"/>
    <s v="9150C256301"/>
    <s v="Legal"/>
    <s v="Legal - Global Government Relations"/>
    <n v="700500"/>
    <s v="Transportation"/>
    <n v="359.48"/>
    <s v="1A_Shareholder-All-PLC-(1)_A1_%"/>
    <n v="0.6"/>
    <s v="1A_NetExternalSales-All-Big4markets-(1)_A1_%"/>
    <n v="0.4"/>
    <e v="#N/A"/>
    <e v="#N/A"/>
    <n v="215.68800000000002"/>
    <n v="0"/>
    <n v="0"/>
    <n v="1.2763248753888887"/>
    <n v="6.7958541649721829"/>
    <n v="3.4219978787831788"/>
    <n v="3.8413421365270168"/>
    <n v="5.5903624688450504E-2"/>
    <n v="1.2787849646118876"/>
    <n v="0"/>
    <n v="0"/>
    <n v="1.1057791316536549"/>
    <n v="3.6638592900757327"/>
    <n v="0.52743817549187266"/>
    <n v="0"/>
    <n v="0"/>
    <n v="35.248575176616548"/>
    <n v="44.418162223901128"/>
    <n v="5.4798256447153237"/>
    <n v="22.302704222184413"/>
    <n v="4.8965457949422628"/>
    <n v="3.6361910865493563"/>
    <n v="1.106652413255431"/>
    <n v="0.49293680104767906"/>
    <n v="1.5761209167455867"/>
    <n v="0.70522106086139025"/>
    <n v="1.9617804169880189"/>
    <n v="0"/>
    <n v="0"/>
  </r>
  <r>
    <x v="0"/>
    <n v="9150"/>
    <s v="256302"/>
    <s v="9150C256302"/>
    <s v="Legal"/>
    <s v="Legal - Company Secretary"/>
    <n v="700500"/>
    <s v="Transportation"/>
    <n v="38558.68"/>
    <s v="1A_Shareholder-All-PLC-(1)_A1_%"/>
    <n v="0.6"/>
    <s v="1A_NetExternalSales-All-Big4markets-(1)_A1_%"/>
    <n v="0.4"/>
    <s v=""/>
    <n v="0"/>
    <n v="23135.207999999999"/>
    <n v="0"/>
    <n v="0"/>
    <n v="136.90164250072334"/>
    <n v="728.93948501677301"/>
    <n v="367.05163338344096"/>
    <n v="412.03149608562802"/>
    <n v="5.996355778352239"/>
    <n v="137.16551752331449"/>
    <n v="0"/>
    <n v="0"/>
    <n v="118.60850030074317"/>
    <n v="392.99426374501314"/>
    <n v="56.574273474393458"/>
    <n v="0"/>
    <n v="0"/>
    <n v="3780.846029517917"/>
    <n v="4764.3977505827634"/>
    <n v="587.7791351128626"/>
    <n v="2392.2411128236831"/>
    <n v="525.21515080817937"/>
    <n v="390.0265064123426"/>
    <n v="118.70217056287947"/>
    <n v="52.873573973019688"/>
    <n v="169.05847910898999"/>
    <n v="75.643688703168095"/>
    <n v="210.42523458581164"/>
    <n v="0"/>
    <n v="0"/>
  </r>
  <r>
    <x v="0"/>
    <n v="9170"/>
    <s v="252501"/>
    <s v="9170C252501"/>
    <s v="Corporate Strategy"/>
    <s v="Strategy"/>
    <n v="700500"/>
    <s v="Transportation"/>
    <n v="29705.74"/>
    <s v="1A_Shareholder-All-PLC-(1)_A1_%"/>
    <n v="0.25"/>
    <s v="1A_NetExternalSales-All-Big4markets-(1)_A1_%"/>
    <n v="0.75"/>
    <s v=""/>
    <n v="0"/>
    <n v="7426.4350000000004"/>
    <n v="0"/>
    <n v="0"/>
    <n v="197.75530751276875"/>
    <n v="1052.9577979090323"/>
    <n v="530.2084570126533"/>
    <n v="595.18215943193673"/>
    <n v="8.6617746817591978"/>
    <n v="198.13647668856714"/>
    <n v="0"/>
    <n v="0"/>
    <n v="171.33074535959534"/>
    <n v="567.68275426088167"/>
    <n v="81.721903725012211"/>
    <n v="0"/>
    <n v="0"/>
    <n v="5461.4565287030491"/>
    <n v="6882.2033473751762"/>
    <n v="849.05076002444048"/>
    <n v="3455.6077507151595"/>
    <n v="758.67668028809749"/>
    <n v="563.39580961051024"/>
    <n v="171.46605265872779"/>
    <n v="76.376219374273674"/>
    <n v="244.20606585244332"/>
    <n v="109.26779728604146"/>
    <n v="303.9606115298713"/>
    <n v="0"/>
    <n v="0"/>
  </r>
  <r>
    <x v="0"/>
    <n v="9170"/>
    <s v="252802"/>
    <s v="9170C252802"/>
    <s v="Corporate Strategy"/>
    <s v="Corporate Development - Mergers &amp; Acquisitions"/>
    <n v="700500"/>
    <s v="Transportation"/>
    <n v="16093.92"/>
    <s v="1A_Shareholder-All-PLC-(1)_A1_%"/>
    <n v="0.25"/>
    <s v="1A_NetExternalSales-All-Big4markets-(1)_A1_%"/>
    <n v="0.75"/>
    <s v=""/>
    <n v="0"/>
    <n v="4023.48"/>
    <n v="0"/>
    <n v="0"/>
    <n v="107.13949892128251"/>
    <n v="570.46949723939315"/>
    <n v="287.25534157658024"/>
    <n v="322.45667198746219"/>
    <n v="4.6927600115754728"/>
    <n v="107.34600804112821"/>
    <n v="0"/>
    <n v="0"/>
    <n v="92.823249289790411"/>
    <n v="307.55809592537639"/>
    <n v="44.27513944436491"/>
    <n v="0"/>
    <n v="0"/>
    <n v="2958.8976560228621"/>
    <n v="3728.6271978542968"/>
    <n v="459.99712539638944"/>
    <n v="1872.1726740821714"/>
    <n v="411.03442629007793"/>
    <n v="305.23552310788369"/>
    <n v="92.896555824071456"/>
    <n v="41.37896462138329"/>
    <n v="132.3055034933974"/>
    <n v="59.198901899019127"/>
    <n v="164.67920897149259"/>
    <n v="0"/>
    <n v="0"/>
  </r>
  <r>
    <x v="0"/>
    <n v="9190"/>
    <s v="252501"/>
    <s v="9190C252501"/>
    <s v="Corporate"/>
    <s v="Strategy"/>
    <n v="700500"/>
    <s v="Transportation"/>
    <n v="-20565.060000000001"/>
    <s v="1A_NetExternalSales-All-Big4markets-(1)_A1_%"/>
    <n v="1"/>
    <s v=""/>
    <n v="0"/>
    <s v=""/>
    <n v="0"/>
    <n v="0"/>
    <n v="0"/>
    <n v="0"/>
    <n v="-182.5393460127477"/>
    <n v="-971.93966739389407"/>
    <n v="-489.41242695733274"/>
    <n v="-549.38683319104189"/>
    <n v="-7.9953084729015931"/>
    <n v="-182.89118674433448"/>
    <n v="0"/>
    <n v="0"/>
    <n v="-158.14797895018717"/>
    <n v="-524.00332516388141"/>
    <n v="-75.433944345171426"/>
    <n v="0"/>
    <n v="0"/>
    <n v="-5041.2336111997183"/>
    <n v="-6352.6633694799439"/>
    <n v="-783.72192592848921"/>
    <n v="-3189.7216151905232"/>
    <n v="-700.30153322671174"/>
    <n v="-520.04623251886551"/>
    <n v="-158.27287524857246"/>
    <n v="-70.499575009413476"/>
    <n v="-225.41602606631798"/>
    <n v="-100.86036378851495"/>
    <n v="-280.57285511143613"/>
    <n v="0"/>
    <n v="0"/>
  </r>
  <r>
    <x v="0"/>
    <n v="9190"/>
    <s v="261002"/>
    <s v="9190C261002"/>
    <s v="Corporate"/>
    <s v="Directors"/>
    <n v="700500"/>
    <s v="Transportation"/>
    <n v="26453.47"/>
    <s v="1A_Shareholder-All-PLC-(1)_A1_%"/>
    <n v="0.33329999999999999"/>
    <s v="1A_Brandenhancement-All-PLC-(1)_A1_%"/>
    <n v="0.33329999999999999"/>
    <s v="1A_NetExternalSales-All-Big4markets-(1)_A1_%"/>
    <n v="0.33339999999999997"/>
    <n v="8816.9415509999999"/>
    <n v="8816.9415509999999"/>
    <n v="0"/>
    <n v="78.284314486002856"/>
    <n v="416.82865774248484"/>
    <n v="209.89072866849273"/>
    <n v="235.61151370068575"/>
    <n v="3.4288894782252655"/>
    <n v="78.435205847685509"/>
    <n v="0"/>
    <n v="0"/>
    <n v="67.823767258362011"/>
    <n v="224.72547423269378"/>
    <n v="32.350804092530488"/>
    <n v="0"/>
    <n v="0"/>
    <n v="2161.9969942754483"/>
    <n v="2724.4202847387678"/>
    <n v="336.10909132257478"/>
    <n v="1367.9525839264138"/>
    <n v="300.33319752510408"/>
    <n v="223.02842484668884"/>
    <n v="67.877330620532987"/>
    <n v="30.234637198607306"/>
    <n v="96.672522720270422"/>
    <n v="43.25524666578653"/>
    <n v="120.32722865264066"/>
    <n v="0"/>
    <n v="0"/>
  </r>
  <r>
    <x v="0"/>
    <n v="9200"/>
    <s v="258090"/>
    <s v="9200C258090"/>
    <s v="Operations (Global)"/>
    <s v="Global Property (UK)"/>
    <n v="700500"/>
    <s v="Transportation"/>
    <n v="4233"/>
    <s v="1A_NetExternalSales-All-PEL-(1)_A1_%"/>
    <n v="1"/>
    <n v="0"/>
    <n v="0"/>
    <n v="0"/>
    <n v="0"/>
    <n v="0"/>
    <n v="0"/>
    <n v="0"/>
    <n v="324.09213565800002"/>
    <n v="1725.644412654"/>
    <n v="868.93440857999997"/>
    <n v="975.41684004299998"/>
    <n v="14.195386665000001"/>
    <n v="324.71681639999997"/>
    <n v="0"/>
    <n v="0"/>
    <n v="0"/>
    <n v="0"/>
    <n v="0"/>
    <n v="0"/>
    <n v="0"/>
    <n v="0"/>
    <n v="0"/>
    <n v="0"/>
    <n v="0"/>
    <n v="0"/>
    <n v="0"/>
    <n v="0"/>
    <n v="0"/>
    <n v="0"/>
    <n v="0"/>
    <n v="0"/>
    <n v="0"/>
    <n v="0"/>
  </r>
  <r>
    <x v="1"/>
    <n v="1520"/>
    <s v="240038"/>
    <s v="1520C240038"/>
    <s v="UK-BTEC and Apprenticeships"/>
    <s v="UK BTEC &amp; Apprenticeship Executive"/>
    <n v="700500"/>
    <s v="Transportation"/>
    <n v="134.1"/>
    <s v="1A_Specific-BTEC-PEL-(1)_A1_%"/>
    <n v="1"/>
    <s v=""/>
    <n v="0"/>
    <s v=""/>
    <n v="0"/>
    <n v="0"/>
    <n v="0"/>
    <n v="0"/>
    <n v="0"/>
    <n v="0"/>
    <n v="134.1"/>
    <n v="0"/>
    <n v="0"/>
    <n v="0"/>
    <n v="0"/>
    <n v="0"/>
    <n v="0"/>
    <n v="0"/>
    <n v="0"/>
    <n v="0"/>
    <n v="0"/>
    <n v="0"/>
    <n v="0"/>
    <n v="0"/>
    <n v="0"/>
    <n v="0"/>
    <n v="0"/>
    <n v="0"/>
    <n v="0"/>
    <n v="0"/>
    <n v="0"/>
    <n v="0"/>
    <n v="0"/>
    <n v="0"/>
  </r>
  <r>
    <x v="1"/>
    <n v="1520"/>
    <s v="240040"/>
    <s v="1520C240040"/>
    <s v="UK-BTEC and Apprenticeships"/>
    <s v="UK BTEC &amp; App Business Support &amp; Improvement"/>
    <n v="700500"/>
    <s v="Transportation"/>
    <n v="160.33000000000001"/>
    <s v="1A_Specific-BTEC-PEL-(1)_A1_%"/>
    <n v="1"/>
    <n v="0"/>
    <n v="0"/>
    <e v="#N/A"/>
    <e v="#N/A"/>
    <n v="0"/>
    <n v="0"/>
    <n v="0"/>
    <n v="0"/>
    <n v="0"/>
    <n v="160.33000000000001"/>
    <n v="0"/>
    <n v="0"/>
    <n v="0"/>
    <n v="0"/>
    <n v="0"/>
    <n v="0"/>
    <n v="0"/>
    <n v="0"/>
    <n v="0"/>
    <n v="0"/>
    <n v="0"/>
    <n v="0"/>
    <n v="0"/>
    <n v="0"/>
    <n v="0"/>
    <n v="0"/>
    <n v="0"/>
    <n v="0"/>
    <n v="0"/>
    <n v="0"/>
    <n v="0"/>
    <n v="0"/>
    <n v="0"/>
  </r>
  <r>
    <x v="1"/>
    <n v="9110"/>
    <s v="252123"/>
    <s v="9110C252123"/>
    <s v="Finance"/>
    <s v="Finance - Global Process Transformation (Legacy)"/>
    <n v="700500"/>
    <s v="Transportation"/>
    <n v="211.98"/>
    <s v="1A_NetExternalSales-All-Big4markets-(1)_A1_%"/>
    <n v="1"/>
    <s v=""/>
    <n v="0"/>
    <s v=""/>
    <n v="0"/>
    <n v="0"/>
    <n v="0"/>
    <n v="0"/>
    <n v="1.8815744066772602"/>
    <n v="10.018534869052541"/>
    <n v="5.0447529093722743"/>
    <n v="5.6629555615124412"/>
    <n v="8.2413836384901365E-2"/>
    <n v="1.8852011015802539"/>
    <n v="0"/>
    <n v="0"/>
    <n v="1.6301536965056591"/>
    <n v="5.4013080860566207"/>
    <n v="0.77755608407120802"/>
    <n v="0"/>
    <n v="0"/>
    <n v="51.963899006475842"/>
    <n v="65.481821159887616"/>
    <n v="8.0784288428198661"/>
    <n v="32.87893096290928"/>
    <n v="7.2185502504441192"/>
    <n v="5.3605192675999529"/>
    <n v="1.6314410993788682"/>
    <n v="0.72669371791258897"/>
    <n v="2.3235375537702336"/>
    <n v="1.0396458807263094"/>
    <n v="2.8920817068621352"/>
    <n v="0"/>
    <n v="0"/>
  </r>
  <r>
    <x v="1"/>
    <n v="9120"/>
    <s v="259714"/>
    <s v="9120C259714"/>
    <s v="Human Resources"/>
    <s v="HR - Finance and Legal"/>
    <n v="700500"/>
    <s v="Transportation"/>
    <n v="354.27"/>
    <s v="1A_Headcount-All-Big4markets-(1)_A1_%"/>
    <n v="1"/>
    <s v=""/>
    <n v="0"/>
    <s v=""/>
    <n v="0"/>
    <n v="0"/>
    <n v="0"/>
    <n v="0"/>
    <n v="1.5402072963266333"/>
    <n v="19.911085627874741"/>
    <n v="6.7411971520383087"/>
    <n v="2.2321844874299033E-2"/>
    <n v="2.7679087644130806"/>
    <n v="14.82170499653456"/>
    <n v="0"/>
    <n v="0"/>
    <n v="0"/>
    <n v="0"/>
    <n v="0"/>
    <n v="0"/>
    <n v="0"/>
    <n v="34.018491588431729"/>
    <n v="205.04846701531091"/>
    <n v="10.803772919160734"/>
    <n v="25.469225001575197"/>
    <n v="11.183244282023816"/>
    <n v="4.8215184928485915"/>
    <n v="1.830391279692521"/>
    <n v="0.84823010522336328"/>
    <n v="3.5045296452649484"/>
    <n v="0.64733350135467205"/>
    <n v="10.290370487051854"/>
    <n v="0"/>
    <n v="0"/>
  </r>
  <r>
    <x v="1"/>
    <n v="9120"/>
    <s v="259761"/>
    <s v="9120C259761"/>
    <s v="Human Resources"/>
    <s v="HR Core - Exec Central"/>
    <n v="700500"/>
    <s v="Transportation"/>
    <n v="288.39"/>
    <s v="1A_Headcount-All-Core-(1)_A1_%"/>
    <n v="1"/>
    <s v=""/>
    <n v="0"/>
    <s v=""/>
    <n v="0"/>
    <n v="0"/>
    <n v="0"/>
    <n v="0"/>
    <n v="7.8280527143981118"/>
    <n v="101.19743509047993"/>
    <n v="34.261911880409123"/>
    <n v="0.11345003933910307"/>
    <n v="14.067804878048781"/>
    <n v="75.330826121164435"/>
    <n v="0"/>
    <n v="0"/>
    <n v="0"/>
    <n v="0"/>
    <n v="0"/>
    <n v="0"/>
    <n v="0"/>
    <n v="0"/>
    <n v="0"/>
    <n v="0"/>
    <n v="0"/>
    <n v="0"/>
    <n v="0"/>
    <n v="0"/>
    <n v="0"/>
    <n v="0"/>
    <n v="3.2900511408339885"/>
    <n v="52.300468135326518"/>
    <n v="0"/>
    <n v="0"/>
  </r>
  <r>
    <x v="1"/>
    <n v="9120"/>
    <s v="259765"/>
    <s v="9120C259765"/>
    <s v="Human Resources"/>
    <s v="HR UK"/>
    <n v="700500"/>
    <s v="Transportation"/>
    <n v="711.14"/>
    <s v="1A_NetExternalSales-All-UK-(1)_A1_%"/>
    <n v="1"/>
    <s v=""/>
    <n v="0"/>
    <s v=""/>
    <n v="0"/>
    <n v="0"/>
    <n v="0"/>
    <n v="0"/>
    <n v="41.318064712829937"/>
    <n v="220.00005451724817"/>
    <n v="110.77926359434883"/>
    <n v="124.35456367077671"/>
    <n v="1.8097505009101729"/>
    <n v="41.397704409332945"/>
    <n v="0"/>
    <n v="0"/>
    <n v="35.797040863785988"/>
    <n v="118.60896717219163"/>
    <n v="17.074590558575483"/>
    <n v="0"/>
    <n v="0"/>
    <n v="0"/>
    <n v="0"/>
    <n v="0"/>
    <n v="0"/>
    <n v="0"/>
    <n v="0"/>
    <n v="0"/>
    <n v="0"/>
    <n v="0"/>
    <n v="0"/>
    <n v="0"/>
    <n v="0"/>
    <n v="0"/>
  </r>
  <r>
    <x v="1"/>
    <n v="9130"/>
    <s v="251159"/>
    <s v="9130C251159"/>
    <s v="Strategy &amp; Technology"/>
    <s v="ES Data"/>
    <n v="700500"/>
    <s v="Transportation"/>
    <n v="60.08"/>
    <s v="1A_Specific-None-None-(1)_A1_%"/>
    <n v="1"/>
    <s v=""/>
    <n v="0"/>
    <s v=""/>
    <n v="0"/>
    <n v="0"/>
    <n v="0"/>
    <n v="0"/>
    <n v="0"/>
    <n v="0"/>
    <n v="0"/>
    <n v="0"/>
    <n v="0"/>
    <n v="0"/>
    <n v="0"/>
    <n v="0"/>
    <n v="0"/>
    <n v="0"/>
    <n v="0"/>
    <n v="0"/>
    <n v="0"/>
    <n v="0"/>
    <n v="0"/>
    <n v="0"/>
    <n v="0"/>
    <n v="0"/>
    <n v="0"/>
    <n v="0"/>
    <n v="0"/>
    <n v="0"/>
    <n v="0"/>
    <n v="0"/>
    <n v="60.08"/>
    <n v="0"/>
  </r>
  <r>
    <x v="1"/>
    <n v="9130"/>
    <s v="251159"/>
    <s v="9130C251159"/>
    <s v="Strategy &amp; Technology"/>
    <s v="ES Data"/>
    <n v="700500"/>
    <s v="Transportation"/>
    <n v="50.4"/>
    <s v="1A_Specific-None-None-(1)_A1_%"/>
    <n v="1"/>
    <s v=""/>
    <n v="0"/>
    <s v=""/>
    <n v="0"/>
    <n v="0"/>
    <n v="0"/>
    <n v="0"/>
    <n v="0"/>
    <n v="0"/>
    <n v="0"/>
    <n v="0"/>
    <n v="0"/>
    <n v="0"/>
    <n v="0"/>
    <n v="0"/>
    <n v="0"/>
    <n v="0"/>
    <n v="0"/>
    <n v="0"/>
    <n v="0"/>
    <n v="0"/>
    <n v="0"/>
    <n v="0"/>
    <n v="0"/>
    <n v="0"/>
    <n v="0"/>
    <n v="0"/>
    <n v="0"/>
    <n v="0"/>
    <n v="0"/>
    <n v="0"/>
    <n v="50.4"/>
    <n v="0"/>
  </r>
  <r>
    <x v="1"/>
    <n v="9130"/>
    <s v="251310"/>
    <s v="9130C251310"/>
    <s v="Strategy &amp; Technology"/>
    <s v="I&amp;O Enterprise Operations"/>
    <n v="700500"/>
    <s v="Transportation"/>
    <n v="852.22"/>
    <s v="1A_Specific-None-None-(1)_A1_%"/>
    <n v="1"/>
    <s v=""/>
    <n v="0"/>
    <s v=""/>
    <n v="0"/>
    <n v="0"/>
    <n v="0"/>
    <n v="0"/>
    <n v="0"/>
    <n v="0"/>
    <n v="0"/>
    <n v="0"/>
    <n v="0"/>
    <n v="0"/>
    <n v="0"/>
    <n v="0"/>
    <n v="0"/>
    <n v="0"/>
    <n v="0"/>
    <n v="0"/>
    <n v="0"/>
    <n v="0"/>
    <n v="0"/>
    <n v="0"/>
    <n v="0"/>
    <n v="0"/>
    <n v="0"/>
    <n v="0"/>
    <n v="0"/>
    <n v="0"/>
    <n v="0"/>
    <n v="0"/>
    <n v="852.22"/>
    <n v="0"/>
  </r>
  <r>
    <x v="1"/>
    <n v="9130"/>
    <s v="251318"/>
    <s v="9130C251318"/>
    <s v="Strategy &amp; Technology"/>
    <s v="DWS Field Services"/>
    <n v="700500"/>
    <s v="Transportation"/>
    <n v="1672.15"/>
    <s v="1A_Specific-None-None-(1)_A1_%"/>
    <n v="1"/>
    <s v=""/>
    <n v="0"/>
    <s v=""/>
    <n v="0"/>
    <n v="0"/>
    <n v="0"/>
    <n v="0"/>
    <n v="0"/>
    <n v="0"/>
    <n v="0"/>
    <n v="0"/>
    <n v="0"/>
    <n v="0"/>
    <n v="0"/>
    <n v="0"/>
    <n v="0"/>
    <n v="0"/>
    <n v="0"/>
    <n v="0"/>
    <n v="0"/>
    <n v="0"/>
    <n v="0"/>
    <n v="0"/>
    <n v="0"/>
    <n v="0"/>
    <n v="0"/>
    <n v="0"/>
    <n v="0"/>
    <n v="0"/>
    <n v="0"/>
    <n v="0"/>
    <n v="1672.15"/>
    <n v="0"/>
  </r>
  <r>
    <x v="1"/>
    <n v="9130"/>
    <s v="251321"/>
    <s v="9130C251321"/>
    <s v="Strategy &amp; Technology"/>
    <s v="DWS Platform Engineering"/>
    <n v="700500"/>
    <s v="Transportation"/>
    <n v="109.8"/>
    <s v="1A_Specific-None-None-(1)_A1_%"/>
    <n v="1"/>
    <s v=""/>
    <n v="0"/>
    <s v=""/>
    <n v="0"/>
    <n v="0"/>
    <n v="0"/>
    <n v="0"/>
    <n v="0"/>
    <n v="0"/>
    <n v="0"/>
    <n v="0"/>
    <n v="0"/>
    <n v="0"/>
    <n v="0"/>
    <n v="0"/>
    <n v="0"/>
    <n v="0"/>
    <n v="0"/>
    <n v="0"/>
    <n v="0"/>
    <n v="0"/>
    <n v="0"/>
    <n v="0"/>
    <n v="0"/>
    <n v="0"/>
    <n v="0"/>
    <n v="0"/>
    <n v="0"/>
    <n v="0"/>
    <n v="0"/>
    <n v="0"/>
    <n v="109.8"/>
    <n v="0"/>
  </r>
  <r>
    <x v="1"/>
    <n v="9130"/>
    <s v="251325"/>
    <s v="9130C251325"/>
    <s v="Strategy &amp; Technology"/>
    <s v="DWS Operations"/>
    <n v="700500"/>
    <s v="Transportation"/>
    <n v="216.55"/>
    <s v="1A_Specific-None-None-(1)_A1_%"/>
    <n v="1"/>
    <s v=""/>
    <n v="0"/>
    <s v=""/>
    <n v="0"/>
    <n v="0"/>
    <n v="0"/>
    <n v="0"/>
    <n v="0"/>
    <n v="0"/>
    <n v="0"/>
    <n v="0"/>
    <n v="0"/>
    <n v="0"/>
    <n v="0"/>
    <n v="0"/>
    <n v="0"/>
    <n v="0"/>
    <n v="0"/>
    <n v="0"/>
    <n v="0"/>
    <n v="0"/>
    <n v="0"/>
    <n v="0"/>
    <n v="0"/>
    <n v="0"/>
    <n v="0"/>
    <n v="0"/>
    <n v="0"/>
    <n v="0"/>
    <n v="0"/>
    <n v="0"/>
    <n v="216.55"/>
    <n v="0"/>
  </r>
  <r>
    <x v="1"/>
    <n v="9130"/>
    <s v="251325"/>
    <s v="9130C251325"/>
    <s v="Strategy &amp; Technology"/>
    <s v="DWS Operations"/>
    <n v="700500"/>
    <s v="Transportation"/>
    <n v="70.75"/>
    <s v="1A_Specific-None-None-(1)_A1_%"/>
    <n v="1"/>
    <s v=""/>
    <n v="0"/>
    <s v=""/>
    <n v="0"/>
    <n v="0"/>
    <n v="0"/>
    <n v="0"/>
    <n v="0"/>
    <n v="0"/>
    <n v="0"/>
    <n v="0"/>
    <n v="0"/>
    <n v="0"/>
    <n v="0"/>
    <n v="0"/>
    <n v="0"/>
    <n v="0"/>
    <n v="0"/>
    <n v="0"/>
    <n v="0"/>
    <n v="0"/>
    <n v="0"/>
    <n v="0"/>
    <n v="0"/>
    <n v="0"/>
    <n v="0"/>
    <n v="0"/>
    <n v="0"/>
    <n v="0"/>
    <n v="0"/>
    <n v="0"/>
    <n v="70.75"/>
    <n v="0"/>
  </r>
  <r>
    <x v="1"/>
    <n v="9130"/>
    <s v="251351"/>
    <s v="9130C251351"/>
    <s v="Strategy &amp; Technology"/>
    <s v="TA - Core"/>
    <n v="700500"/>
    <s v="Transportation"/>
    <n v="5427.61"/>
    <s v="1A_Specific-None-None-(1)_A1_%"/>
    <n v="1"/>
    <s v=""/>
    <n v="0"/>
    <s v=""/>
    <n v="0"/>
    <n v="0"/>
    <n v="0"/>
    <n v="0"/>
    <n v="0"/>
    <n v="0"/>
    <n v="0"/>
    <n v="0"/>
    <n v="0"/>
    <n v="0"/>
    <n v="0"/>
    <n v="0"/>
    <n v="0"/>
    <n v="0"/>
    <n v="0"/>
    <n v="0"/>
    <n v="0"/>
    <n v="0"/>
    <n v="0"/>
    <n v="0"/>
    <n v="0"/>
    <n v="0"/>
    <n v="0"/>
    <n v="0"/>
    <n v="0"/>
    <n v="0"/>
    <n v="0"/>
    <n v="0"/>
    <n v="5427.61"/>
    <n v="0"/>
  </r>
  <r>
    <x v="1"/>
    <n v="9130"/>
    <s v="251354"/>
    <s v="9130C251354"/>
    <s v="Strategy &amp; Technology"/>
    <s v="TA - Security Operations"/>
    <n v="700500"/>
    <s v="Transportation"/>
    <n v="85.9"/>
    <s v="1A_Specific-None-None-(1)_A1_%"/>
    <n v="1"/>
    <s v=""/>
    <n v="0"/>
    <s v=""/>
    <n v="0"/>
    <n v="0"/>
    <n v="0"/>
    <n v="0"/>
    <n v="0"/>
    <n v="0"/>
    <n v="0"/>
    <n v="0"/>
    <n v="0"/>
    <n v="0"/>
    <n v="0"/>
    <n v="0"/>
    <n v="0"/>
    <n v="0"/>
    <n v="0"/>
    <n v="0"/>
    <n v="0"/>
    <n v="0"/>
    <n v="0"/>
    <n v="0"/>
    <n v="0"/>
    <n v="0"/>
    <n v="0"/>
    <n v="0"/>
    <n v="0"/>
    <n v="0"/>
    <n v="0"/>
    <n v="0"/>
    <n v="85.9"/>
    <n v="0"/>
  </r>
  <r>
    <x v="1"/>
    <n v="9130"/>
    <s v="251355"/>
    <s v="9130C251355"/>
    <s v="Strategy &amp; Technology"/>
    <s v="TA - Product Security"/>
    <n v="700500"/>
    <s v="Transportation"/>
    <n v="489.96"/>
    <s v="1A_Specific-None-None-(1)_A1_%"/>
    <n v="1"/>
    <s v=""/>
    <n v="0"/>
    <s v=""/>
    <n v="0"/>
    <n v="0"/>
    <n v="0"/>
    <n v="0"/>
    <n v="0"/>
    <n v="0"/>
    <n v="0"/>
    <n v="0"/>
    <n v="0"/>
    <n v="0"/>
    <n v="0"/>
    <n v="0"/>
    <n v="0"/>
    <n v="0"/>
    <n v="0"/>
    <n v="0"/>
    <n v="0"/>
    <n v="0"/>
    <n v="0"/>
    <n v="0"/>
    <n v="0"/>
    <n v="0"/>
    <n v="0"/>
    <n v="0"/>
    <n v="0"/>
    <n v="0"/>
    <n v="0"/>
    <n v="0"/>
    <n v="489.96"/>
    <n v="0"/>
  </r>
  <r>
    <x v="1"/>
    <n v="9130"/>
    <s v="251357"/>
    <s v="9130C251357"/>
    <s v="Strategy &amp; Technology"/>
    <s v="TA - IT Security"/>
    <n v="700500"/>
    <s v="Transportation"/>
    <n v="94.5"/>
    <s v="1A_Specific-None-None-(1)_A1_%"/>
    <n v="1"/>
    <s v=""/>
    <n v="0"/>
    <s v=""/>
    <n v="0"/>
    <n v="0"/>
    <n v="0"/>
    <n v="0"/>
    <n v="0"/>
    <n v="0"/>
    <n v="0"/>
    <n v="0"/>
    <n v="0"/>
    <n v="0"/>
    <n v="0"/>
    <n v="0"/>
    <n v="0"/>
    <n v="0"/>
    <n v="0"/>
    <n v="0"/>
    <n v="0"/>
    <n v="0"/>
    <n v="0"/>
    <n v="0"/>
    <n v="0"/>
    <n v="0"/>
    <n v="0"/>
    <n v="0"/>
    <n v="0"/>
    <n v="0"/>
    <n v="0"/>
    <n v="0"/>
    <n v="94.5"/>
    <n v="0"/>
  </r>
  <r>
    <x v="1"/>
    <n v="9130"/>
    <s v="251401"/>
    <s v="9130C251401"/>
    <s v="Strategy &amp; Technology"/>
    <s v="GBS - Delivery Excellence"/>
    <n v="700500"/>
    <s v="Transportation"/>
    <n v="-385.75"/>
    <s v="1A_Specific-None-None-(1)_A1_%"/>
    <n v="1"/>
    <s v=""/>
    <n v="0"/>
    <s v=""/>
    <n v="0"/>
    <n v="0"/>
    <n v="0"/>
    <n v="0"/>
    <n v="0"/>
    <n v="0"/>
    <n v="0"/>
    <n v="0"/>
    <n v="0"/>
    <n v="0"/>
    <n v="0"/>
    <n v="0"/>
    <n v="0"/>
    <n v="0"/>
    <n v="0"/>
    <n v="0"/>
    <n v="0"/>
    <n v="0"/>
    <n v="0"/>
    <n v="0"/>
    <n v="0"/>
    <n v="0"/>
    <n v="0"/>
    <n v="0"/>
    <n v="0"/>
    <n v="0"/>
    <n v="0"/>
    <n v="0"/>
    <n v="-385.75"/>
    <n v="0"/>
  </r>
  <r>
    <x v="1"/>
    <n v="9130"/>
    <s v="263001"/>
    <s v="9130C263001"/>
    <s v="Strategy &amp; Technology"/>
    <s v="Other G &amp; A"/>
    <n v="700500"/>
    <s v="Transportation"/>
    <n v="330.51"/>
    <s v="1A_Specific-None-None-(1)_A1_%"/>
    <n v="1"/>
    <s v=""/>
    <n v="0"/>
    <s v=""/>
    <n v="0"/>
    <n v="0"/>
    <n v="0"/>
    <n v="0"/>
    <n v="0"/>
    <n v="0"/>
    <n v="0"/>
    <n v="0"/>
    <n v="0"/>
    <n v="0"/>
    <n v="0"/>
    <n v="0"/>
    <n v="0"/>
    <n v="0"/>
    <n v="0"/>
    <n v="0"/>
    <n v="0"/>
    <n v="0"/>
    <n v="0"/>
    <n v="0"/>
    <n v="0"/>
    <n v="0"/>
    <n v="0"/>
    <n v="0"/>
    <n v="0"/>
    <n v="0"/>
    <n v="0"/>
    <n v="0"/>
    <n v="330.51"/>
    <n v="0"/>
  </r>
  <r>
    <x v="1"/>
    <n v="9130"/>
    <s v="275001"/>
    <s v="9130C275001"/>
    <s v="Strategy &amp; Technology"/>
    <s v="CTO Core Central"/>
    <n v="700500"/>
    <s v="Transportation"/>
    <n v="3835.24"/>
    <s v="1A_Specific-None-None-(1)_A1_%"/>
    <n v="1"/>
    <s v=""/>
    <n v="0"/>
    <s v=""/>
    <n v="0"/>
    <n v="0"/>
    <n v="0"/>
    <n v="0"/>
    <n v="0"/>
    <n v="0"/>
    <n v="0"/>
    <n v="0"/>
    <n v="0"/>
    <n v="0"/>
    <n v="0"/>
    <n v="0"/>
    <n v="0"/>
    <n v="0"/>
    <n v="0"/>
    <n v="0"/>
    <n v="0"/>
    <n v="0"/>
    <n v="0"/>
    <n v="0"/>
    <n v="0"/>
    <n v="0"/>
    <n v="0"/>
    <n v="0"/>
    <n v="0"/>
    <n v="0"/>
    <n v="0"/>
    <n v="0"/>
    <n v="3835.24"/>
    <n v="0"/>
  </r>
  <r>
    <x v="1"/>
    <n v="9200"/>
    <s v="258090"/>
    <s v="9200C258090"/>
    <s v="Operations (Global)"/>
    <s v="Global Property (UK)"/>
    <n v="700500"/>
    <s v="Transportation"/>
    <n v="7973.14"/>
    <s v="1A_NetExternalSales-All-PEL-(1)_A1_%"/>
    <n v="1"/>
    <n v="0"/>
    <n v="0"/>
    <n v="0"/>
    <n v="0"/>
    <n v="0"/>
    <n v="0"/>
    <n v="0"/>
    <n v="610.44931974964004"/>
    <n v="3250.3672318233203"/>
    <n v="1636.6963596563999"/>
    <n v="1837.2631760029401"/>
    <n v="26.737964855700003"/>
    <n v="611.62594791200002"/>
    <n v="0"/>
    <n v="0"/>
    <n v="0"/>
    <n v="0"/>
    <n v="0"/>
    <n v="0"/>
    <n v="0"/>
    <n v="0"/>
    <n v="0"/>
    <n v="0"/>
    <n v="0"/>
    <n v="0"/>
    <n v="0"/>
    <n v="0"/>
    <n v="0"/>
    <n v="0"/>
    <n v="0"/>
    <n v="0"/>
    <n v="0"/>
    <n v="0"/>
  </r>
  <r>
    <x v="0"/>
    <n v="1213"/>
    <s v="261024"/>
    <s v="1213C261024"/>
    <s v="UK POLS"/>
    <s v="UK OPM Executive"/>
    <n v="700510"/>
    <s v="Accommodation"/>
    <n v="1303.48"/>
    <s v="1A_Specific-HigherEducation-PEL-(1)_A1_%"/>
    <n v="1"/>
    <n v="0"/>
    <n v="0"/>
    <n v="0"/>
    <n v="0"/>
    <n v="0"/>
    <n v="0"/>
    <n v="0"/>
    <n v="1303.48"/>
    <n v="0"/>
    <n v="0"/>
    <n v="0"/>
    <n v="0"/>
    <n v="0"/>
    <n v="0"/>
    <n v="0"/>
    <n v="0"/>
    <n v="0"/>
    <n v="0"/>
    <n v="0"/>
    <n v="0"/>
    <n v="0"/>
    <n v="0"/>
    <n v="0"/>
    <n v="0"/>
    <n v="0"/>
    <n v="0"/>
    <n v="0"/>
    <n v="0"/>
    <n v="0"/>
    <n v="0"/>
    <n v="0"/>
    <n v="0"/>
    <n v="0"/>
  </r>
  <r>
    <x v="0"/>
    <n v="9110"/>
    <s v="252051"/>
    <s v="9110C252051"/>
    <s v="Finance"/>
    <s v="Chief Financial Office"/>
    <n v="700510"/>
    <s v="Accommodation"/>
    <n v="8234.82"/>
    <s v="1A_Shareholder-All-PLC-(1)_A1_%"/>
    <n v="0.1"/>
    <s v="1A_NetExternalSales-All-Big4markets-(1)_A1_%"/>
    <n v="0.45"/>
    <s v="1A_NetExternalSales-All-Big4markets-(1)_A1_%"/>
    <n v="0.45"/>
    <n v="823.48199999999997"/>
    <n v="0"/>
    <n v="0"/>
    <n v="65.784432022052229"/>
    <n v="350.27242277259228"/>
    <n v="176.37687016624821"/>
    <n v="197.99074320855033"/>
    <n v="2.8813887976469577"/>
    <n v="65.911230124462676"/>
    <n v="0"/>
    <n v="0"/>
    <n v="56.99415056492527"/>
    <n v="188.84290908528496"/>
    <n v="27.185257821530989"/>
    <n v="0"/>
    <n v="0"/>
    <n v="1816.7846935317327"/>
    <n v="2289.4042337554447"/>
    <n v="282.44158252234598"/>
    <n v="1149.5276462156153"/>
    <n v="252.37812895568459"/>
    <n v="187.41683247332625"/>
    <n v="57.039161310446183"/>
    <n v="25.40698540393835"/>
    <n v="81.236541969451721"/>
    <n v="36.348556573121819"/>
    <n v="101.11423272559773"/>
    <n v="0"/>
    <n v="0"/>
  </r>
  <r>
    <x v="0"/>
    <n v="9110"/>
    <s v="252284"/>
    <s v="9110C252284"/>
    <s v="Finance"/>
    <s v="Organisational Risk &amp; Resilience"/>
    <n v="700510"/>
    <s v="Accommodation"/>
    <n v="6351.41"/>
    <s v="1A_NetExternalSales-All-Big4markets-(1)_A1_%"/>
    <n v="1"/>
    <s v=""/>
    <n v="0"/>
    <s v=""/>
    <n v="0"/>
    <n v="0"/>
    <n v="0"/>
    <n v="0"/>
    <n v="56.376311455392099"/>
    <n v="300.17842509976884"/>
    <n v="151.15243926840341"/>
    <n v="169.6752173928943"/>
    <n v="2.4693087298491667"/>
    <n v="56.484975604244937"/>
    <n v="0"/>
    <n v="0"/>
    <n v="48.843166758765022"/>
    <n v="161.83565520738222"/>
    <n v="23.297374695399149"/>
    <n v="0"/>
    <n v="0"/>
    <n v="1556.9583346953521"/>
    <n v="1961.9864785976119"/>
    <n v="242.04837124528035"/>
    <n v="985.12864849104449"/>
    <n v="216.28442422008342"/>
    <n v="160.61352807541758"/>
    <n v="48.881740319869508"/>
    <n v="21.77342082690441"/>
    <n v="69.618547289328234"/>
    <n v="31.150189844815024"/>
    <n v="86.653442182192833"/>
    <n v="0"/>
    <n v="0"/>
  </r>
  <r>
    <x v="0"/>
    <n v="9110"/>
    <s v="252311"/>
    <s v="9110C252311"/>
    <s v="Finance"/>
    <s v="Finance - Investor Relations"/>
    <n v="700510"/>
    <s v="Accommodation"/>
    <n v="8265.8700000000008"/>
    <s v="1A_NetExternalSales-All-Big4markets-(1)_A1_%"/>
    <n v="1"/>
    <n v="0"/>
    <n v="0"/>
    <n v="0"/>
    <n v="0"/>
    <n v="0"/>
    <n v="0"/>
    <n v="0"/>
    <n v="73.369419006139097"/>
    <n v="390.65905659994024"/>
    <n v="196.7132358288188"/>
    <n v="220.81920222303447"/>
    <n v="3.2136147644063815"/>
    <n v="73.510837010657497"/>
    <n v="0"/>
    <n v="0"/>
    <n v="63.565612488608522"/>
    <n v="210.61661698883313"/>
    <n v="30.319735393158211"/>
    <n v="0"/>
    <n v="0"/>
    <n v="2026.2611278453558"/>
    <n v="2553.3740025987372"/>
    <n v="315.00727719124188"/>
    <n v="1282.0689172487166"/>
    <n v="281.47748824718622"/>
    <n v="209.02611283364672"/>
    <n v="63.615813001805869"/>
    <n v="28.33642703123942"/>
    <n v="90.603167089266734"/>
    <n v="40.539568337197757"/>
    <n v="112.77276827200926"/>
    <n v="0"/>
    <n v="0"/>
  </r>
  <r>
    <x v="0"/>
    <n v="9110"/>
    <s v="252461"/>
    <s v="9110C252461"/>
    <s v="Finance"/>
    <s v="Finance - NA Courseware"/>
    <n v="700510"/>
    <s v="Accommodation"/>
    <n v="1537.86"/>
    <s v="1A_NetExternalSales-All-Big4markets-(1)_A1_%"/>
    <n v="1"/>
    <s v=""/>
    <n v="0"/>
    <s v=""/>
    <n v="0"/>
    <n v="0"/>
    <n v="0"/>
    <n v="0"/>
    <n v="13.650335017703043"/>
    <n v="72.681875807723088"/>
    <n v="36.598375833603384"/>
    <n v="41.083275968617428"/>
    <n v="0.59789103888519857"/>
    <n v="13.676645749958531"/>
    <n v="0"/>
    <n v="0"/>
    <n v="11.826342880027328"/>
    <n v="39.185091297400859"/>
    <n v="5.6409680132547786"/>
    <n v="0"/>
    <n v="0"/>
    <n v="376.98462933342267"/>
    <n v="475.05365359441817"/>
    <n v="58.60690904905632"/>
    <n v="238.52812893018049"/>
    <n v="52.368712558486614"/>
    <n v="38.8891789832591"/>
    <n v="11.835682654452242"/>
    <n v="5.2719747194502027"/>
    <n v="16.856663187286969"/>
    <n v="7.5423616102168225"/>
    <n v="20.981303772596487"/>
    <n v="0"/>
    <n v="0"/>
  </r>
  <r>
    <x v="0"/>
    <n v="9120"/>
    <s v="259521"/>
    <s v="9120C259521"/>
    <s v="Human Resources"/>
    <s v="HR - Talent Acquisition"/>
    <n v="700510"/>
    <s v="Accommodation"/>
    <n v="135.11000000000001"/>
    <s v="1A_Headcount-All-Big4markets-(1)_A1_%"/>
    <n v="1"/>
    <s v=""/>
    <n v="0"/>
    <s v=""/>
    <n v="0"/>
    <n v="0"/>
    <n v="0"/>
    <n v="0"/>
    <n v="0.58739776951672862"/>
    <n v="7.5936059479553917"/>
    <n v="2.57092936802974"/>
    <n v="8.5130111524163582E-3"/>
    <n v="1.0556133828996284"/>
    <n v="5.6526394052044617"/>
    <n v="0"/>
    <n v="0"/>
    <n v="0"/>
    <n v="0"/>
    <n v="0"/>
    <n v="0"/>
    <n v="0"/>
    <n v="12.973828996282528"/>
    <n v="78.200520446096661"/>
    <n v="4.1202973977695168"/>
    <n v="9.7133457249070645"/>
    <n v="4.2650185873605952"/>
    <n v="1.8388104089219335"/>
    <n v="0.6980669144981414"/>
    <n v="0.32349442379182158"/>
    <n v="1.3365427509293681"/>
    <n v="0.24687732342007437"/>
    <n v="3.9244981412639408"/>
    <n v="0"/>
    <n v="0"/>
  </r>
  <r>
    <x v="0"/>
    <n v="9130"/>
    <s v="251051"/>
    <s v="9130C251051"/>
    <s v="Strategy &amp; Technology"/>
    <s v="Chief Information Office"/>
    <n v="700510"/>
    <s v="Accommodation"/>
    <n v="335.18"/>
    <s v="1A_Specific-None-None-(1)_A1_%"/>
    <n v="1"/>
    <s v=""/>
    <n v="0"/>
    <s v=""/>
    <n v="0"/>
    <n v="0"/>
    <n v="0"/>
    <n v="0"/>
    <n v="0"/>
    <n v="0"/>
    <n v="0"/>
    <n v="0"/>
    <n v="0"/>
    <n v="0"/>
    <n v="0"/>
    <n v="0"/>
    <n v="0"/>
    <n v="0"/>
    <n v="0"/>
    <n v="0"/>
    <n v="0"/>
    <n v="0"/>
    <n v="0"/>
    <n v="0"/>
    <n v="0"/>
    <n v="0"/>
    <n v="0"/>
    <n v="0"/>
    <n v="0"/>
    <n v="0"/>
    <n v="0"/>
    <n v="0"/>
    <n v="335.18"/>
    <n v="0"/>
  </r>
  <r>
    <x v="0"/>
    <n v="9140"/>
    <s v="253201"/>
    <s v="9140C253201"/>
    <s v="Corporate Marketing &amp; Communications"/>
    <s v="GCAM Investor &amp; Media Relations (General)"/>
    <n v="700510"/>
    <s v="Accommodation"/>
    <n v="27845.200000000001"/>
    <s v="1A_Shareholder-All-PLC-(1)_A1_%"/>
    <n v="1"/>
    <s v=""/>
    <n v="0"/>
    <s v=""/>
    <n v="0"/>
    <n v="27845.200000000001"/>
    <n v="0"/>
    <n v="0"/>
    <n v="0"/>
    <n v="0"/>
    <n v="0"/>
    <n v="0"/>
    <n v="0"/>
    <n v="0"/>
    <n v="0"/>
    <n v="0"/>
    <n v="0"/>
    <n v="0"/>
    <n v="0"/>
    <n v="0"/>
    <n v="0"/>
    <n v="0"/>
    <n v="0"/>
    <n v="0"/>
    <n v="0"/>
    <n v="0"/>
    <n v="0"/>
    <n v="0"/>
    <n v="0"/>
    <n v="0"/>
    <n v="0"/>
    <n v="0"/>
    <n v="0"/>
    <n v="0"/>
  </r>
  <r>
    <x v="0"/>
    <n v="9140"/>
    <s v="253861"/>
    <s v="9140C253861"/>
    <s v="Corporate Marketing &amp; Communications"/>
    <s v="CM&amp;C - Brand Marketing"/>
    <n v="700510"/>
    <s v="Accommodation"/>
    <n v="288.54000000000002"/>
    <s v="1A_Brandenhancement-All-PLC-(1)_A1_%"/>
    <n v="1"/>
    <s v=""/>
    <n v="0"/>
    <s v=""/>
    <n v="0"/>
    <n v="0"/>
    <n v="288.54000000000002"/>
    <n v="0"/>
    <n v="0"/>
    <n v="0"/>
    <n v="0"/>
    <n v="0"/>
    <n v="0"/>
    <n v="0"/>
    <n v="0"/>
    <n v="0"/>
    <n v="0"/>
    <n v="0"/>
    <n v="0"/>
    <n v="0"/>
    <n v="0"/>
    <n v="0"/>
    <n v="0"/>
    <n v="0"/>
    <n v="0"/>
    <n v="0"/>
    <n v="0"/>
    <n v="0"/>
    <n v="0"/>
    <n v="0"/>
    <n v="0"/>
    <n v="0"/>
    <n v="0"/>
    <n v="0"/>
  </r>
  <r>
    <x v="0"/>
    <n v="9150"/>
    <s v="256301"/>
    <s v="9150C256301"/>
    <s v="Legal"/>
    <s v="Legal - Global Government Relations"/>
    <n v="700510"/>
    <s v="Accommodation"/>
    <n v="306.45"/>
    <s v="1A_Shareholder-All-PLC-(1)_A1_%"/>
    <n v="0.6"/>
    <s v="1A_NetExternalSales-All-Big4markets-(1)_A1_%"/>
    <n v="0.4"/>
    <e v="#N/A"/>
    <e v="#N/A"/>
    <n v="183.86999999999998"/>
    <n v="0"/>
    <n v="0"/>
    <n v="1.0880431680842464"/>
    <n v="5.7933390142865386"/>
    <n v="2.9171894123542477"/>
    <n v="3.274672576328876"/>
    <n v="4.7656798113318279E-2"/>
    <n v="1.0901403482956296"/>
    <n v="0"/>
    <n v="0"/>
    <n v="0.94265610018711055"/>
    <n v="3.1233717576602538"/>
    <n v="0.44963121419685204"/>
    <n v="0"/>
    <n v="0"/>
    <n v="30.048753373968339"/>
    <n v="37.86565542871508"/>
    <n v="4.6714492289501806"/>
    <n v="19.012639670881306"/>
    <n v="4.1742140282075679"/>
    <n v="3.0997851298349008"/>
    <n v="0.94340055647637355"/>
    <n v="0.42021943552092256"/>
    <n v="1.3436137057324054"/>
    <n v="0.60118781045113223"/>
    <n v="1.6723812417546964"/>
    <n v="0"/>
    <n v="0"/>
  </r>
  <r>
    <x v="0"/>
    <n v="9150"/>
    <s v="256302"/>
    <s v="9150C256302"/>
    <s v="Legal"/>
    <s v="Legal - Company Secretary"/>
    <n v="700510"/>
    <s v="Accommodation"/>
    <n v="535.23"/>
    <s v="1A_Shareholder-All-PLC-(1)_A1_%"/>
    <n v="0.6"/>
    <s v="1A_NetExternalSales-All-Big4markets-(1)_A1_%"/>
    <n v="0.4"/>
    <s v=""/>
    <n v="0"/>
    <n v="321.13799999999998"/>
    <n v="0"/>
    <n v="0"/>
    <n v="1.900320916474894"/>
    <n v="10.118351576493994"/>
    <n v="5.0950148121206205"/>
    <n v="5.719376743444295"/>
    <n v="8.3234942255478367E-2"/>
    <n v="1.9039837448793273"/>
    <n v="0"/>
    <n v="0"/>
    <n v="1.6463952504589565"/>
    <n v="5.4551224207945763"/>
    <n v="0.78530303401723323"/>
    <n v="0"/>
    <n v="0"/>
    <n v="52.481625936854556"/>
    <n v="66.134229907362297"/>
    <n v="8.1589158779931648"/>
    <n v="33.206510461888733"/>
    <n v="7.2904701397211173"/>
    <n v="5.4139272150156117"/>
    <n v="1.6476954799897194"/>
    <n v="0.73393391572479483"/>
    <n v="2.3466874325963625"/>
    <n v="1.0500040848026089"/>
    <n v="2.9208961071116537"/>
    <n v="0"/>
    <n v="0"/>
  </r>
  <r>
    <x v="0"/>
    <n v="9170"/>
    <s v="252501"/>
    <s v="9170C252501"/>
    <s v="Corporate Strategy"/>
    <s v="Strategy"/>
    <n v="700510"/>
    <s v="Accommodation"/>
    <n v="6489.49"/>
    <s v="1A_Shareholder-All-PLC-(1)_A1_%"/>
    <n v="0.25"/>
    <s v="1A_NetExternalSales-All-Big4markets-(1)_A1_%"/>
    <n v="0.75"/>
    <s v=""/>
    <n v="0"/>
    <n v="1622.3724999999999"/>
    <n v="0"/>
    <n v="0"/>
    <n v="43.201451657189402"/>
    <n v="230.02824033175688"/>
    <n v="115.82887615992883"/>
    <n v="130.02297440871558"/>
    <n v="1.8922437272907358"/>
    <n v="43.28472154222348"/>
    <n v="0"/>
    <n v="0"/>
    <n v="37.428764902124641"/>
    <n v="124.01547838728978"/>
    <n v="17.852895669470932"/>
    <n v="0"/>
    <n v="0"/>
    <n v="1193.105020391788"/>
    <n v="1503.4801287817684"/>
    <n v="185.48288703365091"/>
    <n v="754.90904930119632"/>
    <n v="165.73984455404261"/>
    <n v="123.07895620541048"/>
    <n v="37.458324016445552"/>
    <n v="16.685082137901809"/>
    <n v="53.349043729891008"/>
    <n v="23.870547503943452"/>
    <n v="66.402969557970422"/>
    <n v="0"/>
    <n v="0"/>
  </r>
  <r>
    <x v="0"/>
    <n v="9170"/>
    <s v="252802"/>
    <s v="9170C252802"/>
    <s v="Corporate Strategy"/>
    <s v="Corporate Development - Mergers &amp; Acquisitions"/>
    <n v="700510"/>
    <s v="Accommodation"/>
    <n v="7989.43"/>
    <s v="1A_Shareholder-All-PLC-(1)_A1_%"/>
    <n v="0.25"/>
    <s v="1A_NetExternalSales-All-Big4markets-(1)_A1_%"/>
    <n v="0.75"/>
    <s v=""/>
    <n v="0"/>
    <n v="1997.3575000000001"/>
    <n v="0"/>
    <n v="0"/>
    <n v="53.186764123759922"/>
    <n v="283.19552447938878"/>
    <n v="142.60083582198604"/>
    <n v="160.0756688784827"/>
    <n v="2.3296050694474335"/>
    <n v="53.28928048754009"/>
    <n v="0"/>
    <n v="0"/>
    <n v="46.079814773114954"/>
    <n v="152.6796379209714"/>
    <n v="21.979301955707019"/>
    <n v="0"/>
    <n v="0"/>
    <n v="1468.8718286134599"/>
    <n v="1850.9850920939743"/>
    <n v="228.35423772180275"/>
    <n v="929.39399024552904"/>
    <n v="204.04791228207529"/>
    <n v="151.5266538782235"/>
    <n v="46.116205995649992"/>
    <n v="20.541567331950098"/>
    <n v="65.679806956618023"/>
    <n v="29.387836077169538"/>
    <n v="81.750935293148714"/>
    <n v="0"/>
    <n v="0"/>
  </r>
  <r>
    <x v="0"/>
    <n v="9190"/>
    <s v="261002"/>
    <s v="9190C261002"/>
    <s v="Corporate"/>
    <s v="Directors"/>
    <n v="700510"/>
    <s v="Accommodation"/>
    <n v="1926.54"/>
    <s v="1A_Shareholder-All-PLC-(1)_A1_%"/>
    <n v="0.33329999999999999"/>
    <s v="1A_Brandenhancement-All-PLC-(1)_A1_%"/>
    <n v="0.33329999999999999"/>
    <s v="1A_NetExternalSales-All-Big4markets-(1)_A1_%"/>
    <n v="0.33339999999999997"/>
    <n v="642.11578199999997"/>
    <n v="642.11578199999997"/>
    <n v="0"/>
    <n v="5.7012506574700392"/>
    <n v="30.356587709937742"/>
    <n v="15.285816356379636"/>
    <n v="17.158996744280394"/>
    <n v="0.24971743727307238"/>
    <n v="5.7122396976200109"/>
    <n v="0"/>
    <n v="0"/>
    <n v="4.9394351884242313"/>
    <n v="16.366193740490523"/>
    <n v="2.3560280793568364"/>
    <n v="0"/>
    <n v="0"/>
    <n v="157.45282903722733"/>
    <n v="198.41270938597563"/>
    <n v="24.477983750207176"/>
    <n v="99.624562336721539"/>
    <n v="21.87251496155378"/>
    <n v="16.242601881875608"/>
    <n v="4.9433360740077434"/>
    <n v="2.2019129418032839"/>
    <n v="7.0404178325758302"/>
    <n v="3.1501713352352025"/>
    <n v="8.7631308515842452"/>
    <n v="0"/>
    <n v="0"/>
  </r>
  <r>
    <x v="0"/>
    <n v="9200"/>
    <s v="258090"/>
    <s v="9200C258090"/>
    <s v="Operations (Global)"/>
    <s v="Global Property (UK)"/>
    <n v="700510"/>
    <s v="Accommodation"/>
    <n v="2026.36"/>
    <s v="1A_NetExternalSales-All-PEL-(1)_A1_%"/>
    <n v="1"/>
    <n v="0"/>
    <n v="0"/>
    <n v="0"/>
    <n v="0"/>
    <n v="0"/>
    <n v="0"/>
    <n v="0"/>
    <n v="155.14465863735998"/>
    <n v="826.07531585768004"/>
    <n v="415.96360221359998"/>
    <n v="466.93731821155995"/>
    <n v="6.7954083917999997"/>
    <n v="155.44369668799999"/>
    <n v="0"/>
    <n v="0"/>
    <n v="0"/>
    <n v="0"/>
    <n v="0"/>
    <n v="0"/>
    <n v="0"/>
    <n v="0"/>
    <n v="0"/>
    <n v="0"/>
    <n v="0"/>
    <n v="0"/>
    <n v="0"/>
    <n v="0"/>
    <n v="0"/>
    <n v="0"/>
    <n v="0"/>
    <n v="0"/>
    <n v="0"/>
    <n v="0"/>
  </r>
  <r>
    <x v="1"/>
    <n v="9120"/>
    <s v="259765"/>
    <s v="9120C259765"/>
    <s v="Human Resources"/>
    <s v="HR UK"/>
    <n v="700510"/>
    <s v="Accommodation"/>
    <n v="859.21"/>
    <s v="1A_NetExternalSales-All-UK-(1)_A1_%"/>
    <n v="1"/>
    <s v=""/>
    <n v="0"/>
    <s v=""/>
    <n v="0"/>
    <n v="0"/>
    <n v="0"/>
    <n v="0"/>
    <n v="49.921104679684191"/>
    <n v="265.80736119718313"/>
    <n v="133.84516561141334"/>
    <n v="150.24704650500331"/>
    <n v="2.186567663029825"/>
    <n v="50.017326553903537"/>
    <n v="0"/>
    <n v="0"/>
    <n v="43.250520967142286"/>
    <n v="143.30513075346454"/>
    <n v="20.629776069175747"/>
    <n v="0"/>
    <n v="0"/>
    <n v="0"/>
    <n v="0"/>
    <n v="0"/>
    <n v="0"/>
    <n v="0"/>
    <n v="0"/>
    <n v="0"/>
    <n v="0"/>
    <n v="0"/>
    <n v="0"/>
    <n v="0"/>
    <n v="0"/>
    <n v="0"/>
  </r>
  <r>
    <x v="1"/>
    <n v="9130"/>
    <s v="251169"/>
    <s v="9130C251169"/>
    <s v="Strategy &amp; Technology"/>
    <s v="D&amp;T Management"/>
    <n v="700510"/>
    <s v="Accommodation"/>
    <n v="287.5"/>
    <s v="1A_Specific-None-None-(1)_A1_%"/>
    <n v="1"/>
    <s v=""/>
    <n v="0"/>
    <s v=""/>
    <n v="0"/>
    <n v="0"/>
    <n v="0"/>
    <n v="0"/>
    <n v="0"/>
    <n v="0"/>
    <n v="0"/>
    <n v="0"/>
    <n v="0"/>
    <n v="0"/>
    <n v="0"/>
    <n v="0"/>
    <n v="0"/>
    <n v="0"/>
    <n v="0"/>
    <n v="0"/>
    <n v="0"/>
    <n v="0"/>
    <n v="0"/>
    <n v="0"/>
    <n v="0"/>
    <n v="0"/>
    <n v="0"/>
    <n v="0"/>
    <n v="0"/>
    <n v="0"/>
    <n v="0"/>
    <n v="0"/>
    <n v="287.5"/>
    <n v="0"/>
  </r>
  <r>
    <x v="1"/>
    <n v="9130"/>
    <s v="251310"/>
    <s v="9130C251310"/>
    <s v="Strategy &amp; Technology"/>
    <s v="I&amp;O Enterprise Operations"/>
    <n v="700510"/>
    <s v="Accommodation"/>
    <n v="442.2"/>
    <s v="1A_Specific-None-None-(1)_A1_%"/>
    <n v="1"/>
    <s v=""/>
    <n v="0"/>
    <s v=""/>
    <n v="0"/>
    <n v="0"/>
    <n v="0"/>
    <n v="0"/>
    <n v="0"/>
    <n v="0"/>
    <n v="0"/>
    <n v="0"/>
    <n v="0"/>
    <n v="0"/>
    <n v="0"/>
    <n v="0"/>
    <n v="0"/>
    <n v="0"/>
    <n v="0"/>
    <n v="0"/>
    <n v="0"/>
    <n v="0"/>
    <n v="0"/>
    <n v="0"/>
    <n v="0"/>
    <n v="0"/>
    <n v="0"/>
    <n v="0"/>
    <n v="0"/>
    <n v="0"/>
    <n v="0"/>
    <n v="0"/>
    <n v="442.2"/>
    <n v="0"/>
  </r>
  <r>
    <x v="1"/>
    <n v="9130"/>
    <s v="251318"/>
    <s v="9130C251318"/>
    <s v="Strategy &amp; Technology"/>
    <s v="DWS Field Services"/>
    <n v="700510"/>
    <s v="Accommodation"/>
    <n v="530.89"/>
    <s v="1A_Specific-None-None-(1)_A1_%"/>
    <n v="1"/>
    <s v=""/>
    <n v="0"/>
    <s v=""/>
    <n v="0"/>
    <n v="0"/>
    <n v="0"/>
    <n v="0"/>
    <n v="0"/>
    <n v="0"/>
    <n v="0"/>
    <n v="0"/>
    <n v="0"/>
    <n v="0"/>
    <n v="0"/>
    <n v="0"/>
    <n v="0"/>
    <n v="0"/>
    <n v="0"/>
    <n v="0"/>
    <n v="0"/>
    <n v="0"/>
    <n v="0"/>
    <n v="0"/>
    <n v="0"/>
    <n v="0"/>
    <n v="0"/>
    <n v="0"/>
    <n v="0"/>
    <n v="0"/>
    <n v="0"/>
    <n v="0"/>
    <n v="530.89"/>
    <n v="0"/>
  </r>
  <r>
    <x v="1"/>
    <n v="9130"/>
    <s v="251325"/>
    <s v="9130C251325"/>
    <s v="Strategy &amp; Technology"/>
    <s v="DWS Operations"/>
    <n v="700510"/>
    <s v="Accommodation"/>
    <n v="137.13999999999999"/>
    <s v="1A_Specific-None-None-(1)_A1_%"/>
    <n v="1"/>
    <s v=""/>
    <n v="0"/>
    <s v=""/>
    <n v="0"/>
    <n v="0"/>
    <n v="0"/>
    <n v="0"/>
    <n v="0"/>
    <n v="0"/>
    <n v="0"/>
    <n v="0"/>
    <n v="0"/>
    <n v="0"/>
    <n v="0"/>
    <n v="0"/>
    <n v="0"/>
    <n v="0"/>
    <n v="0"/>
    <n v="0"/>
    <n v="0"/>
    <n v="0"/>
    <n v="0"/>
    <n v="0"/>
    <n v="0"/>
    <n v="0"/>
    <n v="0"/>
    <n v="0"/>
    <n v="0"/>
    <n v="0"/>
    <n v="0"/>
    <n v="0"/>
    <n v="137.13999999999999"/>
    <n v="0"/>
  </r>
  <r>
    <x v="1"/>
    <n v="9130"/>
    <s v="251325"/>
    <s v="9130C251325"/>
    <s v="Strategy &amp; Technology"/>
    <s v="DWS Operations"/>
    <n v="700510"/>
    <s v="Accommodation"/>
    <n v="156.22"/>
    <s v="1A_Specific-None-None-(1)_A1_%"/>
    <n v="1"/>
    <s v=""/>
    <n v="0"/>
    <s v=""/>
    <n v="0"/>
    <n v="0"/>
    <n v="0"/>
    <n v="0"/>
    <n v="0"/>
    <n v="0"/>
    <n v="0"/>
    <n v="0"/>
    <n v="0"/>
    <n v="0"/>
    <n v="0"/>
    <n v="0"/>
    <n v="0"/>
    <n v="0"/>
    <n v="0"/>
    <n v="0"/>
    <n v="0"/>
    <n v="0"/>
    <n v="0"/>
    <n v="0"/>
    <n v="0"/>
    <n v="0"/>
    <n v="0"/>
    <n v="0"/>
    <n v="0"/>
    <n v="0"/>
    <n v="0"/>
    <n v="0"/>
    <n v="156.22"/>
    <n v="0"/>
  </r>
  <r>
    <x v="1"/>
    <n v="9130"/>
    <s v="251351"/>
    <s v="9130C251351"/>
    <s v="Strategy &amp; Technology"/>
    <s v="TA - Core"/>
    <n v="700510"/>
    <s v="Accommodation"/>
    <n v="2042.62"/>
    <s v="1A_Specific-None-None-(1)_A1_%"/>
    <n v="1"/>
    <s v=""/>
    <n v="0"/>
    <s v=""/>
    <n v="0"/>
    <n v="0"/>
    <n v="0"/>
    <n v="0"/>
    <n v="0"/>
    <n v="0"/>
    <n v="0"/>
    <n v="0"/>
    <n v="0"/>
    <n v="0"/>
    <n v="0"/>
    <n v="0"/>
    <n v="0"/>
    <n v="0"/>
    <n v="0"/>
    <n v="0"/>
    <n v="0"/>
    <n v="0"/>
    <n v="0"/>
    <n v="0"/>
    <n v="0"/>
    <n v="0"/>
    <n v="0"/>
    <n v="0"/>
    <n v="0"/>
    <n v="0"/>
    <n v="0"/>
    <n v="0"/>
    <n v="2042.62"/>
    <n v="0"/>
  </r>
  <r>
    <x v="1"/>
    <n v="9130"/>
    <s v="251355"/>
    <s v="9130C251355"/>
    <s v="Strategy &amp; Technology"/>
    <s v="TA - Product Security"/>
    <n v="700510"/>
    <s v="Accommodation"/>
    <n v="710.94"/>
    <s v="1A_Specific-None-None-(1)_A1_%"/>
    <n v="1"/>
    <s v=""/>
    <n v="0"/>
    <s v=""/>
    <n v="0"/>
    <n v="0"/>
    <n v="0"/>
    <n v="0"/>
    <n v="0"/>
    <n v="0"/>
    <n v="0"/>
    <n v="0"/>
    <n v="0"/>
    <n v="0"/>
    <n v="0"/>
    <n v="0"/>
    <n v="0"/>
    <n v="0"/>
    <n v="0"/>
    <n v="0"/>
    <n v="0"/>
    <n v="0"/>
    <n v="0"/>
    <n v="0"/>
    <n v="0"/>
    <n v="0"/>
    <n v="0"/>
    <n v="0"/>
    <n v="0"/>
    <n v="0"/>
    <n v="0"/>
    <n v="0"/>
    <n v="710.94"/>
    <n v="0"/>
  </r>
  <r>
    <x v="1"/>
    <n v="9130"/>
    <s v="263001"/>
    <s v="9130C263001"/>
    <s v="Strategy &amp; Technology"/>
    <s v="Other G &amp; A"/>
    <n v="700510"/>
    <s v="Accommodation"/>
    <n v="231.7"/>
    <s v="1A_Specific-None-None-(1)_A1_%"/>
    <n v="1"/>
    <s v=""/>
    <n v="0"/>
    <s v=""/>
    <n v="0"/>
    <n v="0"/>
    <n v="0"/>
    <n v="0"/>
    <n v="0"/>
    <n v="0"/>
    <n v="0"/>
    <n v="0"/>
    <n v="0"/>
    <n v="0"/>
    <n v="0"/>
    <n v="0"/>
    <n v="0"/>
    <n v="0"/>
    <n v="0"/>
    <n v="0"/>
    <n v="0"/>
    <n v="0"/>
    <n v="0"/>
    <n v="0"/>
    <n v="0"/>
    <n v="0"/>
    <n v="0"/>
    <n v="0"/>
    <n v="0"/>
    <n v="0"/>
    <n v="0"/>
    <n v="0"/>
    <n v="231.7"/>
    <n v="0"/>
  </r>
  <r>
    <x v="1"/>
    <n v="9130"/>
    <s v="275001"/>
    <s v="9130C275001"/>
    <s v="Strategy &amp; Technology"/>
    <s v="CTO Core Central"/>
    <n v="700510"/>
    <s v="Accommodation"/>
    <n v="868.8"/>
    <s v="1A_Specific-None-None-(1)_A1_%"/>
    <n v="1"/>
    <s v=""/>
    <n v="0"/>
    <s v=""/>
    <n v="0"/>
    <n v="0"/>
    <n v="0"/>
    <n v="0"/>
    <n v="0"/>
    <n v="0"/>
    <n v="0"/>
    <n v="0"/>
    <n v="0"/>
    <n v="0"/>
    <n v="0"/>
    <n v="0"/>
    <n v="0"/>
    <n v="0"/>
    <n v="0"/>
    <n v="0"/>
    <n v="0"/>
    <n v="0"/>
    <n v="0"/>
    <n v="0"/>
    <n v="0"/>
    <n v="0"/>
    <n v="0"/>
    <n v="0"/>
    <n v="0"/>
    <n v="0"/>
    <n v="0"/>
    <n v="0"/>
    <n v="868.8"/>
    <n v="0"/>
  </r>
  <r>
    <x v="1"/>
    <n v="9200"/>
    <s v="258090"/>
    <s v="9200C258090"/>
    <s v="Operations (Global)"/>
    <s v="Global Property (UK)"/>
    <n v="700510"/>
    <s v="Accommodation"/>
    <n v="1790.68"/>
    <s v="1A_NetExternalSales-All-PEL-(1)_A1_%"/>
    <n v="1"/>
    <n v="0"/>
    <n v="0"/>
    <n v="0"/>
    <n v="0"/>
    <n v="0"/>
    <n v="0"/>
    <n v="0"/>
    <n v="137.10023753368"/>
    <n v="729.99691397384004"/>
    <n v="367.58409325679997"/>
    <n v="412.62920555828003"/>
    <n v="6.0050543334000004"/>
    <n v="137.36449534400001"/>
    <n v="0"/>
    <n v="0"/>
    <n v="0"/>
    <n v="0"/>
    <n v="0"/>
    <n v="0"/>
    <n v="0"/>
    <n v="0"/>
    <n v="0"/>
    <n v="0"/>
    <n v="0"/>
    <n v="0"/>
    <n v="0"/>
    <n v="0"/>
    <n v="0"/>
    <n v="0"/>
    <n v="0"/>
    <n v="0"/>
    <n v="0"/>
    <n v="0"/>
  </r>
  <r>
    <x v="0"/>
    <n v="1213"/>
    <s v="261024"/>
    <s v="1213C261024"/>
    <s v="UK POLS"/>
    <s v="UK OPM Executive"/>
    <n v="700520"/>
    <s v="Employee Meals/Subsistence"/>
    <n v="478.31"/>
    <s v="1A_Specific-HigherEducation-PEL-(1)_A1_%"/>
    <n v="1"/>
    <n v="0"/>
    <n v="0"/>
    <n v="0"/>
    <n v="0"/>
    <n v="0"/>
    <n v="0"/>
    <n v="0"/>
    <n v="478.31"/>
    <n v="0"/>
    <n v="0"/>
    <n v="0"/>
    <n v="0"/>
    <n v="0"/>
    <n v="0"/>
    <n v="0"/>
    <n v="0"/>
    <n v="0"/>
    <n v="0"/>
    <n v="0"/>
    <n v="0"/>
    <n v="0"/>
    <n v="0"/>
    <n v="0"/>
    <n v="0"/>
    <n v="0"/>
    <n v="0"/>
    <n v="0"/>
    <n v="0"/>
    <n v="0"/>
    <n v="0"/>
    <n v="0"/>
    <n v="0"/>
    <n v="0"/>
  </r>
  <r>
    <x v="0"/>
    <n v="1540"/>
    <s v="261024"/>
    <s v="1540C261024"/>
    <s v="UK- Higher Ed"/>
    <s v="UK OPM Executive"/>
    <n v="700520"/>
    <s v="Employee Meals/Subsistence"/>
    <n v="21.08"/>
    <s v="1A_Specific-HigherEducation-PEL-(1)_A1_%"/>
    <n v="1"/>
    <s v=""/>
    <n v="0"/>
    <s v=""/>
    <n v="0"/>
    <n v="0"/>
    <n v="0"/>
    <n v="0"/>
    <n v="21.08"/>
    <n v="0"/>
    <n v="0"/>
    <n v="0"/>
    <n v="0"/>
    <n v="0"/>
    <n v="0"/>
    <n v="0"/>
    <n v="0"/>
    <n v="0"/>
    <n v="0"/>
    <n v="0"/>
    <n v="0"/>
    <n v="0"/>
    <n v="0"/>
    <n v="0"/>
    <n v="0"/>
    <n v="0"/>
    <n v="0"/>
    <n v="0"/>
    <n v="0"/>
    <n v="0"/>
    <n v="0"/>
    <n v="0"/>
    <n v="0"/>
    <n v="0"/>
  </r>
  <r>
    <x v="0"/>
    <n v="6000"/>
    <s v="227051"/>
    <s v="6000C227051"/>
    <s v="Schools"/>
    <s v="E&amp;LR Strategy &amp; Delivery"/>
    <n v="700520"/>
    <s v="Employee Meals/Subsistence"/>
    <n v="148.69999999999999"/>
    <s v="1A_Specific-Schools-PEL-(1)_A1_%"/>
    <n v="1"/>
    <n v="0"/>
    <n v="0"/>
    <n v="0"/>
    <n v="0"/>
    <n v="0"/>
    <n v="0"/>
    <n v="0"/>
    <n v="0"/>
    <n v="148.69999999999999"/>
    <n v="0"/>
    <n v="0"/>
    <n v="0"/>
    <n v="0"/>
    <n v="0"/>
    <n v="0"/>
    <n v="0"/>
    <n v="0"/>
    <n v="0"/>
    <n v="0"/>
    <n v="0"/>
    <n v="0"/>
    <n v="0"/>
    <n v="0"/>
    <n v="0"/>
    <n v="0"/>
    <n v="0"/>
    <n v="0"/>
    <n v="0"/>
    <n v="0"/>
    <n v="0"/>
    <n v="0"/>
    <n v="0"/>
    <n v="0"/>
  </r>
  <r>
    <x v="0"/>
    <n v="9110"/>
    <s v="252051"/>
    <s v="9110C252051"/>
    <s v="Finance"/>
    <s v="Chief Financial Office"/>
    <n v="700520"/>
    <s v="Employee Meals/Subsistence"/>
    <n v="9809.66"/>
    <s v="1A_Shareholder-All-PLC-(1)_A1_%"/>
    <n v="0.1"/>
    <s v="1A_NetExternalSales-All-Big4markets-(1)_A1_%"/>
    <n v="0.45"/>
    <s v="1A_NetExternalSales-All-Big4markets-(1)_A1_%"/>
    <n v="0.45"/>
    <n v="980.96600000000001"/>
    <n v="0"/>
    <n v="0"/>
    <n v="78.365150838688024"/>
    <n v="417.25907485232079"/>
    <n v="210.10746175326702"/>
    <n v="235.85480605807868"/>
    <n v="3.4324301481666213"/>
    <n v="78.51619801073204"/>
    <n v="0"/>
    <n v="0"/>
    <n v="67.893802054049132"/>
    <n v="224.95752566996686"/>
    <n v="32.384209520251773"/>
    <n v="0"/>
    <n v="0"/>
    <n v="2164.2294715307071"/>
    <n v="2727.2335200649723"/>
    <n v="336.4561574395259"/>
    <n v="1369.3651312324341"/>
    <n v="300.64332146803707"/>
    <n v="223.25872391142607"/>
    <n v="67.947420725727042"/>
    <n v="30.265857473217125"/>
    <n v="96.772346729625156"/>
    <n v="43.299912016667058"/>
    <n v="120.45147850213931"/>
    <n v="0"/>
    <n v="0"/>
  </r>
  <r>
    <x v="0"/>
    <n v="9110"/>
    <s v="252151"/>
    <s v="9110C252151"/>
    <s v="Finance"/>
    <s v="Tax"/>
    <n v="700520"/>
    <s v="Employee Meals/Subsistence"/>
    <n v="182.21"/>
    <s v="1A_Shareholder-All-PLC-(1)_A1_%"/>
    <n v="0.4"/>
    <s v="1A_NetExternalSales-All-Big4markets-(1)_A1_%"/>
    <n v="0.6"/>
    <s v=""/>
    <n v="0"/>
    <n v="72.884"/>
    <n v="0"/>
    <n v="0"/>
    <n v="0.97039816767807419"/>
    <n v="5.1669324610531087"/>
    <n v="2.6017674147090917"/>
    <n v="2.9205976022167617"/>
    <n v="4.2503892238021167E-2"/>
    <n v="0.97226858963752649"/>
    <n v="0"/>
    <n v="0"/>
    <n v="0.84073112097451508"/>
    <n v="2.7856562308530344"/>
    <n v="0.40101470160943908"/>
    <n v="0"/>
    <n v="0"/>
    <n v="26.799722722813371"/>
    <n v="33.771419851523135"/>
    <n v="4.1663473519677554"/>
    <n v="16.956892190069912"/>
    <n v="3.7228758594209537"/>
    <n v="2.764619914376981"/>
    <n v="0.84139508269975549"/>
    <n v="0.37478308050057413"/>
    <n v="1.1983350627582063"/>
    <n v="0.5361841945291278"/>
    <n v="1.4915545083706472"/>
    <n v="0"/>
    <n v="0"/>
  </r>
  <r>
    <x v="0"/>
    <n v="9110"/>
    <s v="252284"/>
    <s v="9110C252284"/>
    <s v="Finance"/>
    <s v="Organisational Risk &amp; Resilience"/>
    <n v="700520"/>
    <s v="Employee Meals/Subsistence"/>
    <n v="3418.55"/>
    <s v="1A_NetExternalSales-All-Big4markets-(1)_A1_%"/>
    <n v="1"/>
    <s v=""/>
    <n v="0"/>
    <s v=""/>
    <n v="0"/>
    <n v="0"/>
    <n v="0"/>
    <n v="0"/>
    <n v="30.343693687831625"/>
    <n v="161.56647974620043"/>
    <n v="81.355505511532172"/>
    <n v="91.325109608493051"/>
    <n v="1.3290679326993329"/>
    <n v="30.402180516120286"/>
    <n v="0"/>
    <n v="0"/>
    <n v="26.289092929471749"/>
    <n v="87.105584289031341"/>
    <n v="12.539458209272707"/>
    <n v="0"/>
    <n v="0"/>
    <n v="838.00918458622516"/>
    <n v="1056.009433560401"/>
    <n v="130.27886083886148"/>
    <n v="530.23053799062893"/>
    <n v="116.41180752267074"/>
    <n v="86.447792915623268"/>
    <n v="26.309854563079679"/>
    <n v="11.71921317751713"/>
    <n v="37.471126070578514"/>
    <n v="16.766116735337885"/>
    <n v="46.639899608423221"/>
    <n v="0"/>
    <n v="0"/>
  </r>
  <r>
    <x v="0"/>
    <n v="9110"/>
    <s v="252311"/>
    <s v="9110C252311"/>
    <s v="Finance"/>
    <s v="Finance - Investor Relations"/>
    <n v="700520"/>
    <s v="Employee Meals/Subsistence"/>
    <n v="4225.8999999999996"/>
    <s v="1A_NetExternalSales-All-Big4markets-(1)_A1_%"/>
    <n v="1"/>
    <n v="0"/>
    <n v="0"/>
    <n v="0"/>
    <n v="0"/>
    <n v="0"/>
    <n v="0"/>
    <n v="0"/>
    <n v="37.50988435313441"/>
    <n v="199.72321211024214"/>
    <n v="100.56902217056464"/>
    <n v="112.89312155578557"/>
    <n v="1.6429504254125609"/>
    <n v="37.582183862477571"/>
    <n v="0"/>
    <n v="0"/>
    <n v="32.497719153048706"/>
    <n v="107.67708199295534"/>
    <n v="15.500869212550798"/>
    <n v="0"/>
    <n v="0"/>
    <n v="1035.9196188860565"/>
    <n v="1305.4044156975613"/>
    <n v="161.04647819073719"/>
    <n v="655.45369542484343"/>
    <n v="143.90447921196244"/>
    <n v="106.8639417537062"/>
    <n v="32.523384007289174"/>
    <n v="14.486909059943436"/>
    <n v="46.320583774307153"/>
    <n v="20.725726612705493"/>
    <n v="57.654722544715057"/>
    <n v="0"/>
    <n v="0"/>
  </r>
  <r>
    <x v="0"/>
    <n v="9110"/>
    <s v="252455"/>
    <s v="9110C252455"/>
    <s v="Finance"/>
    <s v="Pearson Finance Services (PFS)-Belfast"/>
    <n v="700520"/>
    <s v="Employee Meals/Subsistence"/>
    <n v="907.23"/>
    <s v="1A_NetExternalSales-All-Big4markets-(1)_A1_%"/>
    <n v="1"/>
    <s v=""/>
    <n v="0"/>
    <s v=""/>
    <n v="0"/>
    <n v="0"/>
    <n v="0"/>
    <n v="0"/>
    <n v="8.0527443578158824"/>
    <n v="42.877230820127075"/>
    <n v="21.590485809839649"/>
    <n v="24.23626367615309"/>
    <n v="0.35271395784259868"/>
    <n v="8.0682658523759496"/>
    <n v="0"/>
    <n v="0"/>
    <n v="6.9767163792849765"/>
    <n v="23.116467284239778"/>
    <n v="3.3277771778088598"/>
    <n v="0"/>
    <n v="0"/>
    <n v="222.39460371565752"/>
    <n v="280.24847915315047"/>
    <n v="34.573983390279594"/>
    <n v="140.71493790678454"/>
    <n v="30.893883119683075"/>
    <n v="22.941899684615084"/>
    <n v="6.9822261939309875"/>
    <n v="3.1100969039618742"/>
    <n v="9.9442540565476421"/>
    <n v="4.4494666118092727"/>
    <n v="12.377503948091967"/>
    <n v="0"/>
    <n v="0"/>
  </r>
  <r>
    <x v="0"/>
    <n v="9120"/>
    <s v="259111"/>
    <s v="9120C259111"/>
    <s v="Human Resources"/>
    <s v="HR - Executive"/>
    <n v="700520"/>
    <s v="Employee Meals/Subsistence"/>
    <n v="729.69"/>
    <s v="1A_Headcount-All-Big4markets-(1)_A1_%"/>
    <n v="1"/>
    <s v=""/>
    <n v="0"/>
    <s v=""/>
    <n v="0"/>
    <n v="0"/>
    <n v="0"/>
    <n v="0"/>
    <n v="3.1723653203956905"/>
    <n v="41.010867620187767"/>
    <n v="13.884845315355051"/>
    <n v="4.5976308991241888E-2"/>
    <n v="5.7010623149139947"/>
    <n v="30.528269170184618"/>
    <n v="0"/>
    <n v="0"/>
    <n v="0"/>
    <n v="0"/>
    <n v="0"/>
    <n v="0"/>
    <n v="0"/>
    <n v="70.06789490265264"/>
    <n v="422.33837439354795"/>
    <n v="22.252533551761076"/>
    <n v="52.458968559006998"/>
    <n v="23.034130804612186"/>
    <n v="9.9308827421082491"/>
    <n v="3.7700573372818353"/>
    <n v="1.7470997416671916"/>
    <n v="7.2182805116249762"/>
    <n v="1.3333129607460148"/>
    <n v="21.195078444962512"/>
    <n v="0"/>
    <n v="0"/>
  </r>
  <r>
    <x v="0"/>
    <n v="9120"/>
    <s v="259521"/>
    <s v="9120C259521"/>
    <s v="Human Resources"/>
    <s v="HR - Talent Acquisition"/>
    <n v="700520"/>
    <s v="Employee Meals/Subsistence"/>
    <n v="83.52"/>
    <s v="1A_Headcount-All-Big4markets-(1)_A1_%"/>
    <n v="1"/>
    <s v=""/>
    <n v="0"/>
    <s v=""/>
    <n v="0"/>
    <n v="0"/>
    <n v="0"/>
    <n v="0"/>
    <n v="0.36310755465944172"/>
    <n v="4.694086068930754"/>
    <n v="1.5892533551761074"/>
    <n v="5.2624283283977061E-3"/>
    <n v="0.65254111272131565"/>
    <n v="3.494252410056077"/>
    <n v="0"/>
    <n v="0"/>
    <n v="0"/>
    <n v="0"/>
    <n v="0"/>
    <n v="0"/>
    <n v="0"/>
    <n v="8.0199407724781047"/>
    <n v="48.340666624661324"/>
    <n v="2.5470153109444897"/>
    <n v="6.004430722701783"/>
    <n v="2.6364765925272509"/>
    <n v="1.1366845189339045"/>
    <n v="0.43151912292861194"/>
    <n v="0.19997227647911281"/>
    <n v="0.82620124755843982"/>
    <n v="0.15261042152353349"/>
    <n v="2.4259794593913426"/>
    <n v="0"/>
    <n v="0"/>
  </r>
  <r>
    <x v="0"/>
    <n v="9120"/>
    <s v="259722"/>
    <s v="9120C259722"/>
    <s v="Human Resources"/>
    <s v="HR Global Product"/>
    <n v="700520"/>
    <s v="Employee Meals/Subsistence"/>
    <n v="472.83"/>
    <s v="1A_Headcount-All-Big4markets-(1)_A1_%"/>
    <n v="1"/>
    <s v=""/>
    <n v="0"/>
    <s v=""/>
    <n v="0"/>
    <n v="0"/>
    <n v="0"/>
    <n v="0"/>
    <n v="2.0556530779408986"/>
    <n v="26.574529645264949"/>
    <n v="8.9972062251905989"/>
    <n v="2.9792073593346353E-2"/>
    <n v="3.6942171255749483"/>
    <n v="19.781936865981979"/>
    <n v="0"/>
    <n v="0"/>
    <n v="0"/>
    <n v="0"/>
    <n v="0"/>
    <n v="0"/>
    <n v="0"/>
    <n v="45.403120156259838"/>
    <n v="273.66998802847957"/>
    <n v="14.419363619179636"/>
    <n v="33.99275597000819"/>
    <n v="14.925828870266523"/>
    <n v="6.4350878961628126"/>
    <n v="2.4429500346544013"/>
    <n v="1.1320987965471614"/>
    <n v="4.6773555541553771"/>
    <n v="0.86397013420704427"/>
    <n v="13.734145926532669"/>
    <n v="0"/>
    <n v="0"/>
  </r>
  <r>
    <x v="0"/>
    <n v="9130"/>
    <s v="251051"/>
    <s v="9130C251051"/>
    <s v="Strategy &amp; Technology"/>
    <s v="Chief Information Office"/>
    <n v="700520"/>
    <s v="Employee Meals/Subsistence"/>
    <n v="636.42999999999995"/>
    <s v="1A_Specific-None-None-(1)_A1_%"/>
    <n v="1"/>
    <s v=""/>
    <n v="0"/>
    <s v=""/>
    <n v="0"/>
    <n v="0"/>
    <n v="0"/>
    <n v="0"/>
    <n v="0"/>
    <n v="0"/>
    <n v="0"/>
    <n v="0"/>
    <n v="0"/>
    <n v="0"/>
    <n v="0"/>
    <n v="0"/>
    <n v="0"/>
    <n v="0"/>
    <n v="0"/>
    <n v="0"/>
    <n v="0"/>
    <n v="0"/>
    <n v="0"/>
    <n v="0"/>
    <n v="0"/>
    <n v="0"/>
    <n v="0"/>
    <n v="0"/>
    <n v="0"/>
    <n v="0"/>
    <n v="0"/>
    <n v="0"/>
    <n v="636.42999999999995"/>
    <n v="0"/>
  </r>
  <r>
    <x v="0"/>
    <n v="9130"/>
    <s v="251158"/>
    <s v="9130C251158"/>
    <s v="Strategy &amp; Technology"/>
    <s v="ES TEP BAU"/>
    <n v="700520"/>
    <s v="Employee Meals/Subsistence"/>
    <n v="85.71"/>
    <s v="1A_Specific-None-None-(1)_A1_%"/>
    <n v="1"/>
    <s v=""/>
    <n v="0"/>
    <s v=""/>
    <n v="0"/>
    <n v="0"/>
    <n v="0"/>
    <n v="0"/>
    <n v="0"/>
    <n v="0"/>
    <n v="0"/>
    <n v="0"/>
    <n v="0"/>
    <n v="0"/>
    <n v="0"/>
    <n v="0"/>
    <n v="0"/>
    <n v="0"/>
    <n v="0"/>
    <n v="0"/>
    <n v="0"/>
    <n v="0"/>
    <n v="0"/>
    <n v="0"/>
    <n v="0"/>
    <n v="0"/>
    <n v="0"/>
    <n v="0"/>
    <n v="0"/>
    <n v="0"/>
    <n v="0"/>
    <n v="0"/>
    <n v="85.71"/>
    <n v="0"/>
  </r>
  <r>
    <x v="0"/>
    <n v="9140"/>
    <s v="253201"/>
    <s v="9140C253201"/>
    <s v="Corporate Marketing &amp; Communications"/>
    <s v="GCAM Investor &amp; Media Relations (General)"/>
    <n v="700520"/>
    <s v="Employee Meals/Subsistence"/>
    <n v="7034.14"/>
    <s v="1A_Shareholder-All-PLC-(1)_A1_%"/>
    <n v="1"/>
    <s v=""/>
    <n v="0"/>
    <s v=""/>
    <n v="0"/>
    <n v="7034.14"/>
    <n v="0"/>
    <n v="0"/>
    <n v="0"/>
    <n v="0"/>
    <n v="0"/>
    <n v="0"/>
    <n v="0"/>
    <n v="0"/>
    <n v="0"/>
    <n v="0"/>
    <n v="0"/>
    <n v="0"/>
    <n v="0"/>
    <n v="0"/>
    <n v="0"/>
    <n v="0"/>
    <n v="0"/>
    <n v="0"/>
    <n v="0"/>
    <n v="0"/>
    <n v="0"/>
    <n v="0"/>
    <n v="0"/>
    <n v="0"/>
    <n v="0"/>
    <n v="0"/>
    <n v="0"/>
    <n v="0"/>
  </r>
  <r>
    <x v="0"/>
    <n v="9140"/>
    <s v="253861"/>
    <s v="9140C253861"/>
    <s v="Corporate Marketing &amp; Communications"/>
    <s v="CM&amp;C - Brand Marketing"/>
    <n v="700520"/>
    <s v="Employee Meals/Subsistence"/>
    <n v="304.29000000000002"/>
    <s v="1A_Brandenhancement-All-PLC-(1)_A1_%"/>
    <n v="1"/>
    <s v=""/>
    <n v="0"/>
    <s v=""/>
    <n v="0"/>
    <n v="0"/>
    <n v="304.29000000000002"/>
    <n v="0"/>
    <n v="0"/>
    <n v="0"/>
    <n v="0"/>
    <n v="0"/>
    <n v="0"/>
    <n v="0"/>
    <n v="0"/>
    <n v="0"/>
    <n v="0"/>
    <n v="0"/>
    <n v="0"/>
    <n v="0"/>
    <n v="0"/>
    <n v="0"/>
    <n v="0"/>
    <n v="0"/>
    <n v="0"/>
    <n v="0"/>
    <n v="0"/>
    <n v="0"/>
    <n v="0"/>
    <n v="0"/>
    <n v="0"/>
    <n v="0"/>
    <n v="0"/>
    <n v="0"/>
  </r>
  <r>
    <x v="0"/>
    <n v="9150"/>
    <s v="256111"/>
    <s v="9150C256111"/>
    <s v="Legal"/>
    <s v="Legal - Human Resources"/>
    <n v="700520"/>
    <s v="Employee Meals/Subsistence"/>
    <n v="100.81"/>
    <s v="1A_Shareholder-All-PLC-(1)_A1_%"/>
    <n v="0.6"/>
    <s v="1A_NetExternalSales-All-Big4markets-(1)_A1_%"/>
    <n v="0.4"/>
    <s v=""/>
    <n v="0"/>
    <n v="60.485999999999997"/>
    <n v="0"/>
    <n v="0"/>
    <n v="0.35792341907186453"/>
    <n v="1.9057807343130233"/>
    <n v="0.95964060910240401"/>
    <n v="1.0772385133617686"/>
    <n v="1.5677212653952083E-2"/>
    <n v="0.35861330889764209"/>
    <n v="0"/>
    <n v="0"/>
    <n v="0.31009679053634404"/>
    <n v="1.0274664933585584"/>
    <n v="0.14791098940507311"/>
    <n v="0"/>
    <n v="0"/>
    <n v="9.8848583052039452"/>
    <n v="12.456311710780774"/>
    <n v="1.536723109056837"/>
    <n v="6.2544108507800447"/>
    <n v="1.3731522799269209"/>
    <n v="1.0197074202599328"/>
    <n v="0.31034168738255258"/>
    <n v="0.13823567072887649"/>
    <n v="0.4419960766026555"/>
    <n v="0.19776715017646807"/>
    <n v="0.55014766840036211"/>
    <n v="0"/>
    <n v="0"/>
  </r>
  <r>
    <x v="0"/>
    <n v="9150"/>
    <s v="256113"/>
    <s v="9150C256113"/>
    <s v="Legal"/>
    <s v="Legal - Finance"/>
    <n v="700520"/>
    <s v="Employee Meals/Subsistence"/>
    <n v="2285.9699999999998"/>
    <s v="1A_Shareholder-All-PLC-(1)_A1_%"/>
    <n v="0.6"/>
    <s v="1A_NetExternalSales-All-Big4markets-(1)_A1_%"/>
    <n v="0.4"/>
    <s v=""/>
    <n v="0"/>
    <n v="1371.5819999999999"/>
    <n v="0"/>
    <n v="0"/>
    <n v="8.1162801140334295"/>
    <n v="43.215530058699947"/>
    <n v="21.760833679097534"/>
    <n v="24.427486602416447"/>
    <n v="0.35549685359145761"/>
    <n v="8.1319240724208193"/>
    <n v="0"/>
    <n v="0"/>
    <n v="7.0317623277687362"/>
    <n v="23.298855072144264"/>
    <n v="3.3540331757793371"/>
    <n v="0"/>
    <n v="0"/>
    <n v="224.14928618140121"/>
    <n v="282.45962584558595"/>
    <n v="34.846770415739087"/>
    <n v="141.8251718337234"/>
    <n v="31.137634335329263"/>
    <n v="23.122910142759626"/>
    <n v="7.0373156145808311"/>
    <n v="3.1346354152969922"/>
    <n v="10.022713731091878"/>
    <n v="4.4845726841474125"/>
    <n v="12.475161844392179"/>
    <n v="0"/>
    <n v="0"/>
  </r>
  <r>
    <x v="0"/>
    <n v="9150"/>
    <s v="256301"/>
    <s v="9150C256301"/>
    <s v="Legal"/>
    <s v="Legal - Global Government Relations"/>
    <n v="700520"/>
    <s v="Employee Meals/Subsistence"/>
    <n v="31.73"/>
    <s v="1A_Shareholder-All-PLC-(1)_A1_%"/>
    <n v="0.6"/>
    <s v="1A_NetExternalSales-All-Big4markets-(1)_A1_%"/>
    <n v="0.4"/>
    <e v="#N/A"/>
    <e v="#N/A"/>
    <n v="19.038"/>
    <n v="0"/>
    <n v="0"/>
    <n v="0.11265658255282474"/>
    <n v="0.59984547862069471"/>
    <n v="0.30204738147821919"/>
    <n v="0.33906138308668704"/>
    <n v="4.9344108472363819E-3"/>
    <n v="0.1128737257347702"/>
    <n v="0"/>
    <n v="0"/>
    <n v="9.7603126314038252E-2"/>
    <n v="0.32339561387032095"/>
    <n v="4.6555060944578612E-2"/>
    <n v="0"/>
    <n v="0"/>
    <n v="3.1112642994159425"/>
    <n v="3.9206305979870444"/>
    <n v="0.48368439887286424"/>
    <n v="1.9685790724655374"/>
    <n v="0.43220039521953374"/>
    <n v="0.32095344157174549"/>
    <n v="9.7680207723920165E-2"/>
    <n v="4.350974935251712E-2"/>
    <n v="0.13911849529414005"/>
    <n v="6.2247313511549766E-2"/>
    <n v="0.17315926513583463"/>
    <n v="0"/>
    <n v="0"/>
  </r>
  <r>
    <x v="0"/>
    <n v="9150"/>
    <s v="256302"/>
    <s v="9150C256302"/>
    <s v="Legal"/>
    <s v="Legal - Company Secretary"/>
    <n v="700520"/>
    <s v="Employee Meals/Subsistence"/>
    <n v="318.64"/>
    <s v="1A_Shareholder-All-PLC-(1)_A1_%"/>
    <n v="0.6"/>
    <s v="1A_NetExternalSales-All-Big4markets-(1)_A1_%"/>
    <n v="0.4"/>
    <s v=""/>
    <n v="0"/>
    <n v="191.184"/>
    <n v="0"/>
    <n v="0"/>
    <n v="1.1313234624844648"/>
    <n v="6.0237870566561034"/>
    <n v="3.0332296764645372"/>
    <n v="3.4049328429480599"/>
    <n v="4.955249518951782E-2"/>
    <n v="1.133504064548603"/>
    <n v="0"/>
    <n v="0"/>
    <n v="0.98015317266640867"/>
    <n v="3.2476135645647357"/>
    <n v="0.46751669143966368"/>
    <n v="0"/>
    <n v="0"/>
    <n v="31.244035813611589"/>
    <n v="39.371879411994698"/>
    <n v="4.8572706226551983"/>
    <n v="19.768926430835762"/>
    <n v="4.340256348337606"/>
    <n v="3.223088705402489"/>
    <n v="0.98092724201544024"/>
    <n v="0.43693496796993553"/>
    <n v="1.39706011158288"/>
    <n v="0.6251019217560736"/>
    <n v="1.7389053968762163"/>
    <n v="0"/>
    <n v="0"/>
  </r>
  <r>
    <x v="0"/>
    <n v="9170"/>
    <s v="252501"/>
    <s v="9170C252501"/>
    <s v="Corporate Strategy"/>
    <s v="Strategy"/>
    <n v="700520"/>
    <s v="Employee Meals/Subsistence"/>
    <n v="1548.05"/>
    <s v="1A_Shareholder-All-PLC-(1)_A1_%"/>
    <n v="0.25"/>
    <s v="1A_NetExternalSales-All-Big4markets-(1)_A1_%"/>
    <n v="0.75"/>
    <s v=""/>
    <n v="0"/>
    <n v="387.01249999999999"/>
    <n v="0"/>
    <n v="0"/>
    <n v="10.305587532750964"/>
    <n v="54.872604387336487"/>
    <n v="27.630659996298292"/>
    <n v="31.016623114206531"/>
    <n v="0.45138953939869286"/>
    <n v="10.325451334918315"/>
    <n v="0"/>
    <n v="0"/>
    <n v="8.9285289763500764"/>
    <n v="29.583551452801977"/>
    <n v="4.2587591846392359"/>
    <n v="0"/>
    <n v="0"/>
    <n v="284.61192278861779"/>
    <n v="358.65105167904056"/>
    <n v="44.246432812508118"/>
    <n v="180.08147847838842"/>
    <n v="39.53678430229273"/>
    <n v="29.36014666079857"/>
    <n v="8.9355802218138152"/>
    <n v="3.9801804769833824"/>
    <n v="12.726267726132217"/>
    <n v="5.69425348732792"/>
    <n v="15.840245847395728"/>
    <n v="0"/>
    <n v="0"/>
  </r>
  <r>
    <x v="0"/>
    <n v="9170"/>
    <s v="252802"/>
    <s v="9170C252802"/>
    <s v="Corporate Strategy"/>
    <s v="Corporate Development - Mergers &amp; Acquisitions"/>
    <n v="700520"/>
    <s v="Employee Meals/Subsistence"/>
    <n v="3172.69"/>
    <s v="1A_Shareholder-All-PLC-(1)_A1_%"/>
    <n v="0.25"/>
    <s v="1A_NetExternalSales-All-Big4markets-(1)_A1_%"/>
    <n v="0.75"/>
    <s v=""/>
    <n v="0"/>
    <n v="793.17250000000001"/>
    <n v="0"/>
    <n v="0"/>
    <n v="21.121045514862995"/>
    <n v="112.46003889645596"/>
    <n v="56.628350934178897"/>
    <n v="63.567798190117841"/>
    <n v="0.92511164223044406"/>
    <n v="21.161755883713049"/>
    <n v="0"/>
    <n v="0"/>
    <n v="18.29879822872396"/>
    <n v="60.630753437415024"/>
    <n v="8.7282211023630119"/>
    <n v="0"/>
    <n v="0"/>
    <n v="583.30506205369329"/>
    <n v="735.0464165573303"/>
    <n v="90.68196435510248"/>
    <n v="369.07251442369318"/>
    <n v="81.029656786306091"/>
    <n v="60.172890868672852"/>
    <n v="18.313249581051309"/>
    <n v="8.1572809647753033"/>
    <n v="26.08216940797935"/>
    <n v="11.670230998165703"/>
    <n v="32.464190173168795"/>
    <n v="0"/>
    <n v="0"/>
  </r>
  <r>
    <x v="0"/>
    <n v="9190"/>
    <s v="261003"/>
    <s v="9190C261003"/>
    <s v="Corporate"/>
    <s v="Chauffeurs"/>
    <n v="700520"/>
    <s v="Employee Meals/Subsistence"/>
    <n v="34.53"/>
    <s v="1A_Shareholder-All-PLC-(1)_A1_%"/>
    <n v="0.33329999999999999"/>
    <s v="1A_Brandenhancement-All-PLC-(1)_A1_%"/>
    <n v="0.33329999999999999"/>
    <s v="1A_NetExternalSales-All-Big4markets-(1)_A1_%"/>
    <n v="0.33339999999999997"/>
    <n v="11.508849"/>
    <n v="11.508849"/>
    <n v="0"/>
    <n v="0.10218536090734709"/>
    <n v="0.54409094730664831"/>
    <n v="0.27397263424885487"/>
    <n v="0.30754625264982927"/>
    <n v="4.4757664564655754E-3"/>
    <n v="0.10238232103087348"/>
    <n v="0"/>
    <n v="0"/>
    <n v="8.8531095672183674E-2"/>
    <n v="0.29333658779944244"/>
    <n v="4.2227853862464089E-2"/>
    <n v="0"/>
    <n v="0"/>
    <n v="2.8220780189642887"/>
    <n v="3.5562152122965207"/>
    <n v="0.43872682575739613"/>
    <n v="1.7856032771118144"/>
    <n v="0.39202816532356038"/>
    <n v="0.29112141091343274"/>
    <n v="8.8601012507130594E-2"/>
    <n v="3.9465598368301415E-2"/>
    <n v="0.12618768764668442"/>
    <n v="5.64615404848441E-2"/>
    <n v="0.15706443069191608"/>
    <n v="0"/>
    <n v="0"/>
  </r>
  <r>
    <x v="0"/>
    <n v="9200"/>
    <s v="258090"/>
    <s v="9200C258090"/>
    <s v="Operations (Global)"/>
    <s v="Global Property (UK)"/>
    <n v="700520"/>
    <s v="Employee Meals/Subsistence"/>
    <n v="776.11"/>
    <s v="1A_NetExternalSales-All-PEL-(1)_A1_%"/>
    <n v="1"/>
    <n v="0"/>
    <n v="0"/>
    <n v="0"/>
    <n v="0"/>
    <n v="0"/>
    <n v="0"/>
    <n v="0"/>
    <n v="59.421485330860001"/>
    <n v="316.39260219818004"/>
    <n v="159.31695814859998"/>
    <n v="178.84024656881002"/>
    <n v="2.6026887655499999"/>
    <n v="59.536018987999995"/>
    <n v="0"/>
    <n v="0"/>
    <n v="0"/>
    <n v="0"/>
    <n v="0"/>
    <n v="0"/>
    <n v="0"/>
    <n v="0"/>
    <n v="0"/>
    <n v="0"/>
    <n v="0"/>
    <n v="0"/>
    <n v="0"/>
    <n v="0"/>
    <n v="0"/>
    <n v="0"/>
    <n v="0"/>
    <n v="0"/>
    <n v="0"/>
    <n v="0"/>
  </r>
  <r>
    <x v="1"/>
    <n v="9120"/>
    <s v="259765"/>
    <s v="9120C259765"/>
    <s v="Human Resources"/>
    <s v="HR UK"/>
    <n v="700520"/>
    <s v="Employee Meals/Subsistence"/>
    <n v="106.56"/>
    <s v="1A_NetExternalSales-All-UK-(1)_A1_%"/>
    <n v="1"/>
    <s v=""/>
    <n v="0"/>
    <s v=""/>
    <n v="0"/>
    <n v="0"/>
    <n v="0"/>
    <n v="0"/>
    <n v="6.1912604772606779"/>
    <n v="32.965668939108987"/>
    <n v="16.599598290932605"/>
    <n v="18.633774368982152"/>
    <n v="0.2711800958699947"/>
    <n v="6.2031940009822515"/>
    <n v="0"/>
    <n v="0"/>
    <n v="5.3639686622114287"/>
    <n v="17.772831709464718"/>
    <n v="2.5585234551871689"/>
    <n v="0"/>
    <n v="0"/>
    <n v="0"/>
    <n v="0"/>
    <n v="0"/>
    <n v="0"/>
    <n v="0"/>
    <n v="0"/>
    <n v="0"/>
    <n v="0"/>
    <n v="0"/>
    <n v="0"/>
    <n v="0"/>
    <n v="0"/>
    <n v="0"/>
  </r>
  <r>
    <x v="1"/>
    <n v="9130"/>
    <s v="251051"/>
    <s v="9130C251051"/>
    <s v="Strategy &amp; Technology"/>
    <s v="Chief Information Office"/>
    <n v="700520"/>
    <s v="Employee Meals/Subsistence"/>
    <n v="210.88"/>
    <s v="1A_Specific-None-None-(1)_A1_%"/>
    <n v="1"/>
    <s v=""/>
    <n v="0"/>
    <s v=""/>
    <n v="0"/>
    <n v="0"/>
    <n v="0"/>
    <n v="0"/>
    <n v="0"/>
    <n v="0"/>
    <n v="0"/>
    <n v="0"/>
    <n v="0"/>
    <n v="0"/>
    <n v="0"/>
    <n v="0"/>
    <n v="0"/>
    <n v="0"/>
    <n v="0"/>
    <n v="0"/>
    <n v="0"/>
    <n v="0"/>
    <n v="0"/>
    <n v="0"/>
    <n v="0"/>
    <n v="0"/>
    <n v="0"/>
    <n v="0"/>
    <n v="0"/>
    <n v="0"/>
    <n v="0"/>
    <n v="0"/>
    <n v="210.88"/>
    <n v="0"/>
  </r>
  <r>
    <x v="1"/>
    <n v="9130"/>
    <s v="251161"/>
    <s v="9130C251161"/>
    <s v="Strategy &amp; Technology"/>
    <s v="ES PMC"/>
    <n v="700520"/>
    <s v="Employee Meals/Subsistence"/>
    <n v="94.62"/>
    <s v="1A_Specific-None-None-(1)_A1_%"/>
    <n v="1"/>
    <s v=""/>
    <n v="0"/>
    <s v=""/>
    <n v="0"/>
    <n v="0"/>
    <n v="0"/>
    <n v="0"/>
    <n v="0"/>
    <n v="0"/>
    <n v="0"/>
    <n v="0"/>
    <n v="0"/>
    <n v="0"/>
    <n v="0"/>
    <n v="0"/>
    <n v="0"/>
    <n v="0"/>
    <n v="0"/>
    <n v="0"/>
    <n v="0"/>
    <n v="0"/>
    <n v="0"/>
    <n v="0"/>
    <n v="0"/>
    <n v="0"/>
    <n v="0"/>
    <n v="0"/>
    <n v="0"/>
    <n v="0"/>
    <n v="0"/>
    <n v="0"/>
    <n v="94.62"/>
    <n v="0"/>
  </r>
  <r>
    <x v="1"/>
    <n v="9130"/>
    <s v="251169"/>
    <s v="9130C251169"/>
    <s v="Strategy &amp; Technology"/>
    <s v="D&amp;T Management"/>
    <n v="700520"/>
    <s v="Employee Meals/Subsistence"/>
    <n v="95.79"/>
    <s v="1A_Specific-None-None-(1)_A1_%"/>
    <n v="1"/>
    <s v=""/>
    <n v="0"/>
    <s v=""/>
    <n v="0"/>
    <n v="0"/>
    <n v="0"/>
    <n v="0"/>
    <n v="0"/>
    <n v="0"/>
    <n v="0"/>
    <n v="0"/>
    <n v="0"/>
    <n v="0"/>
    <n v="0"/>
    <n v="0"/>
    <n v="0"/>
    <n v="0"/>
    <n v="0"/>
    <n v="0"/>
    <n v="0"/>
    <n v="0"/>
    <n v="0"/>
    <n v="0"/>
    <n v="0"/>
    <n v="0"/>
    <n v="0"/>
    <n v="0"/>
    <n v="0"/>
    <n v="0"/>
    <n v="0"/>
    <n v="0"/>
    <n v="95.79"/>
    <n v="0"/>
  </r>
  <r>
    <x v="1"/>
    <n v="9130"/>
    <s v="251305"/>
    <s v="9130C251305"/>
    <s v="Strategy &amp; Technology"/>
    <s v="I&amp;O Cloud Engineering (HED)"/>
    <n v="700520"/>
    <s v="Employee Meals/Subsistence"/>
    <n v="18.63"/>
    <s v="1A_Specific-None-None-(1)_A1_%"/>
    <n v="1"/>
    <s v=""/>
    <n v="0"/>
    <s v=""/>
    <n v="0"/>
    <n v="0"/>
    <n v="0"/>
    <n v="0"/>
    <n v="0"/>
    <n v="0"/>
    <n v="0"/>
    <n v="0"/>
    <n v="0"/>
    <n v="0"/>
    <n v="0"/>
    <n v="0"/>
    <n v="0"/>
    <n v="0"/>
    <n v="0"/>
    <n v="0"/>
    <n v="0"/>
    <n v="0"/>
    <n v="0"/>
    <n v="0"/>
    <n v="0"/>
    <n v="0"/>
    <n v="0"/>
    <n v="0"/>
    <n v="0"/>
    <n v="0"/>
    <n v="0"/>
    <n v="0"/>
    <n v="18.63"/>
    <n v="0"/>
  </r>
  <r>
    <x v="1"/>
    <n v="9130"/>
    <s v="251310"/>
    <s v="9130C251310"/>
    <s v="Strategy &amp; Technology"/>
    <s v="I&amp;O Enterprise Operations"/>
    <n v="700520"/>
    <s v="Employee Meals/Subsistence"/>
    <n v="1028.33"/>
    <s v="1A_Specific-None-None-(1)_A1_%"/>
    <n v="1"/>
    <s v=""/>
    <n v="0"/>
    <s v=""/>
    <n v="0"/>
    <n v="0"/>
    <n v="0"/>
    <n v="0"/>
    <n v="0"/>
    <n v="0"/>
    <n v="0"/>
    <n v="0"/>
    <n v="0"/>
    <n v="0"/>
    <n v="0"/>
    <n v="0"/>
    <n v="0"/>
    <n v="0"/>
    <n v="0"/>
    <n v="0"/>
    <n v="0"/>
    <n v="0"/>
    <n v="0"/>
    <n v="0"/>
    <n v="0"/>
    <n v="0"/>
    <n v="0"/>
    <n v="0"/>
    <n v="0"/>
    <n v="0"/>
    <n v="0"/>
    <n v="0"/>
    <n v="1028.33"/>
    <n v="0"/>
  </r>
  <r>
    <x v="1"/>
    <n v="9130"/>
    <s v="251317"/>
    <s v="9130C251317"/>
    <s v="Strategy &amp; Technology"/>
    <s v="DWS Collaboration"/>
    <n v="700520"/>
    <s v="Employee Meals/Subsistence"/>
    <n v="343.08"/>
    <s v="1A_Specific-None-None-(1)_A1_%"/>
    <n v="1"/>
    <s v=""/>
    <n v="0"/>
    <s v=""/>
    <n v="0"/>
    <n v="0"/>
    <n v="0"/>
    <n v="0"/>
    <n v="0"/>
    <n v="0"/>
    <n v="0"/>
    <n v="0"/>
    <n v="0"/>
    <n v="0"/>
    <n v="0"/>
    <n v="0"/>
    <n v="0"/>
    <n v="0"/>
    <n v="0"/>
    <n v="0"/>
    <n v="0"/>
    <n v="0"/>
    <n v="0"/>
    <n v="0"/>
    <n v="0"/>
    <n v="0"/>
    <n v="0"/>
    <n v="0"/>
    <n v="0"/>
    <n v="0"/>
    <n v="0"/>
    <n v="0"/>
    <n v="343.08"/>
    <n v="0"/>
  </r>
  <r>
    <x v="1"/>
    <n v="9130"/>
    <s v="251318"/>
    <s v="9130C251318"/>
    <s v="Strategy &amp; Technology"/>
    <s v="DWS Field Services"/>
    <n v="700520"/>
    <s v="Employee Meals/Subsistence"/>
    <n v="2126.7399999999998"/>
    <s v="1A_Specific-None-None-(1)_A1_%"/>
    <n v="1"/>
    <s v=""/>
    <n v="0"/>
    <s v=""/>
    <n v="0"/>
    <n v="0"/>
    <n v="0"/>
    <n v="0"/>
    <n v="0"/>
    <n v="0"/>
    <n v="0"/>
    <n v="0"/>
    <n v="0"/>
    <n v="0"/>
    <n v="0"/>
    <n v="0"/>
    <n v="0"/>
    <n v="0"/>
    <n v="0"/>
    <n v="0"/>
    <n v="0"/>
    <n v="0"/>
    <n v="0"/>
    <n v="0"/>
    <n v="0"/>
    <n v="0"/>
    <n v="0"/>
    <n v="0"/>
    <n v="0"/>
    <n v="0"/>
    <n v="0"/>
    <n v="0"/>
    <n v="2126.7399999999998"/>
    <n v="0"/>
  </r>
  <r>
    <x v="1"/>
    <n v="9130"/>
    <s v="251351"/>
    <s v="9130C251351"/>
    <s v="Strategy &amp; Technology"/>
    <s v="TA - Core"/>
    <n v="700520"/>
    <s v="Employee Meals/Subsistence"/>
    <n v="612.13"/>
    <s v="1A_Specific-None-None-(1)_A1_%"/>
    <n v="1"/>
    <s v=""/>
    <n v="0"/>
    <s v=""/>
    <n v="0"/>
    <n v="0"/>
    <n v="0"/>
    <n v="0"/>
    <n v="0"/>
    <n v="0"/>
    <n v="0"/>
    <n v="0"/>
    <n v="0"/>
    <n v="0"/>
    <n v="0"/>
    <n v="0"/>
    <n v="0"/>
    <n v="0"/>
    <n v="0"/>
    <n v="0"/>
    <n v="0"/>
    <n v="0"/>
    <n v="0"/>
    <n v="0"/>
    <n v="0"/>
    <n v="0"/>
    <n v="0"/>
    <n v="0"/>
    <n v="0"/>
    <n v="0"/>
    <n v="0"/>
    <n v="0"/>
    <n v="612.13"/>
    <n v="0"/>
  </r>
  <r>
    <x v="1"/>
    <n v="9130"/>
    <s v="251354"/>
    <s v="9130C251354"/>
    <s v="Strategy &amp; Technology"/>
    <s v="TA - Security Operations"/>
    <n v="700520"/>
    <s v="Employee Meals/Subsistence"/>
    <n v="240.15"/>
    <s v="1A_Specific-None-None-(1)_A1_%"/>
    <n v="1"/>
    <s v=""/>
    <n v="0"/>
    <s v=""/>
    <n v="0"/>
    <n v="0"/>
    <n v="0"/>
    <n v="0"/>
    <n v="0"/>
    <n v="0"/>
    <n v="0"/>
    <n v="0"/>
    <n v="0"/>
    <n v="0"/>
    <n v="0"/>
    <n v="0"/>
    <n v="0"/>
    <n v="0"/>
    <n v="0"/>
    <n v="0"/>
    <n v="0"/>
    <n v="0"/>
    <n v="0"/>
    <n v="0"/>
    <n v="0"/>
    <n v="0"/>
    <n v="0"/>
    <n v="0"/>
    <n v="0"/>
    <n v="0"/>
    <n v="0"/>
    <n v="0"/>
    <n v="240.15"/>
    <n v="0"/>
  </r>
  <r>
    <x v="1"/>
    <n v="9130"/>
    <s v="251355"/>
    <s v="9130C251355"/>
    <s v="Strategy &amp; Technology"/>
    <s v="TA - Product Security"/>
    <n v="700520"/>
    <s v="Employee Meals/Subsistence"/>
    <n v="516.66999999999996"/>
    <s v="1A_Specific-None-None-(1)_A1_%"/>
    <n v="1"/>
    <s v=""/>
    <n v="0"/>
    <s v=""/>
    <n v="0"/>
    <n v="0"/>
    <n v="0"/>
    <n v="0"/>
    <n v="0"/>
    <n v="0"/>
    <n v="0"/>
    <n v="0"/>
    <n v="0"/>
    <n v="0"/>
    <n v="0"/>
    <n v="0"/>
    <n v="0"/>
    <n v="0"/>
    <n v="0"/>
    <n v="0"/>
    <n v="0"/>
    <n v="0"/>
    <n v="0"/>
    <n v="0"/>
    <n v="0"/>
    <n v="0"/>
    <n v="0"/>
    <n v="0"/>
    <n v="0"/>
    <n v="0"/>
    <n v="0"/>
    <n v="0"/>
    <n v="516.66999999999996"/>
    <n v="0"/>
  </r>
  <r>
    <x v="1"/>
    <n v="9130"/>
    <s v="251357"/>
    <s v="9130C251357"/>
    <s v="Strategy &amp; Technology"/>
    <s v="TA - IT Security"/>
    <n v="700520"/>
    <s v="Employee Meals/Subsistence"/>
    <n v="496.73"/>
    <s v="1A_Specific-None-None-(1)_A1_%"/>
    <n v="1"/>
    <s v=""/>
    <n v="0"/>
    <s v=""/>
    <n v="0"/>
    <n v="0"/>
    <n v="0"/>
    <n v="0"/>
    <n v="0"/>
    <n v="0"/>
    <n v="0"/>
    <n v="0"/>
    <n v="0"/>
    <n v="0"/>
    <n v="0"/>
    <n v="0"/>
    <n v="0"/>
    <n v="0"/>
    <n v="0"/>
    <n v="0"/>
    <n v="0"/>
    <n v="0"/>
    <n v="0"/>
    <n v="0"/>
    <n v="0"/>
    <n v="0"/>
    <n v="0"/>
    <n v="0"/>
    <n v="0"/>
    <n v="0"/>
    <n v="0"/>
    <n v="0"/>
    <n v="496.73"/>
    <n v="0"/>
  </r>
  <r>
    <x v="1"/>
    <n v="9130"/>
    <s v="251358"/>
    <s v="9130C251358"/>
    <s v="Strategy &amp; Technology"/>
    <s v="TA - Security Service Mgt &amp; Performance"/>
    <n v="700520"/>
    <s v="Employee Meals/Subsistence"/>
    <n v="310.70999999999998"/>
    <s v="1A_Specific-None-None-(1)_A1_%"/>
    <n v="1"/>
    <s v=""/>
    <n v="0"/>
    <s v=""/>
    <n v="0"/>
    <n v="0"/>
    <n v="0"/>
    <n v="0"/>
    <n v="0"/>
    <n v="0"/>
    <n v="0"/>
    <n v="0"/>
    <n v="0"/>
    <n v="0"/>
    <n v="0"/>
    <n v="0"/>
    <n v="0"/>
    <n v="0"/>
    <n v="0"/>
    <n v="0"/>
    <n v="0"/>
    <n v="0"/>
    <n v="0"/>
    <n v="0"/>
    <n v="0"/>
    <n v="0"/>
    <n v="0"/>
    <n v="0"/>
    <n v="0"/>
    <n v="0"/>
    <n v="0"/>
    <n v="0"/>
    <n v="310.70999999999998"/>
    <n v="0"/>
  </r>
  <r>
    <x v="1"/>
    <n v="9200"/>
    <s v="255001"/>
    <s v="9200C255001"/>
    <s v="Operations (Global)"/>
    <s v="Operations Purchasing and procurement"/>
    <n v="700520"/>
    <s v="Employee Meals/Subsistence"/>
    <n v="268.3"/>
    <s v="1A_NetExternalSales-All-Big4markets-(1)_A1_%"/>
    <n v="1"/>
    <s v=""/>
    <n v="0"/>
    <s v=""/>
    <n v="0"/>
    <n v="0"/>
    <n v="0"/>
    <n v="0"/>
    <n v="2.3814813346141568"/>
    <n v="12.680313734157926"/>
    <n v="6.3850703159948168"/>
    <n v="7.167520413028531"/>
    <n v="0.10430999293362127"/>
    <n v="2.3860715895555344"/>
    <n v="0"/>
    <n v="0"/>
    <n v="2.0632618019269193"/>
    <n v="6.8363570124020736"/>
    <n v="0.98414141596520965"/>
    <n v="0"/>
    <n v="0"/>
    <n v="65.769950483241203"/>
    <n v="82.879387759212406"/>
    <n v="10.224749780774461"/>
    <n v="41.614384269028022"/>
    <n v="9.1364139644973932"/>
    <n v="6.7847311986841561"/>
    <n v="2.0648912490015587"/>
    <n v="0.91976565957141065"/>
    <n v="2.9408676558003291"/>
    <n v="1.3158646560942957"/>
    <n v="3.6604657135159493"/>
    <n v="0"/>
    <n v="0"/>
  </r>
  <r>
    <x v="1"/>
    <n v="9200"/>
    <s v="258090"/>
    <s v="9200C258090"/>
    <s v="Operations (Global)"/>
    <s v="Global Property (UK)"/>
    <n v="700520"/>
    <s v="Employee Meals/Subsistence"/>
    <n v="666.59"/>
    <s v="1A_NetExternalSales-All-PEL-(1)_A1_%"/>
    <n v="1"/>
    <n v="0"/>
    <n v="0"/>
    <n v="0"/>
    <n v="0"/>
    <n v="0"/>
    <n v="0"/>
    <n v="0"/>
    <n v="51.03628081934"/>
    <n v="271.74517104442003"/>
    <n v="136.83510215339999"/>
    <n v="153.60338091289"/>
    <n v="2.2354128979500003"/>
    <n v="51.134652172000003"/>
    <n v="0"/>
    <n v="0"/>
    <n v="0"/>
    <n v="0"/>
    <n v="0"/>
    <n v="0"/>
    <n v="0"/>
    <n v="0"/>
    <n v="0"/>
    <n v="0"/>
    <n v="0"/>
    <n v="0"/>
    <n v="0"/>
    <n v="0"/>
    <n v="0"/>
    <n v="0"/>
    <n v="0"/>
    <n v="0"/>
    <n v="0"/>
    <n v="0"/>
  </r>
  <r>
    <x v="1"/>
    <n v="9200"/>
    <s v="265001"/>
    <s v="9200C265001"/>
    <s v="Operations (Global)"/>
    <s v="Operations Programme Management and Business Integration"/>
    <n v="700520"/>
    <s v="Employee Meals/Subsistence"/>
    <n v="219.06"/>
    <s v="1A_NetExternalSales-All-Big4markets-(1)_A1_%"/>
    <n v="1"/>
    <n v="0"/>
    <n v="0"/>
    <n v="0"/>
    <n v="0"/>
    <n v="0"/>
    <n v="0"/>
    <n v="0"/>
    <n v="1.9444178202034184"/>
    <n v="10.35314769513468"/>
    <n v="5.2132445151763864"/>
    <n v="5.8520947509430865"/>
    <n v="8.5166407201040156E-2"/>
    <n v="1.9481656444578284"/>
    <n v="0"/>
    <n v="0"/>
    <n v="1.6845998148718262"/>
    <n v="5.581708412734991"/>
    <n v="0.80352597309481488"/>
    <n v="0"/>
    <n v="0"/>
    <n v="53.699460875358987"/>
    <n v="67.668873211081149"/>
    <n v="8.348243335730352"/>
    <n v="33.977066783351766"/>
    <n v="7.4596453338158728"/>
    <n v="5.539557273141078"/>
    <n v="1.6859302161993344"/>
    <n v="0.75096483557850613"/>
    <n v="2.401142261198733"/>
    <n v="1.0743694057548134"/>
    <n v="2.9886754349713152"/>
    <n v="0"/>
    <n v="0"/>
  </r>
  <r>
    <x v="0"/>
    <n v="1540"/>
    <s v="261020"/>
    <s v="1540C261020"/>
    <s v="UK- Higher Ed"/>
    <s v="Venture Markets Executive"/>
    <n v="700530"/>
    <s v="Staff Entertaining"/>
    <n v="268.10000000000002"/>
    <s v="1A_Specific-HigherEducation-PEL-(1)_A1_%"/>
    <n v="1"/>
    <s v=""/>
    <n v="0"/>
    <s v=""/>
    <n v="0"/>
    <n v="0"/>
    <n v="0"/>
    <n v="0"/>
    <n v="268.10000000000002"/>
    <n v="0"/>
    <n v="0"/>
    <n v="0"/>
    <n v="0"/>
    <n v="0"/>
    <n v="0"/>
    <n v="0"/>
    <n v="0"/>
    <n v="0"/>
    <n v="0"/>
    <n v="0"/>
    <n v="0"/>
    <n v="0"/>
    <n v="0"/>
    <n v="0"/>
    <n v="0"/>
    <n v="0"/>
    <n v="0"/>
    <n v="0"/>
    <n v="0"/>
    <n v="0"/>
    <n v="0"/>
    <n v="0"/>
    <n v="0"/>
    <n v="0"/>
  </r>
  <r>
    <x v="0"/>
    <n v="1540"/>
    <s v="261034"/>
    <s v="1540C261034"/>
    <s v="UK- Higher Ed"/>
    <s v="VUE General Management/VP"/>
    <n v="700530"/>
    <s v="Staff Entertaining"/>
    <n v="254.25"/>
    <s v="1A_Specific-HigherEducation-PEL-(1)_A1_%"/>
    <n v="1"/>
    <n v="0"/>
    <n v="0"/>
    <n v="0"/>
    <n v="0"/>
    <n v="0"/>
    <n v="0"/>
    <n v="0"/>
    <n v="254.25"/>
    <n v="0"/>
    <n v="0"/>
    <n v="0"/>
    <n v="0"/>
    <n v="0"/>
    <n v="0"/>
    <n v="0"/>
    <n v="0"/>
    <n v="0"/>
    <n v="0"/>
    <n v="0"/>
    <n v="0"/>
    <n v="0"/>
    <n v="0"/>
    <n v="0"/>
    <n v="0"/>
    <n v="0"/>
    <n v="0"/>
    <n v="0"/>
    <n v="0"/>
    <n v="0"/>
    <n v="0"/>
    <n v="0"/>
    <n v="0"/>
    <n v="0"/>
  </r>
  <r>
    <x v="0"/>
    <n v="9110"/>
    <s v="252151"/>
    <s v="9110C252151"/>
    <s v="Finance"/>
    <s v="Tax"/>
    <n v="700530"/>
    <s v="Staff Entertaining"/>
    <n v="216"/>
    <s v="1A_Shareholder-All-PLC-(1)_A1_%"/>
    <n v="0.4"/>
    <s v="1A_NetExternalSales-All-Big4markets-(1)_A1_%"/>
    <n v="0.6"/>
    <s v=""/>
    <n v="0"/>
    <n v="86.4"/>
    <n v="0"/>
    <n v="0"/>
    <n v="1.1503540103093353"/>
    <n v="6.1251161384527277"/>
    <n v="3.0842531231939181"/>
    <n v="3.4622088912728199"/>
    <n v="5.0386042058133858E-2"/>
    <n v="1.1525712933522074"/>
    <n v="0"/>
    <n v="0"/>
    <n v="0.99664081077051336"/>
    <n v="3.3022432680108409"/>
    <n v="0.47538101941517391"/>
    <n v="0"/>
    <n v="0"/>
    <n v="31.769607091420273"/>
    <n v="40.034173140491724"/>
    <n v="4.9389771583614239"/>
    <n v="20.10146925555733"/>
    <n v="4.413265932906679"/>
    <n v="3.2773058641426265"/>
    <n v="0.99742790112039492"/>
    <n v="0.44428486574899295"/>
    <n v="1.4205607461487983"/>
    <n v="0.63561706831837761"/>
    <n v="1.7681563789476966"/>
    <n v="0"/>
    <n v="0"/>
  </r>
  <r>
    <x v="0"/>
    <n v="9110"/>
    <s v="252201"/>
    <s v="9110C252201"/>
    <s v="Finance"/>
    <s v="Treasury"/>
    <n v="700530"/>
    <s v="Staff Entertaining"/>
    <n v="946.54"/>
    <s v="1A_NetExternalSales-All-Big4markets-(1)_A1_%"/>
    <n v="1"/>
    <s v=""/>
    <n v="0"/>
    <s v=""/>
    <n v="0"/>
    <n v="0"/>
    <n v="0"/>
    <n v="0"/>
    <n v="8.4016673218996782"/>
    <n v="44.73508819206053"/>
    <n v="22.525994994042986"/>
    <n v="25.286413610689621"/>
    <n v="0.36799694637118846"/>
    <n v="8.4178613580987527"/>
    <n v="0"/>
    <n v="0"/>
    <n v="7.2790153782926064"/>
    <n v="24.118096781658807"/>
    <n v="3.4719687509046198"/>
    <n v="0"/>
    <n v="0"/>
    <n v="232.03089426167395"/>
    <n v="292.39156052778571"/>
    <n v="36.072063576199248"/>
    <n v="146.81207337311136"/>
    <n v="32.232505680042344"/>
    <n v="23.935965221030568"/>
    <n v="7.284763931531625"/>
    <n v="3.2448564569911404"/>
    <n v="10.375135560645706"/>
    <n v="4.6422606469604721"/>
    <n v="12.913817430008896"/>
    <n v="0"/>
    <n v="0"/>
  </r>
  <r>
    <x v="0"/>
    <n v="9110"/>
    <s v="252261"/>
    <s v="9110C252261"/>
    <s v="Finance"/>
    <s v="Internal Audit"/>
    <n v="700530"/>
    <s v="Staff Entertaining"/>
    <n v="140"/>
    <s v="1A_NetExternalSales-All-Big4markets-(1)_A1_%"/>
    <n v="1"/>
    <s v=""/>
    <n v="0"/>
    <s v=""/>
    <n v="0"/>
    <n v="0"/>
    <n v="0"/>
    <n v="0"/>
    <n v="1.2426663691613191"/>
    <n v="6.61663780388412"/>
    <n v="3.3317549170304672"/>
    <n v="3.7400404689675524"/>
    <n v="5.4429366420823619E-2"/>
    <n v="1.2450615823249154"/>
    <n v="0"/>
    <n v="0"/>
    <n v="1.076618159782962"/>
    <n v="3.567238098159859"/>
    <n v="0.51352887899787303"/>
    <n v="0"/>
    <n v="0"/>
    <n v="34.319020006163875"/>
    <n v="43.2467919727534"/>
    <n v="5.3353148315632666"/>
    <n v="21.714550121744029"/>
    <n v="4.7674169028312896"/>
    <n v="3.5402995445985161"/>
    <n v="1.0774684117041304"/>
    <n v="0.47993735497576401"/>
    <n v="1.534556361580492"/>
    <n v="0.68662337626985237"/>
    <n v="1.9100454710854748"/>
    <n v="0"/>
    <n v="0"/>
  </r>
  <r>
    <x v="0"/>
    <n v="9110"/>
    <s v="252284"/>
    <s v="9110C252284"/>
    <s v="Finance"/>
    <s v="Organisational Risk &amp; Resilience"/>
    <n v="700530"/>
    <s v="Staff Entertaining"/>
    <n v="522.44000000000005"/>
    <s v="1A_NetExternalSales-All-Big4markets-(1)_A1_%"/>
    <n v="1"/>
    <s v=""/>
    <n v="0"/>
    <s v=""/>
    <n v="0"/>
    <n v="0"/>
    <n v="0"/>
    <n v="0"/>
    <n v="4.6372758421759972"/>
    <n v="24.691401816151572"/>
    <n v="12.433157420381409"/>
    <n v="13.956762447195775"/>
    <n v="0.20311484423496495"/>
    <n v="4.6462140933559208"/>
    <n v="0"/>
    <n v="0"/>
    <n v="4.0176313671215054"/>
    <n v="13.311913371447407"/>
    <n v="1.916343053883206"/>
    <n v="0"/>
    <n v="0"/>
    <n v="128.06877722871613"/>
    <n v="161.38467141603778"/>
    <n v="19.909870575727954"/>
    <n v="81.032496897171086"/>
    <n v="17.790637762251279"/>
    <n v="13.211386386286064"/>
    <n v="4.0208042643621855"/>
    <n v="1.790989083810987"/>
    <n v="5.7265258967436603"/>
    <n v="2.5622822621315837"/>
    <n v="7.1277439708135404"/>
    <n v="0"/>
    <n v="0"/>
  </r>
  <r>
    <x v="0"/>
    <n v="9110"/>
    <s v="252452"/>
    <s v="9110C252452"/>
    <s v="Finance"/>
    <s v="Finance Transformation"/>
    <n v="700530"/>
    <s v="Staff Entertaining"/>
    <n v="85.44"/>
    <s v="1A_Shareholder-All-PLC-(1)_A1_%"/>
    <n v="0.5"/>
    <s v="1A_NetExternalSales-All-Big4markets-(1)_A1_%"/>
    <n v="0.5"/>
    <s v=""/>
    <n v="0"/>
    <n v="42.72"/>
    <n v="0"/>
    <n v="0"/>
    <n v="0.37919076636122534"/>
    <n v="2.0190197641566399"/>
    <n v="1.0166612146824396"/>
    <n v="1.1412466345306702"/>
    <n v="1.6608732382125607E-2"/>
    <n v="0.37992164854943133"/>
    <n v="0"/>
    <n v="0"/>
    <n v="0.32852234132805813"/>
    <n v="1.0885172253813513"/>
    <n v="0.15669966936277954"/>
    <n v="0"/>
    <n v="0"/>
    <n v="10.47220381902372"/>
    <n v="13.196449664828751"/>
    <n v="1.6280332114598768"/>
    <n v="6.6260398657207489"/>
    <n v="1.4547432149210906"/>
    <n v="1.0802971181803471"/>
    <n v="0.32878178962857463"/>
    <n v="0.14644945574689028"/>
    <n v="0.46825891261941871"/>
    <n v="0.20951821881605781"/>
    <n v="0.58283673231979627"/>
    <n v="0"/>
    <n v="0"/>
  </r>
  <r>
    <x v="0"/>
    <n v="9110"/>
    <s v="252453"/>
    <s v="9110C252453"/>
    <s v="Finance"/>
    <s v="M&amp;A Deal Operations Team"/>
    <n v="700530"/>
    <s v="Staff Entertaining"/>
    <n v="50.75"/>
    <s v="1A_NetExternalSales-All-Big4markets-(1)_A1_%"/>
    <n v="1"/>
    <s v=""/>
    <n v="0"/>
    <s v=""/>
    <n v="0"/>
    <n v="0"/>
    <n v="0"/>
    <n v="0"/>
    <n v="0.45046655882097819"/>
    <n v="2.3985312039079933"/>
    <n v="1.2077611574235443"/>
    <n v="1.3557646700007377"/>
    <n v="1.9730645327548563E-2"/>
    <n v="0.45133482359278182"/>
    <n v="0"/>
    <n v="0"/>
    <n v="0.39027408292132376"/>
    <n v="1.293123810582949"/>
    <n v="0.18615421863672899"/>
    <n v="0"/>
    <n v="0"/>
    <n v="12.440644752234405"/>
    <n v="15.676962090123107"/>
    <n v="1.9340516264416843"/>
    <n v="7.8715244191322098"/>
    <n v="1.7281886272763423"/>
    <n v="1.283358584916962"/>
    <n v="0.39058229924274729"/>
    <n v="0.17397729117871444"/>
    <n v="0.55627668107292838"/>
    <n v="0.24890097389782151"/>
    <n v="0.69239148326848465"/>
    <n v="0"/>
    <n v="0"/>
  </r>
  <r>
    <x v="0"/>
    <n v="9110"/>
    <s v="252455"/>
    <s v="9110C252455"/>
    <s v="Finance"/>
    <s v="Pearson Finance Services (PFS)-Belfast"/>
    <n v="700530"/>
    <s v="Staff Entertaining"/>
    <n v="3215.6"/>
    <s v="1A_NetExternalSales-All-Big4markets-(1)_A1_%"/>
    <n v="1"/>
    <s v=""/>
    <n v="0"/>
    <s v=""/>
    <n v="0"/>
    <n v="0"/>
    <n v="0"/>
    <n v="0"/>
    <n v="28.542271261965269"/>
    <n v="151.97471801549841"/>
    <n v="76.525650794308348"/>
    <n v="85.903386657229007"/>
    <n v="1.2501647904485744"/>
    <n v="28.597285886599984"/>
    <n v="0"/>
    <n v="0"/>
    <n v="24.728381104272088"/>
    <n v="81.934363060306026"/>
    <n v="11.795024737896862"/>
    <n v="0"/>
    <n v="0"/>
    <n v="788.25886237014686"/>
    <n v="993.31703048275597"/>
    <n v="122.54455980267743"/>
    <n v="498.75219551057211"/>
    <n v="109.50075566245924"/>
    <n v="81.315622968649919"/>
    <n v="24.747910176255726"/>
    <n v="11.023475419000476"/>
    <n v="35.246567402130218"/>
    <n v="15.770758062380981"/>
    <n v="43.871015834446091"/>
    <n v="0"/>
    <n v="0"/>
  </r>
  <r>
    <x v="0"/>
    <n v="9110"/>
    <s v="252461"/>
    <s v="9110C252461"/>
    <s v="Finance"/>
    <s v="Finance - NA Courseware"/>
    <n v="700530"/>
    <s v="Staff Entertaining"/>
    <n v="330.05"/>
    <s v="1A_NetExternalSales-All-Big4markets-(1)_A1_%"/>
    <n v="1"/>
    <s v=""/>
    <n v="0"/>
    <s v=""/>
    <n v="0"/>
    <n v="0"/>
    <n v="0"/>
    <n v="0"/>
    <n v="2.92958596529781"/>
    <n v="15.598723622656813"/>
    <n v="7.8546122168993264"/>
    <n v="8.8171454055910061"/>
    <n v="0.12831723133709169"/>
    <n v="2.9352326803309881"/>
    <n v="0"/>
    <n v="0"/>
    <n v="2.5381273116883332"/>
    <n v="8.4097638164118678"/>
    <n v="1.2106443322374858"/>
    <n v="0"/>
    <n v="0"/>
    <n v="80.907089664531341"/>
    <n v="101.95431207576614"/>
    <n v="12.578004715410403"/>
    <n v="51.19205191201155"/>
    <n v="11.239185348424765"/>
    <n v="8.3462561763910017"/>
    <n v="2.5401317805924877"/>
    <n v="1.1314523143553636"/>
    <n v="3.6177166224260104"/>
    <n v="1.6187146095561771"/>
    <n v="4.5029321980840074"/>
    <n v="0"/>
    <n v="0"/>
  </r>
  <r>
    <x v="0"/>
    <n v="9120"/>
    <s v="259111"/>
    <s v="9120C259111"/>
    <s v="Human Resources"/>
    <s v="HR - Executive"/>
    <n v="700530"/>
    <s v="Staff Entertaining"/>
    <n v="1174.95"/>
    <s v="1A_Headcount-All-Big4markets-(1)_A1_%"/>
    <n v="1"/>
    <s v=""/>
    <n v="0"/>
    <s v=""/>
    <n v="0"/>
    <n v="0"/>
    <n v="0"/>
    <n v="0"/>
    <n v="5.1081563858610046"/>
    <n v="66.03587675634806"/>
    <n v="22.35743809463802"/>
    <n v="7.4031251969000067E-2"/>
    <n v="9.1798752441560083"/>
    <n v="49.156751307416044"/>
    <n v="0"/>
    <n v="0"/>
    <n v="0"/>
    <n v="0"/>
    <n v="0"/>
    <n v="0"/>
    <n v="0"/>
    <n v="112.82362800075609"/>
    <n v="680.05108058723454"/>
    <n v="35.831125952996032"/>
    <n v="84.46965849662908"/>
    <n v="37.08965723646903"/>
    <n v="15.990750425304014"/>
    <n v="6.0705626614580055"/>
    <n v="2.8131875748220021"/>
    <n v="11.622906559133009"/>
    <n v="2.1469063071010019"/>
    <n v="34.128407157709027"/>
    <n v="0"/>
    <n v="0"/>
  </r>
  <r>
    <x v="0"/>
    <n v="9120"/>
    <s v="259762"/>
    <s v="9120C259762"/>
    <s v="Human Resources"/>
    <s v="HR - Global Employee Comms"/>
    <n v="700530"/>
    <s v="Staff Entertaining"/>
    <n v="138.25"/>
    <s v="1A_Headcount-All-Big4markets-(1)_A1_%"/>
    <n v="1"/>
    <s v=""/>
    <n v="0"/>
    <s v=""/>
    <n v="0"/>
    <n v="0"/>
    <n v="0"/>
    <n v="0"/>
    <n v="0.60104908323357065"/>
    <n v="7.7700838006426816"/>
    <n v="2.6306785961817152"/>
    <n v="8.7108562787474014E-3"/>
    <n v="1.0801461785646778"/>
    <n v="5.7840085690882743"/>
    <n v="0"/>
    <n v="0"/>
    <n v="0"/>
    <n v="0"/>
    <n v="0"/>
    <n v="0"/>
    <n v="0"/>
    <n v="13.275344968811039"/>
    <n v="80.01792577657362"/>
    <n v="4.2160544389137424"/>
    <n v="9.9390870140507843"/>
    <n v="4.3641389956524481"/>
    <n v="1.8815449562094386"/>
    <n v="0.71429021485728694"/>
    <n v="0.33101253859240121"/>
    <n v="1.3676044357633419"/>
    <n v="0.25261483208367463"/>
    <n v="4.0157047445025515"/>
    <n v="0"/>
    <n v="0"/>
  </r>
  <r>
    <x v="0"/>
    <n v="9140"/>
    <s v="253611"/>
    <s v="9140C253611"/>
    <s v="Corporate Marketing &amp; Communications"/>
    <s v="CM&amp;C - Corporate Communications"/>
    <n v="700530"/>
    <s v="Staff Entertaining"/>
    <n v="80.12"/>
    <s v="1A_NetExternalSales-All-Big4markets-(1)_A1_%"/>
    <n v="1"/>
    <s v=""/>
    <n v="0"/>
    <s v=""/>
    <n v="0"/>
    <n v="0"/>
    <n v="0"/>
    <n v="0"/>
    <n v="0.71116021069432067"/>
    <n v="3.7866072917656837"/>
    <n v="1.9067157425177217"/>
    <n v="2.1403717312405739"/>
    <n v="3.1149148840259919E-2"/>
    <n v="0.71253095697051594"/>
    <n v="0"/>
    <n v="0"/>
    <n v="0.61613319258436372"/>
    <n v="2.041479403032628"/>
    <n v="0.29388524132363997"/>
    <n v="0"/>
    <n v="0"/>
    <n v="19.640284877813212"/>
    <n v="24.749521234692875"/>
    <n v="3.0533244593203497"/>
    <n v="12.426926826815226"/>
    <n v="2.7283245875345923"/>
    <n v="2.0260628536659508"/>
    <n v="0.61661977961239234"/>
    <n v="0.27466129200470152"/>
    <n v="0.87820468349877878"/>
    <n v="0.39294474933386125"/>
    <n v="1.0930917367383446"/>
    <n v="0"/>
    <n v="0"/>
  </r>
  <r>
    <x v="0"/>
    <n v="9170"/>
    <s v="252802"/>
    <s v="9170C252802"/>
    <s v="Corporate Strategy"/>
    <s v="Corporate Development - Mergers &amp; Acquisitions"/>
    <n v="700530"/>
    <s v="Staff Entertaining"/>
    <n v="1719.51"/>
    <s v="1A_Shareholder-All-PLC-(1)_A1_%"/>
    <n v="0.25"/>
    <s v="1A_NetExternalSales-All-Big4markets-(1)_A1_%"/>
    <n v="0.75"/>
    <s v=""/>
    <n v="0"/>
    <n v="429.8775"/>
    <n v="0"/>
    <n v="0"/>
    <n v="11.447020973767392"/>
    <n v="60.950222518697061"/>
    <n v="30.690995878837811"/>
    <n v="34.451983857827123"/>
    <n v="0.50138485636216301"/>
    <n v="11.469084864768831"/>
    <n v="0"/>
    <n v="0"/>
    <n v="9.9174412067592925"/>
    <n v="32.860187047322462"/>
    <n v="4.7304538003158898"/>
    <n v="0"/>
    <n v="0"/>
    <n v="316.13516834356528"/>
    <n v="398.37477463429923"/>
    <n v="49.147110032257252"/>
    <n v="200.02706828485753"/>
    <n v="43.915826992432663"/>
    <n v="32.612038231781753"/>
    <n v="9.9252734389787634"/>
    <n v="4.4210200781484428"/>
    <n v="14.135812549828245"/>
    <n v="6.3249415806952172"/>
    <n v="17.59469082849742"/>
    <n v="0"/>
    <n v="0"/>
  </r>
  <r>
    <x v="0"/>
    <n v="9200"/>
    <s v="258090"/>
    <s v="9200C258090"/>
    <s v="Operations (Global)"/>
    <s v="Global Property (UK)"/>
    <n v="700530"/>
    <s v="Staff Entertaining"/>
    <n v="125.68"/>
    <s v="1A_NetExternalSales-All-PEL-(1)_A1_%"/>
    <n v="1"/>
    <n v="0"/>
    <n v="0"/>
    <n v="0"/>
    <n v="0"/>
    <n v="0"/>
    <n v="0"/>
    <n v="0"/>
    <n v="9.6224662436799999"/>
    <n v="51.235291703840005"/>
    <n v="25.7991203568"/>
    <n v="28.960639843280003"/>
    <n v="0.42146850840000005"/>
    <n v="9.6410133439999992"/>
    <n v="0"/>
    <n v="0"/>
    <n v="0"/>
    <n v="0"/>
    <n v="0"/>
    <n v="0"/>
    <n v="0"/>
    <n v="0"/>
    <n v="0"/>
    <n v="0"/>
    <n v="0"/>
    <n v="0"/>
    <n v="0"/>
    <n v="0"/>
    <n v="0"/>
    <n v="0"/>
    <n v="0"/>
    <n v="0"/>
    <n v="0"/>
    <n v="0"/>
  </r>
  <r>
    <x v="0"/>
    <n v="9210"/>
    <s v="285003"/>
    <s v="9210C285003"/>
    <s v="The Enabling Program"/>
    <s v="TEP Wave 8 - Transformation Team"/>
    <n v="700530"/>
    <s v="Staff Entertaining"/>
    <n v="580.73"/>
    <s v="1A_Shareholder-All-PLC-(1)_A1_%"/>
    <n v="0.25"/>
    <s v="1A_NetExternalSales-All-Big4markets-(1)_A1_%"/>
    <n v="0.75"/>
    <n v="0"/>
    <n v="0"/>
    <n v="145.1825"/>
    <n v="0"/>
    <n v="0"/>
    <n v="3.8660016458734976"/>
    <n v="20.58471467062299"/>
    <n v="10.365268033752338"/>
    <n v="11.635466258268895"/>
    <n v="0.16933267479409769"/>
    <n v="3.8734532823404368"/>
    <n v="0"/>
    <n v="0"/>
    <n v="3.3494167710576406"/>
    <n v="11.097868825416295"/>
    <n v="1.597615853038044"/>
    <n v="0"/>
    <n v="0"/>
    <n v="106.76830975810472"/>
    <n v="134.54308661966294"/>
    <n v="16.598450261430727"/>
    <n v="67.555128708216486"/>
    <n v="14.831689382042221"/>
    <n v="11.014061542150159"/>
    <n v="3.3520619503336055"/>
    <n v="1.4931108222593328"/>
    <n v="4.7740870492534242"/>
    <n v="2.1361221069706682"/>
    <n v="5.9422537844114345"/>
    <n v="0"/>
    <n v="0"/>
  </r>
  <r>
    <x v="1"/>
    <n v="9130"/>
    <s v="251155"/>
    <s v="9130C251155"/>
    <s v="Strategy &amp; Technology"/>
    <s v="D&amp;T Business Management"/>
    <n v="700530"/>
    <s v="Staff Entertaining"/>
    <n v="93.1"/>
    <s v="1A_Specific-None-None-(1)_A1_%"/>
    <n v="1"/>
    <s v=""/>
    <n v="0"/>
    <s v=""/>
    <n v="0"/>
    <n v="0"/>
    <n v="0"/>
    <n v="0"/>
    <n v="0"/>
    <n v="0"/>
    <n v="0"/>
    <n v="0"/>
    <n v="0"/>
    <n v="0"/>
    <n v="0"/>
    <n v="0"/>
    <n v="0"/>
    <n v="0"/>
    <n v="0"/>
    <n v="0"/>
    <n v="0"/>
    <n v="0"/>
    <n v="0"/>
    <n v="0"/>
    <n v="0"/>
    <n v="0"/>
    <n v="0"/>
    <n v="0"/>
    <n v="0"/>
    <n v="0"/>
    <n v="0"/>
    <n v="0"/>
    <n v="93.1"/>
    <n v="0"/>
  </r>
  <r>
    <x v="1"/>
    <n v="9130"/>
    <s v="251160"/>
    <s v="9130C251160"/>
    <s v="Strategy &amp; Technology"/>
    <s v="ES ERP Systems"/>
    <n v="700530"/>
    <s v="Staff Entertaining"/>
    <n v="54.91"/>
    <s v="1A_Specific-None-None-(1)_A1_%"/>
    <n v="1"/>
    <s v=""/>
    <n v="0"/>
    <s v=""/>
    <n v="0"/>
    <n v="0"/>
    <n v="0"/>
    <n v="0"/>
    <n v="0"/>
    <n v="0"/>
    <n v="0"/>
    <n v="0"/>
    <n v="0"/>
    <n v="0"/>
    <n v="0"/>
    <n v="0"/>
    <n v="0"/>
    <n v="0"/>
    <n v="0"/>
    <n v="0"/>
    <n v="0"/>
    <n v="0"/>
    <n v="0"/>
    <n v="0"/>
    <n v="0"/>
    <n v="0"/>
    <n v="0"/>
    <n v="0"/>
    <n v="0"/>
    <n v="0"/>
    <n v="0"/>
    <n v="0"/>
    <n v="54.91"/>
    <n v="0"/>
  </r>
  <r>
    <x v="1"/>
    <n v="9130"/>
    <s v="251161"/>
    <s v="9130C251161"/>
    <s v="Strategy &amp; Technology"/>
    <s v="ES PMC"/>
    <n v="700530"/>
    <s v="Staff Entertaining"/>
    <n v="107.34"/>
    <s v="1A_Specific-None-None-(1)_A1_%"/>
    <n v="1"/>
    <s v=""/>
    <n v="0"/>
    <s v=""/>
    <n v="0"/>
    <n v="0"/>
    <n v="0"/>
    <n v="0"/>
    <n v="0"/>
    <n v="0"/>
    <n v="0"/>
    <n v="0"/>
    <n v="0"/>
    <n v="0"/>
    <n v="0"/>
    <n v="0"/>
    <n v="0"/>
    <n v="0"/>
    <n v="0"/>
    <n v="0"/>
    <n v="0"/>
    <n v="0"/>
    <n v="0"/>
    <n v="0"/>
    <n v="0"/>
    <n v="0"/>
    <n v="0"/>
    <n v="0"/>
    <n v="0"/>
    <n v="0"/>
    <n v="0"/>
    <n v="0"/>
    <n v="107.34"/>
    <n v="0"/>
  </r>
  <r>
    <x v="1"/>
    <n v="9130"/>
    <s v="251169"/>
    <s v="9130C251169"/>
    <s v="Strategy &amp; Technology"/>
    <s v="D&amp;T Management"/>
    <n v="700530"/>
    <s v="Staff Entertaining"/>
    <n v="175.52"/>
    <s v="1A_Specific-None-None-(1)_A1_%"/>
    <n v="1"/>
    <s v=""/>
    <n v="0"/>
    <s v=""/>
    <n v="0"/>
    <n v="0"/>
    <n v="0"/>
    <n v="0"/>
    <n v="0"/>
    <n v="0"/>
    <n v="0"/>
    <n v="0"/>
    <n v="0"/>
    <n v="0"/>
    <n v="0"/>
    <n v="0"/>
    <n v="0"/>
    <n v="0"/>
    <n v="0"/>
    <n v="0"/>
    <n v="0"/>
    <n v="0"/>
    <n v="0"/>
    <n v="0"/>
    <n v="0"/>
    <n v="0"/>
    <n v="0"/>
    <n v="0"/>
    <n v="0"/>
    <n v="0"/>
    <n v="0"/>
    <n v="0"/>
    <n v="175.52"/>
    <n v="0"/>
  </r>
  <r>
    <x v="1"/>
    <n v="9130"/>
    <s v="251305"/>
    <s v="9130C251305"/>
    <s v="Strategy &amp; Technology"/>
    <s v="I&amp;O Cloud Engineering (HED)"/>
    <n v="700530"/>
    <s v="Staff Entertaining"/>
    <n v="205.57"/>
    <s v="1A_Specific-None-None-(1)_A1_%"/>
    <n v="1"/>
    <s v=""/>
    <n v="0"/>
    <s v=""/>
    <n v="0"/>
    <n v="0"/>
    <n v="0"/>
    <n v="0"/>
    <n v="0"/>
    <n v="0"/>
    <n v="0"/>
    <n v="0"/>
    <n v="0"/>
    <n v="0"/>
    <n v="0"/>
    <n v="0"/>
    <n v="0"/>
    <n v="0"/>
    <n v="0"/>
    <n v="0"/>
    <n v="0"/>
    <n v="0"/>
    <n v="0"/>
    <n v="0"/>
    <n v="0"/>
    <n v="0"/>
    <n v="0"/>
    <n v="0"/>
    <n v="0"/>
    <n v="0"/>
    <n v="0"/>
    <n v="0"/>
    <n v="205.57"/>
    <n v="0"/>
  </r>
  <r>
    <x v="1"/>
    <n v="9130"/>
    <s v="251310"/>
    <s v="9130C251310"/>
    <s v="Strategy &amp; Technology"/>
    <s v="I&amp;O Enterprise Operations"/>
    <n v="700530"/>
    <s v="Staff Entertaining"/>
    <n v="383.38"/>
    <s v="1A_Specific-None-None-(1)_A1_%"/>
    <n v="1"/>
    <s v=""/>
    <n v="0"/>
    <s v=""/>
    <n v="0"/>
    <n v="0"/>
    <n v="0"/>
    <n v="0"/>
    <n v="0"/>
    <n v="0"/>
    <n v="0"/>
    <n v="0"/>
    <n v="0"/>
    <n v="0"/>
    <n v="0"/>
    <n v="0"/>
    <n v="0"/>
    <n v="0"/>
    <n v="0"/>
    <n v="0"/>
    <n v="0"/>
    <n v="0"/>
    <n v="0"/>
    <n v="0"/>
    <n v="0"/>
    <n v="0"/>
    <n v="0"/>
    <n v="0"/>
    <n v="0"/>
    <n v="0"/>
    <n v="0"/>
    <n v="0"/>
    <n v="383.38"/>
    <n v="0"/>
  </r>
  <r>
    <x v="1"/>
    <n v="9130"/>
    <s v="251318"/>
    <s v="9130C251318"/>
    <s v="Strategy &amp; Technology"/>
    <s v="DWS Field Services"/>
    <n v="700530"/>
    <s v="Staff Entertaining"/>
    <n v="1013.6"/>
    <s v="1A_Specific-None-None-(1)_A1_%"/>
    <n v="1"/>
    <s v=""/>
    <n v="0"/>
    <s v=""/>
    <n v="0"/>
    <n v="0"/>
    <n v="0"/>
    <n v="0"/>
    <n v="0"/>
    <n v="0"/>
    <n v="0"/>
    <n v="0"/>
    <n v="0"/>
    <n v="0"/>
    <n v="0"/>
    <n v="0"/>
    <n v="0"/>
    <n v="0"/>
    <n v="0"/>
    <n v="0"/>
    <n v="0"/>
    <n v="0"/>
    <n v="0"/>
    <n v="0"/>
    <n v="0"/>
    <n v="0"/>
    <n v="0"/>
    <n v="0"/>
    <n v="0"/>
    <n v="0"/>
    <n v="0"/>
    <n v="0"/>
    <n v="1013.6"/>
    <n v="0"/>
  </r>
  <r>
    <x v="1"/>
    <n v="9130"/>
    <s v="251321"/>
    <s v="9130C251321"/>
    <s v="Strategy &amp; Technology"/>
    <s v="DWS Platform Engineering"/>
    <n v="700530"/>
    <s v="Staff Entertaining"/>
    <n v="25.32"/>
    <s v="1A_Specific-None-None-(1)_A1_%"/>
    <n v="1"/>
    <s v=""/>
    <n v="0"/>
    <s v=""/>
    <n v="0"/>
    <n v="0"/>
    <n v="0"/>
    <n v="0"/>
    <n v="0"/>
    <n v="0"/>
    <n v="0"/>
    <n v="0"/>
    <n v="0"/>
    <n v="0"/>
    <n v="0"/>
    <n v="0"/>
    <n v="0"/>
    <n v="0"/>
    <n v="0"/>
    <n v="0"/>
    <n v="0"/>
    <n v="0"/>
    <n v="0"/>
    <n v="0"/>
    <n v="0"/>
    <n v="0"/>
    <n v="0"/>
    <n v="0"/>
    <n v="0"/>
    <n v="0"/>
    <n v="0"/>
    <n v="0"/>
    <n v="25.32"/>
    <n v="0"/>
  </r>
  <r>
    <x v="1"/>
    <n v="9130"/>
    <s v="251322"/>
    <s v="9130C251322"/>
    <s v="Strategy &amp; Technology"/>
    <s v="DWS Identity and Automation"/>
    <n v="700530"/>
    <s v="Staff Entertaining"/>
    <n v="446.38"/>
    <s v="1A_Specific-None-None-(1)_A1_%"/>
    <n v="1"/>
    <s v=""/>
    <n v="0"/>
    <s v=""/>
    <n v="0"/>
    <n v="0"/>
    <n v="0"/>
    <n v="0"/>
    <n v="0"/>
    <n v="0"/>
    <n v="0"/>
    <n v="0"/>
    <n v="0"/>
    <n v="0"/>
    <n v="0"/>
    <n v="0"/>
    <n v="0"/>
    <n v="0"/>
    <n v="0"/>
    <n v="0"/>
    <n v="0"/>
    <n v="0"/>
    <n v="0"/>
    <n v="0"/>
    <n v="0"/>
    <n v="0"/>
    <n v="0"/>
    <n v="0"/>
    <n v="0"/>
    <n v="0"/>
    <n v="0"/>
    <n v="0"/>
    <n v="446.38"/>
    <n v="0"/>
  </r>
  <r>
    <x v="1"/>
    <n v="9130"/>
    <s v="251351"/>
    <s v="9130C251351"/>
    <s v="Strategy &amp; Technology"/>
    <s v="TA - Core"/>
    <n v="700530"/>
    <s v="Staff Entertaining"/>
    <n v="352.7"/>
    <s v="1A_Specific-None-None-(1)_A1_%"/>
    <n v="1"/>
    <s v=""/>
    <n v="0"/>
    <s v=""/>
    <n v="0"/>
    <n v="0"/>
    <n v="0"/>
    <n v="0"/>
    <n v="0"/>
    <n v="0"/>
    <n v="0"/>
    <n v="0"/>
    <n v="0"/>
    <n v="0"/>
    <n v="0"/>
    <n v="0"/>
    <n v="0"/>
    <n v="0"/>
    <n v="0"/>
    <n v="0"/>
    <n v="0"/>
    <n v="0"/>
    <n v="0"/>
    <n v="0"/>
    <n v="0"/>
    <n v="0"/>
    <n v="0"/>
    <n v="0"/>
    <n v="0"/>
    <n v="0"/>
    <n v="0"/>
    <n v="0"/>
    <n v="352.7"/>
    <n v="0"/>
  </r>
  <r>
    <x v="1"/>
    <n v="9130"/>
    <s v="251355"/>
    <s v="9130C251355"/>
    <s v="Strategy &amp; Technology"/>
    <s v="TA - Product Security"/>
    <n v="700530"/>
    <s v="Staff Entertaining"/>
    <n v="195.98"/>
    <s v="1A_Specific-None-None-(1)_A1_%"/>
    <n v="1"/>
    <s v=""/>
    <n v="0"/>
    <s v=""/>
    <n v="0"/>
    <n v="0"/>
    <n v="0"/>
    <n v="0"/>
    <n v="0"/>
    <n v="0"/>
    <n v="0"/>
    <n v="0"/>
    <n v="0"/>
    <n v="0"/>
    <n v="0"/>
    <n v="0"/>
    <n v="0"/>
    <n v="0"/>
    <n v="0"/>
    <n v="0"/>
    <n v="0"/>
    <n v="0"/>
    <n v="0"/>
    <n v="0"/>
    <n v="0"/>
    <n v="0"/>
    <n v="0"/>
    <n v="0"/>
    <n v="0"/>
    <n v="0"/>
    <n v="0"/>
    <n v="0"/>
    <n v="195.98"/>
    <n v="0"/>
  </r>
  <r>
    <x v="1"/>
    <n v="9130"/>
    <s v="251357"/>
    <s v="9130C251357"/>
    <s v="Strategy &amp; Technology"/>
    <s v="TA - IT Security"/>
    <n v="700530"/>
    <s v="Staff Entertaining"/>
    <n v="236"/>
    <s v="1A_Specific-None-None-(1)_A1_%"/>
    <n v="1"/>
    <s v=""/>
    <n v="0"/>
    <s v=""/>
    <n v="0"/>
    <n v="0"/>
    <n v="0"/>
    <n v="0"/>
    <n v="0"/>
    <n v="0"/>
    <n v="0"/>
    <n v="0"/>
    <n v="0"/>
    <n v="0"/>
    <n v="0"/>
    <n v="0"/>
    <n v="0"/>
    <n v="0"/>
    <n v="0"/>
    <n v="0"/>
    <n v="0"/>
    <n v="0"/>
    <n v="0"/>
    <n v="0"/>
    <n v="0"/>
    <n v="0"/>
    <n v="0"/>
    <n v="0"/>
    <n v="0"/>
    <n v="0"/>
    <n v="0"/>
    <n v="0"/>
    <n v="236"/>
    <n v="0"/>
  </r>
  <r>
    <x v="1"/>
    <n v="9130"/>
    <s v="275022"/>
    <s v="9130C275022"/>
    <s v="Strategy &amp; Technology"/>
    <s v="Quals Delivery"/>
    <n v="700530"/>
    <s v="Staff Entertaining"/>
    <n v="165.53"/>
    <s v="1A_Specific-None-None-(1)_A1_%"/>
    <n v="1"/>
    <s v=""/>
    <n v="0"/>
    <s v=""/>
    <n v="0"/>
    <n v="0"/>
    <n v="0"/>
    <n v="0"/>
    <n v="0"/>
    <n v="0"/>
    <n v="0"/>
    <n v="0"/>
    <n v="0"/>
    <n v="0"/>
    <n v="0"/>
    <n v="0"/>
    <n v="0"/>
    <n v="0"/>
    <n v="0"/>
    <n v="0"/>
    <n v="0"/>
    <n v="0"/>
    <n v="0"/>
    <n v="0"/>
    <n v="0"/>
    <n v="0"/>
    <n v="0"/>
    <n v="0"/>
    <n v="0"/>
    <n v="0"/>
    <n v="0"/>
    <n v="0"/>
    <n v="165.53"/>
    <n v="0"/>
  </r>
  <r>
    <x v="1"/>
    <n v="9200"/>
    <s v="255001"/>
    <s v="9200C255001"/>
    <s v="Operations (Global)"/>
    <s v="Operations Purchasing and procurement"/>
    <n v="700530"/>
    <s v="Staff Entertaining"/>
    <n v="198.27"/>
    <s v="1A_NetExternalSales-All-Big4markets-(1)_A1_%"/>
    <n v="1"/>
    <s v=""/>
    <n v="0"/>
    <s v=""/>
    <n v="0"/>
    <n v="0"/>
    <n v="0"/>
    <n v="0"/>
    <n v="1.7598818643829626"/>
    <n v="9.370576981257889"/>
    <n v="4.7184789099973621"/>
    <n v="5.2966987413014053"/>
    <n v="7.7083646287547852E-2"/>
    <n v="1.7632739994825786"/>
    <n v="0"/>
    <n v="0"/>
    <n v="1.5247220181440564"/>
    <n v="5.0519735551582521"/>
    <n v="0.72726693456363067"/>
    <n v="0"/>
    <n v="0"/>
    <n v="48.603086404443658"/>
    <n v="61.246724603127262"/>
    <n v="7.555949083243207"/>
    <n v="30.752456090272776"/>
    <n v="6.7516839237454267"/>
    <n v="5.0138227907681987"/>
    <n v="1.525926157061271"/>
    <n v="0.67969413836460524"/>
    <n v="2.1732606415040299"/>
    <n v="0.97240583437874029"/>
    <n v="2.7050336825151224"/>
    <n v="0"/>
    <n v="0"/>
  </r>
  <r>
    <x v="0"/>
    <n v="1213"/>
    <s v="261024"/>
    <s v="1213C261024"/>
    <s v="UK POLS"/>
    <s v="UK OPM Executive"/>
    <n v="700540"/>
    <s v="Business Entertaining"/>
    <n v="150.12"/>
    <s v="1A_Specific-HigherEducation-PEL-(1)_A1_%"/>
    <n v="1"/>
    <n v="0"/>
    <n v="0"/>
    <n v="0"/>
    <n v="0"/>
    <n v="0"/>
    <n v="0"/>
    <n v="0"/>
    <n v="150.12"/>
    <n v="0"/>
    <n v="0"/>
    <n v="0"/>
    <n v="0"/>
    <n v="0"/>
    <n v="0"/>
    <n v="0"/>
    <n v="0"/>
    <n v="0"/>
    <n v="0"/>
    <n v="0"/>
    <n v="0"/>
    <n v="0"/>
    <n v="0"/>
    <n v="0"/>
    <n v="0"/>
    <n v="0"/>
    <n v="0"/>
    <n v="0"/>
    <n v="0"/>
    <n v="0"/>
    <n v="0"/>
    <n v="0"/>
    <n v="0"/>
    <n v="0"/>
  </r>
  <r>
    <x v="0"/>
    <n v="9110"/>
    <s v="252311"/>
    <s v="9110C252311"/>
    <s v="Finance"/>
    <s v="Finance - Investor Relations"/>
    <n v="700540"/>
    <s v="Business Entertaining"/>
    <n v="71.55"/>
    <s v="1A_NetExternalSales-All-Big4markets-(1)_A1_%"/>
    <n v="1"/>
    <n v="0"/>
    <n v="0"/>
    <n v="0"/>
    <n v="0"/>
    <n v="0"/>
    <n v="0"/>
    <n v="0"/>
    <n v="0.63509127652494557"/>
    <n v="3.3815745347707771"/>
    <n v="1.7027647450966421"/>
    <n v="1.9114278253902026"/>
    <n v="2.7817294052928071E-2"/>
    <n v="0.63631540153819777"/>
    <n v="0"/>
    <n v="0"/>
    <n v="0.55022878094622096"/>
    <n v="1.8231134708809851"/>
    <n v="0.26244993780212728"/>
    <n v="0"/>
    <n v="0"/>
    <n v="17.539470581721609"/>
    <n v="22.10219975464647"/>
    <n v="2.7267269728453694"/>
    <n v="11.097686151505608"/>
    <n v="2.4364905671255626"/>
    <n v="1.8093459458287415"/>
    <n v="0.55066332041021804"/>
    <n v="0.24528226963225652"/>
    <n v="0.78426791193631573"/>
    <n v="0.35091358980077098"/>
    <n v="0.97616966754404089"/>
    <n v="0"/>
    <n v="0"/>
  </r>
  <r>
    <x v="0"/>
    <n v="9150"/>
    <s v="256301"/>
    <s v="9150C256301"/>
    <s v="Legal"/>
    <s v="Legal - Global Government Relations"/>
    <n v="700540"/>
    <s v="Business Entertaining"/>
    <n v="344.12"/>
    <s v="1A_Shareholder-All-PLC-(1)_A1_%"/>
    <n v="0.6"/>
    <s v="1A_NetExternalSales-All-Big4markets-(1)_A1_%"/>
    <n v="0.4"/>
    <e v="#N/A"/>
    <e v="#N/A"/>
    <n v="206.47200000000001"/>
    <n v="0"/>
    <n v="0"/>
    <n v="1.2217895741594091"/>
    <n v="6.5054782887788676"/>
    <n v="3.2757814344243559"/>
    <n v="3.6772077890888983"/>
    <n v="5.3514953064953789E-2"/>
    <n v="1.2241445477418571"/>
    <n v="0"/>
    <n v="0"/>
    <n v="1.0585309746986082"/>
    <n v="3.5073084981107736"/>
    <n v="0.50490159383070876"/>
    <n v="0"/>
    <n v="0"/>
    <n v="33.74246047006033"/>
    <n v="42.520245867611152"/>
    <n v="5.2456815423930045"/>
    <n v="21.349745679698728"/>
    <n v="4.6873242988637243"/>
    <n v="3.4808225122492611"/>
    <n v="1.059366942387501"/>
    <n v="0.47187440741217118"/>
    <n v="1.50877581470594"/>
    <n v="0.67508810354851889"/>
    <n v="1.8779567071712391"/>
    <n v="0"/>
    <n v="0"/>
  </r>
  <r>
    <x v="0"/>
    <n v="9170"/>
    <s v="252802"/>
    <s v="9170C252802"/>
    <s v="Corporate Strategy"/>
    <s v="Corporate Development - Mergers &amp; Acquisitions"/>
    <n v="700540"/>
    <s v="Business Entertaining"/>
    <n v="101.25"/>
    <s v="1A_Shareholder-All-PLC-(1)_A1_%"/>
    <n v="0.25"/>
    <s v="1A_NetExternalSales-All-Big4markets-(1)_A1_%"/>
    <n v="0.75"/>
    <s v=""/>
    <n v="0"/>
    <n v="25.3125"/>
    <n v="0"/>
    <n v="0"/>
    <n v="0.67403555291562622"/>
    <n v="3.5889352373746455"/>
    <n v="1.8071795643714363"/>
    <n v="2.0286380222301679"/>
    <n v="2.9523071518437811E-2"/>
    <n v="0.67533474219855905"/>
    <n v="0"/>
    <n v="0"/>
    <n v="0.5839692250608477"/>
    <n v="1.9349081648501021"/>
    <n v="0.27854356606357844"/>
    <n v="0"/>
    <n v="0"/>
    <n v="18.615004155129068"/>
    <n v="23.457523324506866"/>
    <n v="2.893931928727397"/>
    <n v="11.778204641928122"/>
    <n v="2.5858980075625073"/>
    <n v="1.92029640477107"/>
    <n v="0.58443041081273139"/>
    <n v="0.26032316352480056"/>
    <n v="0.83235981219656152"/>
    <n v="0.37243187596779942"/>
    <n v="1.0360291282896661"/>
    <n v="0"/>
    <n v="0"/>
  </r>
  <r>
    <x v="0"/>
    <n v="9190"/>
    <s v="252501"/>
    <s v="9190C252501"/>
    <s v="Corporate"/>
    <s v="Strategy"/>
    <n v="700540"/>
    <s v="Business Entertaining"/>
    <n v="68.19"/>
    <s v="1A_NetExternalSales-All-Big4markets-(1)_A1_%"/>
    <n v="1"/>
    <s v=""/>
    <n v="0"/>
    <s v=""/>
    <n v="0"/>
    <n v="0"/>
    <n v="0"/>
    <n v="0"/>
    <n v="0.60526728366507387"/>
    <n v="3.2227752274775581"/>
    <n v="1.622802627087911"/>
    <n v="1.8216668541349814"/>
    <n v="2.6510989258828305E-2"/>
    <n v="0.60643392356239989"/>
    <n v="0"/>
    <n v="0"/>
    <n v="0.52438994511142989"/>
    <n v="1.7374997565251484"/>
    <n v="0.25012524470617831"/>
    <n v="0"/>
    <n v="0"/>
    <n v="16.715814101573677"/>
    <n v="21.064276747300386"/>
    <n v="2.5986794168878511"/>
    <n v="10.576536948583751"/>
    <n v="2.3220725614576114"/>
    <n v="1.7243787567583773"/>
    <n v="0.52480407852931887"/>
    <n v="0.23376377311283819"/>
    <n v="0.74743855925838398"/>
    <n v="0.33443462877029456"/>
    <n v="0.93032857623798948"/>
    <n v="0"/>
    <n v="0"/>
  </r>
  <r>
    <x v="0"/>
    <n v="9110"/>
    <s v="252311"/>
    <s v="9110C252311"/>
    <s v="Finance"/>
    <s v="Finance - Investor Relations"/>
    <n v="700550"/>
    <s v="Leased Car / Car Rental Costs"/>
    <n v="25.08"/>
    <s v="1A_NetExternalSales-All-Big4markets-(1)_A1_%"/>
    <n v="1"/>
    <n v="0"/>
    <n v="0"/>
    <n v="0"/>
    <n v="0"/>
    <n v="0"/>
    <n v="0"/>
    <n v="0"/>
    <n v="0.22261480384689916"/>
    <n v="1.1853234008672409"/>
    <n v="0.59686009513660077"/>
    <n v="0.67000153544075869"/>
    <n v="9.75063221310183E-3"/>
    <n v="0.22304388917649198"/>
    <n v="0"/>
    <n v="0"/>
    <n v="0.19286845319540491"/>
    <n v="0.63904522501320904"/>
    <n v="9.199503060904754E-2"/>
    <n v="0"/>
    <n v="0"/>
    <n v="6.1480072982470713"/>
    <n v="7.7473538762618226"/>
    <n v="0.95578354268290522"/>
    <n v="3.8900065503810013"/>
    <n v="0.85404868516434806"/>
    <n v="0.63421937556093411"/>
    <n v="0.19302076975385421"/>
    <n v="8.5977349019943999E-2"/>
    <n v="0.2749048110602767"/>
    <n v="0.1230036734060564"/>
    <n v="0.34217100296302649"/>
    <n v="0"/>
    <n v="0"/>
  </r>
  <r>
    <x v="0"/>
    <n v="9110"/>
    <s v="252432"/>
    <s v="9110C252432"/>
    <s v="Finance"/>
    <s v="Pensions"/>
    <n v="700550"/>
    <s v="Leased Car / Car Rental Costs"/>
    <n v="-4251.83"/>
    <s v="1A_Shareholder-All-PLC-(1)_A1_%"/>
    <n v="0.5"/>
    <s v="1A_NetExternalSales-All-Big4markets-(1)_A1_%"/>
    <n v="0.5"/>
    <s v=""/>
    <n v="0"/>
    <n v="-2125.915"/>
    <n v="0"/>
    <n v="0"/>
    <n v="-18.870021958539898"/>
    <n v="-100.47435397745934"/>
    <n v="-50.593055388848754"/>
    <n v="-56.792915239893958"/>
    <n v="-0.82651576081803746"/>
    <n v="-18.906393527059091"/>
    <n v="0"/>
    <n v="0"/>
    <n v="-16.348562108249968"/>
    <n v="-54.168892724639406"/>
    <n v="-7.7979910485340236"/>
    <n v="0"/>
    <n v="0"/>
    <n v="-521.13799583145624"/>
    <n v="-656.70716969111459"/>
    <n v="-81.017327358163016"/>
    <n v="-329.73777015762465"/>
    <n v="-72.393736464161279"/>
    <n v="-53.759827902536813"/>
    <n v="-16.361473274771331"/>
    <n v="-7.2879001571664377"/>
    <n v="-23.302402767352799"/>
    <n v="-10.426449535448024"/>
    <n v="-29.00424512616198"/>
    <n v="0"/>
    <n v="0"/>
  </r>
  <r>
    <x v="0"/>
    <n v="9190"/>
    <s v="261002"/>
    <s v="9190C261002"/>
    <s v="Corporate"/>
    <s v="Directors"/>
    <n v="700550"/>
    <s v="Leased Car / Car Rental Costs"/>
    <n v="161.41999999999999"/>
    <s v="1A_Shareholder-All-PLC-(1)_A1_%"/>
    <n v="0.33329999999999999"/>
    <s v="1A_Brandenhancement-All-PLC-(1)_A1_%"/>
    <n v="0.33329999999999999"/>
    <s v="1A_NetExternalSales-All-Big4markets-(1)_A1_%"/>
    <n v="0.33339999999999997"/>
    <n v="53.80128599999999"/>
    <n v="53.80128599999999"/>
    <n v="0"/>
    <n v="0.47769362750257643"/>
    <n v="2.5435030615186549"/>
    <n v="1.2807605740066652"/>
    <n v="1.4377097046839105"/>
    <n v="2.0923203631702088E-2"/>
    <n v="0.47861437187383715"/>
    <n v="0"/>
    <n v="0"/>
    <n v="0.41386300212580035"/>
    <n v="1.3712827107612509"/>
    <n v="0.19740573908134817"/>
    <n v="0"/>
    <n v="0"/>
    <n v="13.192581344373457"/>
    <n v="16.624507951604528"/>
    <n v="2.0509494414642013"/>
    <n v="8.3472945552096451"/>
    <n v="1.8326436851007561"/>
    <n v="1.3609272559990242"/>
    <n v="0.414189847636867"/>
    <n v="0.1844928146137044"/>
    <n v="0.58989911786642923"/>
    <n v="0.26394502939656916"/>
    <n v="0.73424096154906149"/>
    <n v="0"/>
    <n v="0"/>
  </r>
  <r>
    <x v="0"/>
    <n v="1213"/>
    <s v="261024"/>
    <s v="1213C261024"/>
    <s v="UK POLS"/>
    <s v="UK OPM Executive"/>
    <n v="700560"/>
    <s v="Miscellaneous Reimbursed Expense"/>
    <n v="546.41999999999996"/>
    <s v="1A_Specific-HigherEducation-PEL-(1)_A1_%"/>
    <n v="1"/>
    <n v="0"/>
    <n v="0"/>
    <n v="0"/>
    <n v="0"/>
    <n v="0"/>
    <n v="0"/>
    <n v="0"/>
    <n v="546.41999999999996"/>
    <n v="0"/>
    <n v="0"/>
    <n v="0"/>
    <n v="0"/>
    <n v="0"/>
    <n v="0"/>
    <n v="0"/>
    <n v="0"/>
    <n v="0"/>
    <n v="0"/>
    <n v="0"/>
    <n v="0"/>
    <n v="0"/>
    <n v="0"/>
    <n v="0"/>
    <n v="0"/>
    <n v="0"/>
    <n v="0"/>
    <n v="0"/>
    <n v="0"/>
    <n v="0"/>
    <n v="0"/>
    <n v="0"/>
    <n v="0"/>
    <n v="0"/>
  </r>
  <r>
    <x v="0"/>
    <n v="6000"/>
    <s v="227051"/>
    <s v="6000C227051"/>
    <s v="Schools"/>
    <s v="E&amp;LR Strategy &amp; Delivery"/>
    <n v="700560"/>
    <s v="Miscellaneous Reimbursed Expense"/>
    <n v="56.84"/>
    <s v="1A_Specific-Schools-PEL-(1)_A1_%"/>
    <n v="1"/>
    <n v="0"/>
    <n v="0"/>
    <n v="0"/>
    <n v="0"/>
    <n v="0"/>
    <n v="0"/>
    <n v="0"/>
    <n v="0"/>
    <n v="56.84"/>
    <n v="0"/>
    <n v="0"/>
    <n v="0"/>
    <n v="0"/>
    <n v="0"/>
    <n v="0"/>
    <n v="0"/>
    <n v="0"/>
    <n v="0"/>
    <n v="0"/>
    <n v="0"/>
    <n v="0"/>
    <n v="0"/>
    <n v="0"/>
    <n v="0"/>
    <n v="0"/>
    <n v="0"/>
    <n v="0"/>
    <n v="0"/>
    <n v="0"/>
    <n v="0"/>
    <n v="0"/>
    <n v="0"/>
    <n v="0"/>
  </r>
  <r>
    <x v="0"/>
    <n v="7000"/>
    <s v="227020"/>
    <s v="7000C227020"/>
    <s v="Higher Education"/>
    <s v="DTC Digital Channels &amp; Experience"/>
    <n v="700560"/>
    <s v="Miscellaneous Reimbursed Expense"/>
    <n v="29.16"/>
    <s v="1A_NetExternalSales-All-Big4markets-(1)_A1_%"/>
    <n v="1"/>
    <n v="0"/>
    <n v="0"/>
    <n v="0"/>
    <n v="0"/>
    <n v="0"/>
    <n v="0"/>
    <n v="0"/>
    <n v="0.25882965231960048"/>
    <n v="1.3781511311518639"/>
    <n v="0.69395695271863156"/>
    <n v="0.77899700053638454"/>
    <n v="1.1336859463080121E-2"/>
    <n v="0.25932854100424668"/>
    <n v="0"/>
    <n v="0"/>
    <n v="0.22424418242336552"/>
    <n v="0.74300473530243927"/>
    <n v="0.10696072936841414"/>
    <n v="0"/>
    <n v="0"/>
    <n v="7.1481615955695617"/>
    <n v="9.007688956610636"/>
    <n v="1.1112698606313205"/>
    <n v="4.5228305825003989"/>
    <n v="0.9929848349040028"/>
    <n v="0.73739381943209092"/>
    <n v="0.22442127775208887"/>
    <n v="9.9964094793523417E-2"/>
    <n v="0.31962616788347964"/>
    <n v="0.14301384037163498"/>
    <n v="0.39783518526323175"/>
    <n v="0"/>
    <n v="0"/>
  </r>
  <r>
    <x v="0"/>
    <n v="8003"/>
    <s v="227043"/>
    <s v="8003C227043"/>
    <s v="English"/>
    <s v="E&amp;LR Leadership"/>
    <n v="700560"/>
    <s v="Miscellaneous Reimbursed Expense"/>
    <n v="250.41"/>
    <s v="1A_Specific-English-PEL-(1)_A1_%"/>
    <n v="1"/>
    <s v=""/>
    <n v="0"/>
    <s v=""/>
    <n v="0"/>
    <n v="0"/>
    <n v="0"/>
    <n v="0"/>
    <n v="0"/>
    <n v="0"/>
    <n v="0"/>
    <n v="0"/>
    <n v="250.41"/>
    <n v="0"/>
    <n v="0"/>
    <n v="0"/>
    <n v="0"/>
    <n v="0"/>
    <n v="0"/>
    <n v="0"/>
    <n v="0"/>
    <n v="0"/>
    <n v="0"/>
    <n v="0"/>
    <n v="0"/>
    <n v="0"/>
    <n v="0"/>
    <n v="0"/>
    <n v="0"/>
    <n v="0"/>
    <n v="0"/>
    <n v="0"/>
    <n v="0"/>
    <n v="0"/>
  </r>
  <r>
    <x v="0"/>
    <n v="8003"/>
    <s v="261012"/>
    <s v="8003C261012"/>
    <s v="English"/>
    <s v="EIC Central &amp; Other"/>
    <n v="700560"/>
    <s v="Miscellaneous Reimbursed Expense"/>
    <n v="639.65"/>
    <s v="1A_Specific-English-PEL-(1)_A1_%"/>
    <n v="1"/>
    <n v="0"/>
    <n v="0"/>
    <e v="#N/A"/>
    <e v="#N/A"/>
    <n v="0"/>
    <n v="0"/>
    <n v="0"/>
    <n v="0"/>
    <n v="0"/>
    <n v="0"/>
    <n v="0"/>
    <n v="639.65"/>
    <n v="0"/>
    <n v="0"/>
    <n v="0"/>
    <n v="0"/>
    <n v="0"/>
    <n v="0"/>
    <n v="0"/>
    <n v="0"/>
    <n v="0"/>
    <n v="0"/>
    <n v="0"/>
    <n v="0"/>
    <n v="0"/>
    <n v="0"/>
    <n v="0"/>
    <n v="0"/>
    <n v="0"/>
    <n v="0"/>
    <n v="0"/>
    <n v="0"/>
    <n v="0"/>
  </r>
  <r>
    <x v="0"/>
    <n v="9110"/>
    <s v="252051"/>
    <s v="9110C252051"/>
    <s v="Finance"/>
    <s v="Chief Financial Office"/>
    <n v="700560"/>
    <s v="Miscellaneous Reimbursed Expense"/>
    <n v="7006.7"/>
    <s v="1A_Shareholder-All-PLC-(1)_A1_%"/>
    <n v="0.1"/>
    <s v="1A_NetExternalSales-All-Big4markets-(1)_A1_%"/>
    <n v="0.45"/>
    <s v="1A_NetExternalSales-All-Big4markets-(1)_A1_%"/>
    <n v="0.45"/>
    <n v="700.67000000000007"/>
    <n v="0"/>
    <n v="0"/>
    <n v="55.973510028016804"/>
    <n v="298.03368921733841"/>
    <n v="150.0724747102974"/>
    <n v="168.46290998945324"/>
    <n v="2.4516658395050452"/>
    <n v="56.081397785631331"/>
    <n v="0"/>
    <n v="0"/>
    <n v="48.494188672401087"/>
    <n v="160.67936045813582"/>
    <n v="23.130917977335411"/>
    <n v="0"/>
    <n v="0"/>
    <n v="1545.8340694962112"/>
    <n v="1947.9683398853008"/>
    <n v="240.31896705202078"/>
    <n v="978.09003217301063"/>
    <n v="214.73910008400853"/>
    <n v="159.46596526588985"/>
    <n v="48.532486630418553"/>
    <n v="21.617852561412978"/>
    <n v="69.1211318058388"/>
    <n v="30.927625781849837"/>
    <n v="86.034314585922402"/>
    <n v="0"/>
    <n v="0"/>
  </r>
  <r>
    <x v="0"/>
    <n v="9110"/>
    <s v="252124"/>
    <s v="9110C252124"/>
    <s v="Finance"/>
    <s v="Finance - Reporting CoE"/>
    <n v="700560"/>
    <s v="Miscellaneous Reimbursed Expense"/>
    <n v="1046"/>
    <s v="1A_NetExternalSales-All-Big4markets-(1)_A1_%"/>
    <n v="1"/>
    <s v=""/>
    <n v="0"/>
    <s v=""/>
    <n v="0"/>
    <n v="0"/>
    <n v="0"/>
    <n v="0"/>
    <n v="9.2844930153052836"/>
    <n v="49.435736734734213"/>
    <n v="24.892968880099062"/>
    <n v="27.943445218143285"/>
    <n v="0.40666512340129646"/>
    <n v="9.3023886793704396"/>
    <n v="0"/>
    <n v="0"/>
    <n v="8.0438756795212729"/>
    <n v="26.652364647680091"/>
    <n v="3.8367943387983945"/>
    <n v="0"/>
    <n v="0"/>
    <n v="256.41210661748153"/>
    <n v="323.11531716785754"/>
    <n v="39.862423670108406"/>
    <n v="162.23871019531609"/>
    <n v="35.619414859725204"/>
    <n v="26.451095168928912"/>
    <n v="8.0502282760180019"/>
    <n v="3.5858176664617796"/>
    <n v="11.465328244379963"/>
    <n v="5.1300575112733258"/>
    <n v="14.270768305395762"/>
    <n v="0"/>
    <n v="0"/>
  </r>
  <r>
    <x v="0"/>
    <n v="9110"/>
    <s v="252201"/>
    <s v="9110C252201"/>
    <s v="Finance"/>
    <s v="Treasury"/>
    <n v="700560"/>
    <s v="Miscellaneous Reimbursed Expense"/>
    <n v="223"/>
    <s v="1A_NetExternalSales-All-Big4markets-(1)_A1_%"/>
    <n v="1"/>
    <s v=""/>
    <n v="0"/>
    <s v=""/>
    <n v="0"/>
    <n v="0"/>
    <n v="0"/>
    <n v="0"/>
    <n v="1.9793900023069584"/>
    <n v="10.53935878761542"/>
    <n v="5.3070096178413868"/>
    <n v="5.9573501755697444"/>
    <n v="8.6698205084597621E-2"/>
    <n v="1.983205234703258"/>
    <n v="0"/>
    <n v="0"/>
    <n v="1.7148989259400038"/>
    <n v="5.6821006849260618"/>
    <n v="0.81797814297518356"/>
    <n v="0"/>
    <n v="0"/>
    <n v="54.665296152675317"/>
    <n v="68.885961499457196"/>
    <n v="8.4983943388472039"/>
    <n v="34.588176265349418"/>
    <n v="7.5938140666526968"/>
    <n v="5.6391914174676367"/>
    <n v="1.7162532557858647"/>
    <n v="0.76447164399710976"/>
    <n v="2.4443290616603552"/>
    <n v="1.0936929493441221"/>
    <n v="3.0424295718004348"/>
    <n v="0"/>
    <n v="0"/>
  </r>
  <r>
    <x v="0"/>
    <n v="9110"/>
    <s v="252284"/>
    <s v="9110C252284"/>
    <s v="Finance"/>
    <s v="Organisational Risk &amp; Resilience"/>
    <n v="700560"/>
    <s v="Miscellaneous Reimbursed Expense"/>
    <n v="3600.58"/>
    <s v="1A_NetExternalSales-All-Big4markets-(1)_A1_%"/>
    <n v="1"/>
    <s v=""/>
    <n v="0"/>
    <s v=""/>
    <n v="0"/>
    <n v="0"/>
    <n v="0"/>
    <n v="0"/>
    <n v="31.959426253391872"/>
    <n v="170.16952674220775"/>
    <n v="85.687500851153999"/>
    <n v="96.187963655394213"/>
    <n v="1.399837772482065"/>
    <n v="32.021027372053169"/>
    <n v="0"/>
    <n v="0"/>
    <n v="27.688927241080982"/>
    <n v="91.743758224803045"/>
    <n v="13.207155793872584"/>
    <n v="0"/>
    <n v="0"/>
    <n v="882.63126466995379"/>
    <n v="1112.2395302946888"/>
    <n v="137.21591340164335"/>
    <n v="558.46410626677937"/>
    <n v="122.61047108568773"/>
    <n v="91.050940959218039"/>
    <n v="27.71079438438327"/>
    <n v="12.343234582704545"/>
    <n v="39.466378174139201"/>
    <n v="17.658874258069321"/>
    <n v="49.123368016292424"/>
    <n v="0"/>
    <n v="0"/>
  </r>
  <r>
    <x v="0"/>
    <n v="9110"/>
    <s v="252311"/>
    <s v="9110C252311"/>
    <s v="Finance"/>
    <s v="Finance - Investor Relations"/>
    <n v="700560"/>
    <s v="Miscellaneous Reimbursed Expense"/>
    <n v="1978.73"/>
    <s v="1A_NetExternalSales-All-Big4markets-(1)_A1_%"/>
    <n v="1"/>
    <n v="0"/>
    <n v="0"/>
    <n v="0"/>
    <n v="0"/>
    <n v="0"/>
    <n v="0"/>
    <n v="0"/>
    <n v="17.563580176075551"/>
    <n v="93.518140869140183"/>
    <n v="47.0903100498264"/>
    <n v="52.860930551144037"/>
    <n v="0.76929300155625946"/>
    <n v="17.597433605669856"/>
    <n v="0"/>
    <n v="0"/>
    <n v="15.216690366481004"/>
    <n v="50.41857887122756"/>
    <n v="7.2581071338532954"/>
    <n v="0"/>
    <n v="0"/>
    <n v="485.0576746914046"/>
    <n v="611.24089057318815"/>
    <n v="75.408196547565595"/>
    <n v="306.90879830284689"/>
    <n v="67.381648915281119"/>
    <n v="50.037835127738724"/>
    <n v="15.228707644937957"/>
    <n v="6.7833317315085253"/>
    <n v="21.689090781072622"/>
    <n v="9.7045876666174653"/>
    <n v="26.996173392864012"/>
    <n v="0"/>
    <n v="0"/>
  </r>
  <r>
    <x v="0"/>
    <n v="9110"/>
    <s v="252431"/>
    <s v="9110C252431"/>
    <s v="Finance"/>
    <s v="Group Accounting and Reporting"/>
    <n v="700560"/>
    <s v="Miscellaneous Reimbursed Expense"/>
    <n v="25"/>
    <s v="1A_Shareholder-All-PLC-(1)_A1_%"/>
    <n v="0.5"/>
    <s v="1A_NetExternalSales-All-Big4markets-(1)_A1_%"/>
    <n v="0.5"/>
    <s v=""/>
    <n v="0"/>
    <n v="12.5"/>
    <n v="0"/>
    <n v="0"/>
    <n v="0.11095235438940348"/>
    <n v="0.59077123248965357"/>
    <n v="0.29747811759200599"/>
    <n v="0.3339321847292458"/>
    <n v="4.859764859002109E-3"/>
    <n v="0.11116621270758173"/>
    <n v="0"/>
    <n v="0"/>
    <n v="9.6126621409193036E-2"/>
    <n v="0.31850340162141599"/>
    <n v="4.5850792767667237E-2"/>
    <n v="0"/>
    <n v="0"/>
    <n v="3.0641982148360603"/>
    <n v="3.861320711852982"/>
    <n v="0.47636739567529168"/>
    <n v="1.9387991180128596"/>
    <n v="0.42566222346707938"/>
    <n v="0.31609817362486753"/>
    <n v="9.6202536759297352E-2"/>
    <n v="4.2851549551407499E-2"/>
    <n v="0.13701396085540107"/>
    <n v="6.130565859552254E-2"/>
    <n v="0.17053977420406025"/>
    <n v="0"/>
    <n v="0"/>
  </r>
  <r>
    <x v="0"/>
    <n v="9110"/>
    <s v="252452"/>
    <s v="9110C252452"/>
    <s v="Finance"/>
    <s v="Finance Transformation"/>
    <n v="700560"/>
    <s v="Miscellaneous Reimbursed Expense"/>
    <n v="953.13"/>
    <s v="1A_Shareholder-All-PLC-(1)_A1_%"/>
    <n v="0.5"/>
    <s v="1A_NetExternalSales-All-Big4markets-(1)_A1_%"/>
    <n v="0.5"/>
    <s v=""/>
    <n v="0"/>
    <n v="476.565"/>
    <n v="0"/>
    <n v="0"/>
    <n v="4.2300807015668855"/>
    <n v="22.523271392914541"/>
    <n v="11.341412728818746"/>
    <n v="12.73123132923944"/>
    <n v="0.1852795072024272"/>
    <n v="4.2382340927190949"/>
    <n v="0"/>
    <n v="0"/>
    <n v="3.6648466665497663"/>
    <n v="12.143005887496809"/>
    <n v="1.7480706444258669"/>
    <n v="0"/>
    <n v="0"/>
    <n v="116.82316978026776"/>
    <n v="147.21362440353732"/>
    <n v="18.161602233599631"/>
    <n v="73.917104134063877"/>
    <n v="16.228457402127095"/>
    <n v="12.051306089082798"/>
    <n v="3.6677409544555637"/>
    <n v="1.6337238969573211"/>
    <n v="5.223684660404337"/>
    <n v="2.3372904950860161"/>
    <n v="6.5018629994846382"/>
    <n v="0"/>
    <n v="0"/>
  </r>
  <r>
    <x v="0"/>
    <n v="9110"/>
    <s v="252455"/>
    <s v="9110C252455"/>
    <s v="Finance"/>
    <s v="Pearson Finance Services (PFS)-Belfast"/>
    <n v="700560"/>
    <s v="Miscellaneous Reimbursed Expense"/>
    <n v="12671.21"/>
    <s v="1A_NetExternalSales-All-Big4markets-(1)_A1_%"/>
    <n v="1"/>
    <s v=""/>
    <n v="0"/>
    <s v=""/>
    <n v="0"/>
    <n v="0"/>
    <n v="0"/>
    <n v="0"/>
    <n v="112.47204659700427"/>
    <n v="598.86290790681778"/>
    <n v="301.55261587304017"/>
    <n v="338.50598707704529"/>
    <n v="4.9263280863228891"/>
    <n v="112.68883408979494"/>
    <n v="0"/>
    <n v="0"/>
    <n v="97.443248517310465"/>
    <n v="322.86587901274419"/>
    <n v="46.478801906047423"/>
    <n v="0"/>
    <n v="0"/>
    <n v="3106.1679249450267"/>
    <n v="3914.2084493790899"/>
    <n v="482.89210462037698"/>
    <n v="1965.3544617724581"/>
    <n v="431.49243380946325"/>
    <n v="320.42770708937257"/>
    <n v="97.520203664782088"/>
    <n v="43.438478655303214"/>
    <n v="138.89061367444532"/>
    <n v="62.145349940173688"/>
    <n v="172.87562338337841"/>
    <n v="0"/>
    <n v="0"/>
  </r>
  <r>
    <x v="0"/>
    <n v="9110"/>
    <s v="252461"/>
    <s v="9110C252461"/>
    <s v="Finance"/>
    <s v="Finance - NA Courseware"/>
    <n v="700560"/>
    <s v="Miscellaneous Reimbursed Expense"/>
    <n v="175.51"/>
    <s v="1A_NetExternalSales-All-Big4markets-(1)_A1_%"/>
    <n v="1"/>
    <s v=""/>
    <n v="0"/>
    <s v=""/>
    <n v="0"/>
    <n v="0"/>
    <n v="0"/>
    <n v="0"/>
    <n v="1.5578598175107365"/>
    <n v="8.2949007211407277"/>
    <n v="4.1768307534858371"/>
    <n v="4.6886750193463937"/>
    <n v="6.8234986432276809E-2"/>
    <n v="1.5608625593846135"/>
    <n v="0"/>
    <n v="0"/>
    <n v="1.3496946658821976"/>
    <n v="4.4720425614859778"/>
    <n v="0.64378181109226218"/>
    <n v="0"/>
    <n v="0"/>
    <n v="43.02379429487015"/>
    <n v="54.216031850985345"/>
    <n v="6.6885793291976352"/>
    <n v="27.222290656194957"/>
    <n v="5.9766381472565682"/>
    <n v="4.4382712362320396"/>
    <n v="1.3507605781299423"/>
    <n v="0.60167003694140242"/>
    <n v="1.9237856215785154"/>
    <n v="0.86078049120801281"/>
    <n v="2.3945148616443692"/>
    <n v="0"/>
    <n v="0"/>
  </r>
  <r>
    <x v="0"/>
    <n v="9120"/>
    <s v="259111"/>
    <s v="9120C259111"/>
    <s v="Human Resources"/>
    <s v="HR - Executive"/>
    <n v="700560"/>
    <s v="Miscellaneous Reimbursed Expense"/>
    <n v="2809.44"/>
    <s v="1A_Headcount-All-Big4markets-(1)_A1_%"/>
    <n v="1"/>
    <s v=""/>
    <n v="0"/>
    <s v=""/>
    <n v="0"/>
    <n v="0"/>
    <n v="0"/>
    <n v="0"/>
    <n v="12.21418688173398"/>
    <n v="157.89934345661899"/>
    <n v="53.459194757734238"/>
    <n v="0.17701720118455044"/>
    <n v="21.950132946884256"/>
    <n v="117.53942158654149"/>
    <n v="0"/>
    <n v="0"/>
    <n v="0"/>
    <n v="0"/>
    <n v="0"/>
    <n v="0"/>
    <n v="0"/>
    <n v="269.77421460525488"/>
    <n v="1626.0800100812803"/>
    <n v="85.676325373322413"/>
    <n v="201.97662655157205"/>
    <n v="88.68561779345977"/>
    <n v="38.235715455862895"/>
    <n v="14.515410497133137"/>
    <n v="6.7266536450129166"/>
    <n v="27.791700585974418"/>
    <n v="5.133498834351963"/>
    <n v="81.604929746077758"/>
    <n v="0"/>
    <n v="0"/>
  </r>
  <r>
    <x v="0"/>
    <n v="9120"/>
    <s v="259521"/>
    <s v="9120C259521"/>
    <s v="Human Resources"/>
    <s v="HR - Talent Acquisition"/>
    <n v="700560"/>
    <s v="Miscellaneous Reimbursed Expense"/>
    <n v="36"/>
    <s v="1A_Headcount-All-Big4markets-(1)_A1_%"/>
    <n v="1"/>
    <s v=""/>
    <n v="0"/>
    <s v=""/>
    <n v="0"/>
    <n v="0"/>
    <n v="0"/>
    <n v="0"/>
    <n v="0.15651187700838007"/>
    <n v="2.023312960746015"/>
    <n v="0.68502299792073595"/>
    <n v="2.2682880725852185E-3"/>
    <n v="0.28126772100056707"/>
    <n v="1.5061432801965851"/>
    <n v="0"/>
    <n v="0"/>
    <n v="0"/>
    <n v="0"/>
    <n v="0"/>
    <n v="0"/>
    <n v="0"/>
    <n v="3.4568710226198727"/>
    <n v="20.836494234767812"/>
    <n v="1.0978514271312456"/>
    <n v="2.5881166908197342"/>
    <n v="1.1364123243651945"/>
    <n v="0.48995022367840718"/>
    <n v="0.18599962195198791"/>
    <n v="8.6194946758238286E-2"/>
    <n v="0.35612122739587926"/>
    <n v="6.5780354104971336E-2"/>
    <n v="1.0456808014617855"/>
    <n v="0"/>
    <n v="0"/>
  </r>
  <r>
    <x v="0"/>
    <n v="9120"/>
    <s v="259531"/>
    <s v="9120C259531"/>
    <s v="Human Resources"/>
    <s v="HR - Talent - Management"/>
    <n v="700560"/>
    <s v="Miscellaneous Reimbursed Expense"/>
    <n v="2617.19"/>
    <s v="1A_Headcount-All-Big4markets-(1)_A1_%"/>
    <n v="1"/>
    <s v=""/>
    <n v="0"/>
    <s v=""/>
    <n v="0"/>
    <n v="0"/>
    <n v="0"/>
    <n v="0"/>
    <n v="11.37836998298784"/>
    <n v="147.0942902148573"/>
    <n v="49.800981664671419"/>
    <n v="0.16490391279692521"/>
    <n v="20.448085186818727"/>
    <n v="109.49619809715834"/>
    <n v="0"/>
    <n v="0"/>
    <n v="0"/>
    <n v="0"/>
    <n v="0"/>
    <n v="0"/>
    <n v="0"/>
    <n v="251.31356310251402"/>
    <n v="1514.8073429525548"/>
    <n v="79.8134937937118"/>
    <n v="188.15536450129167"/>
    <n v="82.616860311259529"/>
    <n v="35.619245164135847"/>
    <n v="13.522120849347868"/>
    <n v="6.2663486862831572"/>
    <n v="25.889914309117255"/>
    <n v="4.7822134711108308"/>
    <n v="76.020703799382517"/>
    <n v="0"/>
    <n v="0"/>
  </r>
  <r>
    <x v="0"/>
    <n v="9120"/>
    <s v="259541"/>
    <s v="9120C259541"/>
    <s v="Human Resources"/>
    <s v="HR - Learning &amp; Development"/>
    <n v="700560"/>
    <s v="Miscellaneous Reimbursed Expense"/>
    <n v="144.91999999999999"/>
    <s v="1A_Headcount-All-Big4markets-(1)_A1_%"/>
    <n v="1"/>
    <s v=""/>
    <n v="0"/>
    <s v=""/>
    <n v="0"/>
    <n v="0"/>
    <n v="0"/>
    <n v="0"/>
    <n v="0.63004725600151212"/>
    <n v="8.1449587297586792"/>
    <n v="2.75759813496314"/>
    <n v="9.1311196521958286E-3"/>
    <n v="1.1322588368722828"/>
    <n v="6.0630634490580304"/>
    <n v="0"/>
    <n v="0"/>
    <n v="0"/>
    <n v="0"/>
    <n v="0"/>
    <n v="0"/>
    <n v="0"/>
    <n v="13.915826349946441"/>
    <n v="83.878465125070875"/>
    <n v="4.4194619116627809"/>
    <n v="10.41860752315544"/>
    <n v="4.5746909457501097"/>
    <n v="1.972321844874299"/>
    <n v="0.74875181148005798"/>
    <n v="0.34698254678344143"/>
    <n v="1.4335857853947449"/>
    <n v="0.26480246991367901"/>
    <n v="4.209446159662277"/>
    <n v="0"/>
    <n v="0"/>
  </r>
  <r>
    <x v="0"/>
    <n v="9120"/>
    <s v="259561"/>
    <s v="9120C259561"/>
    <s v="Human Resources"/>
    <s v="HR - Global Diversity, Equity &amp; Inclusion"/>
    <n v="700560"/>
    <s v="Miscellaneous Reimbursed Expense"/>
    <n v="1144.21"/>
    <s v="1A_Headcount-All-Big4markets-(1)_A1_%"/>
    <n v="1"/>
    <s v=""/>
    <n v="0"/>
    <s v=""/>
    <n v="0"/>
    <n v="0"/>
    <n v="0"/>
    <n v="0"/>
    <n v="4.9745126331044043"/>
    <n v="64.308192300422164"/>
    <n v="21.772504568080148"/>
    <n v="7.2094385987020351E-2"/>
    <n v="8.9397038623905249"/>
    <n v="47.870672295381517"/>
    <n v="0"/>
    <n v="0"/>
    <n v="0"/>
    <n v="0"/>
    <n v="0"/>
    <n v="0"/>
    <n v="0"/>
    <n v="109.87184424421902"/>
    <n v="662.25902967676893"/>
    <n v="34.893682817717853"/>
    <n v="82.259694411190225"/>
    <n v="36.119287379497194"/>
    <n v="15.572387373196397"/>
    <n v="5.9117396509356697"/>
    <n v="2.739586667506773"/>
    <n v="11.318818599962194"/>
    <n v="2.0907371936235903"/>
    <n v="33.23551194001638"/>
    <n v="0"/>
    <n v="0"/>
  </r>
  <r>
    <x v="0"/>
    <n v="9120"/>
    <s v="259651"/>
    <s v="9120C259651"/>
    <s v="Human Resources"/>
    <s v="Reward - Reward (BP)"/>
    <n v="700560"/>
    <s v="Miscellaneous Reimbursed Expense"/>
    <n v="2571.0300000000002"/>
    <s v="1A_Headcount-All-Big4markets-(1)_A1_%"/>
    <n v="1"/>
    <s v=""/>
    <n v="0"/>
    <s v=""/>
    <n v="0"/>
    <n v="0"/>
    <n v="0"/>
    <n v="0"/>
    <n v="11.177686976245983"/>
    <n v="144.49995337407853"/>
    <n v="48.922629954004165"/>
    <n v="0.16199546342385485"/>
    <n v="20.087437464558"/>
    <n v="107.56498771343962"/>
    <n v="0"/>
    <n v="0"/>
    <n v="0"/>
    <n v="0"/>
    <n v="0"/>
    <n v="0"/>
    <n v="0"/>
    <n v="246.88108625795476"/>
    <n v="1488.0903270115305"/>
    <n v="78.40580429714575"/>
    <n v="184.83682376661838"/>
    <n v="81.159727175351279"/>
    <n v="34.991020099552649"/>
    <n v="13.283628000756098"/>
    <n v="6.1558276101064839"/>
    <n v="25.433287757545209"/>
    <n v="4.6978684392917902"/>
    <n v="74.67990863839708"/>
    <n v="0"/>
    <n v="0"/>
  </r>
  <r>
    <x v="0"/>
    <n v="9120"/>
    <s v="259712"/>
    <s v="9120C259712"/>
    <s v="Human Resources"/>
    <s v="HR - Technology and Operations"/>
    <n v="700560"/>
    <s v="Miscellaneous Reimbursed Expense"/>
    <n v="842.32"/>
    <s v="1A_Headcount-All-Big4markets-(1)_A1_%"/>
    <n v="1"/>
    <s v=""/>
    <n v="0"/>
    <s v=""/>
    <n v="0"/>
    <n v="0"/>
    <n v="0"/>
    <n v="0"/>
    <n v="3.6620301178249641"/>
    <n v="47.341027030432869"/>
    <n v="16.028015878016511"/>
    <n v="5.3072900258332813E-2"/>
    <n v="6.5810396320332689"/>
    <n v="35.240405771532991"/>
    <n v="0"/>
    <n v="0"/>
    <n v="0"/>
    <n v="0"/>
    <n v="0"/>
    <n v="0"/>
    <n v="0"/>
    <n v="80.883099993699204"/>
    <n v="487.52766177304517"/>
    <n v="25.68728372503308"/>
    <n v="60.556179194757739"/>
    <n v="26.58952302942474"/>
    <n v="11.463746455799887"/>
    <n v="4.3519778211832909"/>
    <n v="2.0167702098166469"/>
    <n v="8.3324453405582499"/>
    <n v="1.5391141074916515"/>
    <n v="24.466607019091427"/>
    <n v="0"/>
    <n v="0"/>
  </r>
  <r>
    <x v="0"/>
    <n v="9130"/>
    <s v="251051"/>
    <s v="9130C251051"/>
    <s v="Strategy &amp; Technology"/>
    <s v="Chief Information Office"/>
    <n v="700560"/>
    <s v="Miscellaneous Reimbursed Expense"/>
    <n v="1919.66"/>
    <s v="1A_Specific-None-None-(1)_A1_%"/>
    <n v="1"/>
    <s v=""/>
    <n v="0"/>
    <s v=""/>
    <n v="0"/>
    <n v="0"/>
    <n v="0"/>
    <n v="0"/>
    <n v="0"/>
    <n v="0"/>
    <n v="0"/>
    <n v="0"/>
    <n v="0"/>
    <n v="0"/>
    <n v="0"/>
    <n v="0"/>
    <n v="0"/>
    <n v="0"/>
    <n v="0"/>
    <n v="0"/>
    <n v="0"/>
    <n v="0"/>
    <n v="0"/>
    <n v="0"/>
    <n v="0"/>
    <n v="0"/>
    <n v="0"/>
    <n v="0"/>
    <n v="0"/>
    <n v="0"/>
    <n v="0"/>
    <n v="0"/>
    <n v="1919.66"/>
    <n v="0"/>
  </r>
  <r>
    <x v="0"/>
    <n v="9130"/>
    <s v="251158"/>
    <s v="9130C251158"/>
    <s v="Strategy &amp; Technology"/>
    <s v="ES TEP BAU"/>
    <n v="700560"/>
    <s v="Miscellaneous Reimbursed Expense"/>
    <n v="195.46"/>
    <s v="1A_Specific-None-None-(1)_A1_%"/>
    <n v="1"/>
    <s v=""/>
    <n v="0"/>
    <s v=""/>
    <n v="0"/>
    <n v="0"/>
    <n v="0"/>
    <n v="0"/>
    <n v="0"/>
    <n v="0"/>
    <n v="0"/>
    <n v="0"/>
    <n v="0"/>
    <n v="0"/>
    <n v="0"/>
    <n v="0"/>
    <n v="0"/>
    <n v="0"/>
    <n v="0"/>
    <n v="0"/>
    <n v="0"/>
    <n v="0"/>
    <n v="0"/>
    <n v="0"/>
    <n v="0"/>
    <n v="0"/>
    <n v="0"/>
    <n v="0"/>
    <n v="0"/>
    <n v="0"/>
    <n v="0"/>
    <n v="0"/>
    <n v="195.46"/>
    <n v="0"/>
  </r>
  <r>
    <x v="0"/>
    <n v="9130"/>
    <s v="251167"/>
    <s v="9130C251167"/>
    <s v="Strategy &amp; Technology"/>
    <s v="Rights &amp; Royalties"/>
    <n v="700560"/>
    <s v="Miscellaneous Reimbursed Expense"/>
    <n v="25"/>
    <s v="1A_Specific-None-None-(1)_A1_%"/>
    <n v="1"/>
    <s v=""/>
    <n v="0"/>
    <s v=""/>
    <n v="0"/>
    <n v="0"/>
    <n v="0"/>
    <n v="0"/>
    <n v="0"/>
    <n v="0"/>
    <n v="0"/>
    <n v="0"/>
    <n v="0"/>
    <n v="0"/>
    <n v="0"/>
    <n v="0"/>
    <n v="0"/>
    <n v="0"/>
    <n v="0"/>
    <n v="0"/>
    <n v="0"/>
    <n v="0"/>
    <n v="0"/>
    <n v="0"/>
    <n v="0"/>
    <n v="0"/>
    <n v="0"/>
    <n v="0"/>
    <n v="0"/>
    <n v="0"/>
    <n v="0"/>
    <n v="0"/>
    <n v="25"/>
    <n v="0"/>
  </r>
  <r>
    <x v="0"/>
    <n v="9130"/>
    <s v="251401"/>
    <s v="9130C251401"/>
    <s v="Strategy &amp; Technology"/>
    <s v="GBS - Delivery Excellence"/>
    <n v="700560"/>
    <s v="Miscellaneous Reimbursed Expense"/>
    <n v="227.02"/>
    <s v="1A_Specific-None-None-(1)_A1_%"/>
    <n v="1"/>
    <s v=""/>
    <n v="0"/>
    <s v=""/>
    <n v="0"/>
    <n v="0"/>
    <n v="0"/>
    <n v="0"/>
    <n v="0"/>
    <n v="0"/>
    <n v="0"/>
    <n v="0"/>
    <n v="0"/>
    <n v="0"/>
    <n v="0"/>
    <n v="0"/>
    <n v="0"/>
    <n v="0"/>
    <n v="0"/>
    <n v="0"/>
    <n v="0"/>
    <n v="0"/>
    <n v="0"/>
    <n v="0"/>
    <n v="0"/>
    <n v="0"/>
    <n v="0"/>
    <n v="0"/>
    <n v="0"/>
    <n v="0"/>
    <n v="0"/>
    <n v="0"/>
    <n v="227.02"/>
    <n v="0"/>
  </r>
  <r>
    <x v="0"/>
    <n v="9140"/>
    <s v="253101"/>
    <s v="9140C253101"/>
    <s v="Corporate Marketing &amp; Communications"/>
    <s v="GCAM Global Employee Communications"/>
    <n v="700560"/>
    <s v="Miscellaneous Reimbursed Expense"/>
    <n v="42.24"/>
    <s v="1A_NetExternalSales-All-Big4markets-(1)_A1_%"/>
    <n v="1"/>
    <s v=""/>
    <n v="0"/>
    <s v=""/>
    <n v="0"/>
    <n v="0"/>
    <n v="0"/>
    <n v="0"/>
    <n v="0.3749301959526723"/>
    <n v="1.9963341488290374"/>
    <n v="1.0052380549669067"/>
    <n v="1.1284236386370674"/>
    <n v="1.6422117411539927E-2"/>
    <n v="0.37565286598146019"/>
    <n v="0"/>
    <n v="0"/>
    <n v="0.32483107906594511"/>
    <n v="1.076286694759089"/>
    <n v="0.15493899892050114"/>
    <n v="0"/>
    <n v="0"/>
    <n v="10.354538607574016"/>
    <n v="13.048174949493598"/>
    <n v="1.6097407034659457"/>
    <n v="6.551589979589056"/>
    <n v="1.4383977855399548"/>
    <n v="1.0681589483131524"/>
    <n v="0.32508761221701765"/>
    <n v="0.14480395624411624"/>
    <n v="0.46299757652257134"/>
    <n v="0.20716408152598978"/>
    <n v="0.57628800499036048"/>
    <n v="0"/>
    <n v="0"/>
  </r>
  <r>
    <x v="0"/>
    <n v="9140"/>
    <s v="253201"/>
    <s v="9140C253201"/>
    <s v="Corporate Marketing &amp; Communications"/>
    <s v="GCAM Investor &amp; Media Relations (General)"/>
    <n v="700560"/>
    <s v="Miscellaneous Reimbursed Expense"/>
    <n v="2556.86"/>
    <s v="1A_Shareholder-All-PLC-(1)_A1_%"/>
    <n v="1"/>
    <s v=""/>
    <n v="0"/>
    <s v=""/>
    <n v="0"/>
    <n v="2556.86"/>
    <n v="0"/>
    <n v="0"/>
    <n v="0"/>
    <n v="0"/>
    <n v="0"/>
    <n v="0"/>
    <n v="0"/>
    <n v="0"/>
    <n v="0"/>
    <n v="0"/>
    <n v="0"/>
    <n v="0"/>
    <n v="0"/>
    <n v="0"/>
    <n v="0"/>
    <n v="0"/>
    <n v="0"/>
    <n v="0"/>
    <n v="0"/>
    <n v="0"/>
    <n v="0"/>
    <n v="0"/>
    <n v="0"/>
    <n v="0"/>
    <n v="0"/>
    <n v="0"/>
    <n v="0"/>
    <n v="0"/>
  </r>
  <r>
    <x v="0"/>
    <n v="9150"/>
    <s v="256113"/>
    <s v="9150C256113"/>
    <s v="Legal"/>
    <s v="Legal - Finance"/>
    <n v="700560"/>
    <s v="Miscellaneous Reimbursed Expense"/>
    <n v="540.17999999999995"/>
    <s v="1A_Shareholder-All-PLC-(1)_A1_%"/>
    <n v="0.6"/>
    <s v="1A_NetExternalSales-All-Big4markets-(1)_A1_%"/>
    <n v="0.4"/>
    <s v=""/>
    <n v="0"/>
    <n v="324.10799999999995"/>
    <n v="0"/>
    <n v="0"/>
    <n v="1.9178957694101753"/>
    <n v="10.211929739720354"/>
    <n v="5.1421353459471932"/>
    <n v="5.7722716015054072"/>
    <n v="8.4004729009144297E-2"/>
    <n v="1.921592472972208"/>
    <n v="0"/>
    <n v="0"/>
    <n v="1.6616217072901727"/>
    <n v="5.5055733596114074"/>
    <n v="0.79256579959163165"/>
    <n v="0"/>
    <n v="0"/>
    <n v="52.966994934084575"/>
    <n v="66.745863108119792"/>
    <n v="8.2343724734681292"/>
    <n v="33.513616242181968"/>
    <n v="7.3578950359183013"/>
    <n v="5.4639971657177897"/>
    <n v="1.6629339618123919"/>
    <n v="0.74072160117373764"/>
    <n v="2.3683904439958576"/>
    <n v="1.0597149011241396"/>
    <n v="2.9479096073455766"/>
    <n v="0"/>
    <n v="0"/>
  </r>
  <r>
    <x v="0"/>
    <n v="9150"/>
    <s v="256114"/>
    <s v="9150C256114"/>
    <s v="Legal"/>
    <s v="Legal - UK"/>
    <n v="700560"/>
    <s v="Miscellaneous Reimbursed Expense"/>
    <n v="255"/>
    <s v="1A_Shareholder-All-PLC-(1)_A1_%"/>
    <n v="0.6"/>
    <s v="1A_NetExternalSales-All-Core-(1)_A1_%"/>
    <n v="0.4"/>
    <s v=""/>
    <n v="0"/>
    <n v="153"/>
    <n v="0"/>
    <n v="0"/>
    <n v="6.7323643480706457"/>
    <n v="35.846802939577366"/>
    <n v="18.05037021728003"/>
    <n v="20.262329244986486"/>
    <n v="0.29488069772656461"/>
    <n v="6.7453408380673201"/>
    <n v="0"/>
    <n v="0"/>
    <n v="0"/>
    <n v="0"/>
    <n v="0"/>
    <n v="0"/>
    <n v="0"/>
    <n v="0"/>
    <n v="0"/>
    <n v="0"/>
    <n v="0"/>
    <n v="0"/>
    <n v="0"/>
    <n v="0"/>
    <n v="0"/>
    <n v="0"/>
    <n v="3.7199033092614089"/>
    <n v="10.348008405030168"/>
    <n v="0"/>
    <n v="0"/>
  </r>
  <r>
    <x v="0"/>
    <n v="9150"/>
    <s v="256142"/>
    <s v="9150C256142"/>
    <s v="Legal"/>
    <s v="Legal - Data Privacy"/>
    <n v="700560"/>
    <s v="Miscellaneous Reimbursed Expense"/>
    <n v="40"/>
    <s v="1A_Shareholder-All-PLC-(1)_A1_%"/>
    <n v="0.6"/>
    <s v="1A_NetExternalSales-All-Big4markets-(1)_A1_%"/>
    <n v="0.4"/>
    <s v=""/>
    <n v="0"/>
    <n v="24"/>
    <n v="0"/>
    <n v="0"/>
    <n v="0.14201901361843647"/>
    <n v="0.75618717758675658"/>
    <n v="0.38077199051776767"/>
    <n v="0.42743319645343458"/>
    <n v="6.2204990195227003E-3"/>
    <n v="0.14229275226570462"/>
    <n v="0"/>
    <n v="0"/>
    <n v="0.12304207540376709"/>
    <n v="0.40768435407541248"/>
    <n v="5.8689014742614065E-2"/>
    <n v="0"/>
    <n v="0"/>
    <n v="3.9221737149901572"/>
    <n v="4.942490511171818"/>
    <n v="0.60975026646437336"/>
    <n v="2.4816628710564608"/>
    <n v="0.54484764603786162"/>
    <n v="0.40460566223983041"/>
    <n v="0.12313924705190063"/>
    <n v="5.48499834258016E-2"/>
    <n v="0.17537786989491339"/>
    <n v="7.8471243002268848E-2"/>
    <n v="0.21829091098119716"/>
    <n v="0"/>
    <n v="0"/>
  </r>
  <r>
    <x v="0"/>
    <n v="9150"/>
    <s v="256301"/>
    <s v="9150C256301"/>
    <s v="Legal"/>
    <s v="Legal - Global Government Relations"/>
    <n v="700560"/>
    <s v="Miscellaneous Reimbursed Expense"/>
    <n v="371.81"/>
    <s v="1A_Shareholder-All-PLC-(1)_A1_%"/>
    <n v="0.6"/>
    <s v="1A_NetExternalSales-All-Big4markets-(1)_A1_%"/>
    <n v="0.4"/>
    <e v="#N/A"/>
    <e v="#N/A"/>
    <n v="223.08599999999998"/>
    <n v="0"/>
    <n v="0"/>
    <n v="1.3201022363367718"/>
    <n v="7.0289488624632996"/>
    <n v="3.5393708448602803"/>
    <n v="3.9730984193337875"/>
    <n v="5.782109351121837E-2"/>
    <n v="1.3226467054977908"/>
    <n v="0"/>
    <n v="0"/>
    <n v="1.143706851396866"/>
    <n v="3.7895279922194782"/>
    <n v="0.54552906428628345"/>
    <n v="0"/>
    <n v="0"/>
    <n v="36.45758522426226"/>
    <n v="45.941684923969831"/>
    <n v="5.6677811643529665"/>
    <n v="23.067676802187563"/>
    <n v="5.0644950818334333"/>
    <n v="3.7609107819347836"/>
    <n v="1.1446100861591793"/>
    <n v="0.50984430843868234"/>
    <n v="1.6301811451406938"/>
    <n v="0.72940982151683953"/>
    <n v="2.0290685902979724"/>
    <n v="0"/>
    <n v="0"/>
  </r>
  <r>
    <x v="0"/>
    <n v="9150"/>
    <s v="256302"/>
    <s v="9150C256302"/>
    <s v="Legal"/>
    <s v="Legal - Company Secretary"/>
    <n v="700560"/>
    <s v="Miscellaneous Reimbursed Expense"/>
    <n v="8885.68"/>
    <s v="1A_Shareholder-All-PLC-(1)_A1_%"/>
    <n v="0.6"/>
    <s v="1A_NetExternalSales-All-Big4markets-(1)_A1_%"/>
    <n v="0.4"/>
    <s v=""/>
    <n v="0"/>
    <n v="5331.4080000000004"/>
    <n v="0"/>
    <n v="0"/>
    <n v="31.548387723226718"/>
    <n v="167.98093200347728"/>
    <n v="84.58545151759796"/>
    <n v="94.950865126558881"/>
    <n v="1.3818340931948117"/>
    <n v="31.609196573808159"/>
    <n v="0"/>
    <n v="0"/>
    <n v="27.332812714343632"/>
    <n v="90.563817783020284"/>
    <n v="13.037295112953775"/>
    <n v="0"/>
    <n v="0"/>
    <n v="871.27951339534366"/>
    <n v="1097.9347271327299"/>
    <n v="135.45114369292884"/>
    <n v="551.28155350222426"/>
    <n v="121.03354578614267"/>
    <n v="89.879911021280407"/>
    <n v="27.354398618603309"/>
    <n v="12.184485018174421"/>
    <n v="38.958790774195855"/>
    <n v="17.431758863010007"/>
    <n v="48.491579547185097"/>
    <n v="0"/>
    <n v="0"/>
  </r>
  <r>
    <x v="0"/>
    <n v="9170"/>
    <s v="252501"/>
    <s v="9170C252501"/>
    <s v="Corporate Strategy"/>
    <s v="Strategy"/>
    <n v="700560"/>
    <s v="Miscellaneous Reimbursed Expense"/>
    <n v="1539.34"/>
    <s v="1A_Shareholder-All-PLC-(1)_A1_%"/>
    <n v="0.25"/>
    <s v="1A_NetExternalSales-All-Big4markets-(1)_A1_%"/>
    <n v="0.75"/>
    <s v=""/>
    <n v="0"/>
    <n v="384.83499999999998"/>
    <n v="0"/>
    <n v="0"/>
    <n v="10.247603832347062"/>
    <n v="54.563867341237398"/>
    <n v="27.475197932044708"/>
    <n v="30.842110154467029"/>
    <n v="0.44884982628337833"/>
    <n v="10.267355872157331"/>
    <n v="0"/>
    <n v="0"/>
    <n v="8.8782932040016327"/>
    <n v="29.417101575114629"/>
    <n v="4.234797560338853"/>
    <n v="0"/>
    <n v="0"/>
    <n v="283.01057280154447"/>
    <n v="356.63312547502613"/>
    <n v="43.997483211528206"/>
    <n v="179.06826205931492"/>
    <n v="39.314333224308839"/>
    <n v="29.194953755262212"/>
    <n v="8.885304776103407"/>
    <n v="3.9577862571878168"/>
    <n v="12.654664230189184"/>
    <n v="5.6622151501458999"/>
    <n v="15.751121761396686"/>
    <n v="0"/>
    <n v="0"/>
  </r>
  <r>
    <x v="0"/>
    <n v="9170"/>
    <s v="252802"/>
    <s v="9170C252802"/>
    <s v="Corporate Strategy"/>
    <s v="Corporate Development - Mergers &amp; Acquisitions"/>
    <n v="700560"/>
    <s v="Miscellaneous Reimbursed Expense"/>
    <n v="-1040.74"/>
    <s v="1A_Shareholder-All-PLC-(1)_A1_%"/>
    <n v="0.25"/>
    <s v="1A_NetExternalSales-All-Big4markets-(1)_A1_%"/>
    <n v="0.75"/>
    <s v=""/>
    <n v="0"/>
    <n v="-260.185"/>
    <n v="0"/>
    <n v="0"/>
    <n v="-6.9283531984336673"/>
    <n v="-36.890355150076928"/>
    <n v="-18.575842566162258"/>
    <n v="-20.852194916106914"/>
    <n v="-0.30346510076147126"/>
    <n v="-6.941707452797317"/>
    <n v="0"/>
    <n v="0"/>
    <n v="-6.0025691979242133"/>
    <n v="-19.88875381220835"/>
    <n v="-2.8631252439013202"/>
    <n v="0"/>
    <n v="0"/>
    <n v="-191.34201900650888"/>
    <n v="-241.11785505923237"/>
    <n v="-29.746476202506184"/>
    <n v="-121.06714764484222"/>
    <n v="-26.580222147067694"/>
    <n v="-19.738560793100678"/>
    <n v="-6.0073096864122686"/>
    <n v="-2.6758393008079104"/>
    <n v="-8.5557545772390071"/>
    <n v="-3.8281950676022478"/>
    <n v="-10.64925387630802"/>
    <n v="0"/>
    <n v="0"/>
  </r>
  <r>
    <x v="0"/>
    <n v="9190"/>
    <s v="237001"/>
    <s v="9190C237001"/>
    <s v="Corporate"/>
    <s v="Restructuring"/>
    <n v="700560"/>
    <s v="Miscellaneous Reimbursed Expense"/>
    <n v="0"/>
    <s v="1A_Overhead-Corporate-None-(1)_A1_%"/>
    <n v="1"/>
    <s v=""/>
    <n v="0"/>
    <s v=""/>
    <n v="0"/>
    <n v="0"/>
    <n v="0"/>
    <n v="0"/>
    <n v="0"/>
    <n v="0"/>
    <n v="0"/>
    <n v="0"/>
    <n v="0"/>
    <n v="0"/>
    <n v="0"/>
    <n v="0"/>
    <n v="0"/>
    <n v="0"/>
    <n v="0"/>
    <n v="0"/>
    <n v="0"/>
    <n v="0"/>
    <n v="0"/>
    <n v="0"/>
    <n v="0"/>
    <n v="0"/>
    <n v="0"/>
    <n v="0"/>
    <n v="0"/>
    <n v="0"/>
    <n v="0"/>
    <n v="0"/>
    <n v="0"/>
    <n v="0"/>
  </r>
  <r>
    <x v="0"/>
    <n v="9190"/>
    <s v="252501"/>
    <s v="9190C252501"/>
    <s v="Corporate"/>
    <s v="Strategy"/>
    <n v="700560"/>
    <s v="Miscellaneous Reimbursed Expense"/>
    <n v="469.47"/>
    <s v="1A_NetExternalSales-All-Big4markets-(1)_A1_%"/>
    <n v="1"/>
    <s v=""/>
    <n v="0"/>
    <s v=""/>
    <n v="0"/>
    <n v="0"/>
    <n v="0"/>
    <n v="0"/>
    <n v="4.1671041452154611"/>
    <n v="22.187949641353413"/>
    <n v="11.172564149273525"/>
    <n v="12.541691421187121"/>
    <n v="0.18252110466845761"/>
    <n v="4.1751361503862716"/>
    <n v="0"/>
    <n v="0"/>
    <n v="3.6102851962379088"/>
    <n v="11.962223356736494"/>
    <n v="1.7220457344509392"/>
    <n v="0"/>
    <n v="0"/>
    <n v="115.08393087352682"/>
    <n v="145.02193876748956"/>
    <n v="17.891216099814336"/>
    <n v="72.816641754679779"/>
    <n v="15.986851524087182"/>
    <n v="11.871888765733324"/>
    <n v="3.6131363945909865"/>
    <n v="1.6094013574319423"/>
    <n v="5.1459155362228124"/>
    <n v="2.3024934032671975"/>
    <n v="6.4050646236464139"/>
    <n v="0"/>
    <n v="0"/>
  </r>
  <r>
    <x v="0"/>
    <n v="9190"/>
    <s v="261002"/>
    <s v="9190C261002"/>
    <s v="Corporate"/>
    <s v="Directors"/>
    <n v="700560"/>
    <s v="Miscellaneous Reimbursed Expense"/>
    <n v="12960.06"/>
    <s v="1A_Shareholder-All-PLC-(1)_A1_%"/>
    <n v="0.33329999999999999"/>
    <s v="1A_Brandenhancement-All-PLC-(1)_A1_%"/>
    <n v="0.33329999999999999"/>
    <s v="1A_NetExternalSales-All-Big4markets-(1)_A1_%"/>
    <n v="0.33339999999999997"/>
    <n v="4319.587998"/>
    <n v="4319.587998"/>
    <n v="0"/>
    <n v="38.352980262985014"/>
    <n v="204.21231747903272"/>
    <n v="102.82947518746636"/>
    <n v="115.43057883338966"/>
    <n v="1.6798784193970822"/>
    <n v="38.426904821876107"/>
    <n v="0"/>
    <n v="0"/>
    <n v="33.228158464443688"/>
    <n v="110.09730026284511"/>
    <n v="15.849276563242579"/>
    <n v="0"/>
    <n v="0"/>
    <n v="1059.203604125639"/>
    <n v="1334.7455118527553"/>
    <n v="164.6662608000405"/>
    <n v="670.18608767928583"/>
    <n v="147.13896739887812"/>
    <n v="109.26588336874437"/>
    <n v="33.254400178197592"/>
    <n v="14.812526000263203"/>
    <n v="47.361714542782771"/>
    <n v="21.191571166406273"/>
    <n v="58.950606592327659"/>
    <n v="0"/>
    <n v="0"/>
  </r>
  <r>
    <x v="0"/>
    <n v="9190"/>
    <s v="261003"/>
    <s v="9190C261003"/>
    <s v="Corporate"/>
    <s v="Chauffeurs"/>
    <n v="700560"/>
    <s v="Miscellaneous Reimbursed Expense"/>
    <n v="1739.35"/>
    <s v="1A_Shareholder-All-PLC-(1)_A1_%"/>
    <n v="0.33329999999999999"/>
    <s v="1A_Brandenhancement-All-PLC-(1)_A1_%"/>
    <n v="0.33329999999999999"/>
    <s v="1A_NetExternalSales-All-Big4markets-(1)_A1_%"/>
    <n v="0.33339999999999997"/>
    <n v="579.72535499999992"/>
    <n v="579.72535499999992"/>
    <n v="0"/>
    <n v="5.1472953227394767"/>
    <n v="27.407025461853998"/>
    <n v="13.80058793457126"/>
    <n v="15.491762946611075"/>
    <n v="0.22545393530418181"/>
    <n v="5.1572166256892498"/>
    <n v="0"/>
    <n v="0"/>
    <n v="4.4595007604231869"/>
    <n v="14.775991717027516"/>
    <n v="2.127107373752589"/>
    <n v="0"/>
    <n v="0"/>
    <n v="142.15410953621591"/>
    <n v="179.13417114126707"/>
    <n v="22.099609162500055"/>
    <n v="89.944658559062674"/>
    <n v="19.74729769347045"/>
    <n v="14.664408516428589"/>
    <n v="4.4630226210332342"/>
    <n v="1.9879666528208819"/>
    <n v="6.3563438896107893"/>
    <n v="2.844088631402073"/>
    <n v="7.9116715182155879"/>
    <n v="0"/>
    <n v="0"/>
  </r>
  <r>
    <x v="0"/>
    <n v="9200"/>
    <s v="255001"/>
    <s v="9200C255001"/>
    <s v="Operations (Global)"/>
    <s v="Operations Purchasing and procurement"/>
    <n v="700560"/>
    <s v="Miscellaneous Reimbursed Expense"/>
    <n v="28.05"/>
    <s v="1A_NetExternalSales-All-Big4markets-(1)_A1_%"/>
    <n v="1"/>
    <s v=""/>
    <n v="0"/>
    <s v=""/>
    <n v="0"/>
    <n v="0"/>
    <n v="0"/>
    <n v="0"/>
    <n v="0.24897708324982143"/>
    <n v="1.3256906457067827"/>
    <n v="0.66754089587646148"/>
    <n v="0.74934382253242748"/>
    <n v="1.0905312343600733E-2"/>
    <n v="0.24945698131581343"/>
    <n v="0"/>
    <n v="0"/>
    <n v="0.21570813844222919"/>
    <n v="0.7147216332384575"/>
    <n v="0.10288917897064528"/>
    <n v="0"/>
    <n v="0"/>
    <n v="6.8760607940921199"/>
    <n v="8.6648036773980923"/>
    <n v="1.0689684358953546"/>
    <n v="4.3506652208208569"/>
    <n v="0.95518602946012621"/>
    <n v="0.70932430161420268"/>
    <n v="0.21587849248786328"/>
    <n v="9.615887719335843E-2"/>
    <n v="0.30745932815952004"/>
    <n v="0.13756989788835258"/>
    <n v="0.38269125331391124"/>
    <n v="0"/>
    <n v="0"/>
  </r>
  <r>
    <x v="0"/>
    <n v="9200"/>
    <s v="258090"/>
    <s v="9200C258090"/>
    <s v="Operations (Global)"/>
    <s v="Global Property (UK)"/>
    <n v="700560"/>
    <s v="Miscellaneous Reimbursed Expense"/>
    <n v="1894.88"/>
    <s v="1A_NetExternalSales-All-PEL-(1)_A1_%"/>
    <n v="1"/>
    <n v="0"/>
    <n v="0"/>
    <n v="0"/>
    <n v="0"/>
    <n v="0"/>
    <n v="0"/>
    <n v="0"/>
    <n v="145.07812568288"/>
    <n v="772.47556925344009"/>
    <n v="388.97387954880003"/>
    <n v="436.64017525648001"/>
    <n v="6.3544895544000006"/>
    <n v="145.35776070399999"/>
    <n v="0"/>
    <n v="0"/>
    <n v="0"/>
    <n v="0"/>
    <n v="0"/>
    <n v="0"/>
    <n v="0"/>
    <n v="0"/>
    <n v="0"/>
    <n v="0"/>
    <n v="0"/>
    <n v="0"/>
    <n v="0"/>
    <n v="0"/>
    <n v="0"/>
    <n v="0"/>
    <n v="0"/>
    <n v="0"/>
    <n v="0"/>
    <n v="0"/>
  </r>
  <r>
    <x v="0"/>
    <n v="9210"/>
    <s v="285001"/>
    <s v="9210C285001"/>
    <s v="The Enabling Program"/>
    <s v="TEP Wave 8 - Central"/>
    <n v="700560"/>
    <s v="Miscellaneous Reimbursed Expense"/>
    <n v="544.85"/>
    <s v="1A_Shareholder-All-PLC-(1)_A1_%"/>
    <n v="0.25"/>
    <s v="1A_NetExternalSales-All-Big4markets-(1)_A1_%"/>
    <n v="0.75"/>
    <s v=""/>
    <n v="0"/>
    <n v="136.21250000000001"/>
    <n v="0"/>
    <n v="0"/>
    <n v="3.6271434173439898"/>
    <n v="19.312902361319267"/>
    <n v="9.7248571422002676"/>
    <n v="10.916577050983774"/>
    <n v="0.15887057300563795"/>
    <n v="3.6341346596235544"/>
    <n v="0"/>
    <n v="0"/>
    <n v="3.1424753804879302"/>
    <n v="10.41219470240571"/>
    <n v="1.4989082663678097"/>
    <n v="0"/>
    <n v="0"/>
    <n v="100.17170384120567"/>
    <n v="126.23043539118585"/>
    <n v="15.572926532020961"/>
    <n v="63.381281966958397"/>
    <n v="13.915323747362294"/>
    <n v="10.333565393970545"/>
    <n v="3.1449571291981901"/>
    <n v="1.4008600063850627"/>
    <n v="4.479123394323917"/>
    <n v="2.0041432851462275"/>
    <n v="5.5751157585049338"/>
    <n v="0"/>
    <n v="0"/>
  </r>
  <r>
    <x v="0"/>
    <n v="9210"/>
    <s v="285003"/>
    <s v="9210C285003"/>
    <s v="The Enabling Program"/>
    <s v="TEP Wave 8 - Transformation Team"/>
    <n v="700560"/>
    <s v="Miscellaneous Reimbursed Expense"/>
    <n v="1285.04"/>
    <s v="1A_Shareholder-All-PLC-(1)_A1_%"/>
    <n v="0.25"/>
    <s v="1A_NetExternalSales-All-Big4markets-(1)_A1_%"/>
    <n v="0.75"/>
    <n v="0"/>
    <n v="0"/>
    <n v="321.26"/>
    <n v="0"/>
    <n v="0"/>
    <n v="8.5546928090735435"/>
    <n v="45.549879875910264"/>
    <n v="22.936276813825884"/>
    <n v="25.746972879868199"/>
    <n v="0.37469953406472423"/>
    <n v="8.5711817986650498"/>
    <n v="0"/>
    <n v="0"/>
    <n v="7.4115932145401651"/>
    <n v="24.557376673175064"/>
    <n v="3.5352061642897863"/>
    <n v="0"/>
    <n v="0"/>
    <n v="236.25703643957587"/>
    <n v="297.71709405357336"/>
    <n v="36.729069488314607"/>
    <n v="149.48606511667469"/>
    <n v="32.819579018648142"/>
    <n v="24.37192782209398"/>
    <n v="7.4174464702300478"/>
    <n v="3.3039573141324419"/>
    <n v="10.564105215457475"/>
    <n v="4.7268134112954163"/>
    <n v="13.149025886591135"/>
    <n v="0"/>
    <n v="0"/>
  </r>
  <r>
    <x v="1"/>
    <n v="1002"/>
    <s v="266002"/>
    <s v="1002C266002"/>
    <s v="Central - UK"/>
    <s v="Core Operations"/>
    <n v="700560"/>
    <s v="Miscellaneous Reimbursed Expense"/>
    <n v="81.239999999999995"/>
    <s v="1A_NetExternalSales-All-Core-(1)_A1_%"/>
    <n v="1"/>
    <s v=""/>
    <n v="0"/>
    <s v=""/>
    <n v="0"/>
    <n v="0"/>
    <n v="0"/>
    <n v="0"/>
    <n v="5.3621301925221481"/>
    <n v="28.550924223639846"/>
    <n v="14.376588984821858"/>
    <n v="16.138349292771586"/>
    <n v="0.23486380277751084"/>
    <n v="5.3724655851430292"/>
    <n v="0"/>
    <n v="0"/>
    <n v="0"/>
    <n v="0"/>
    <n v="0"/>
    <n v="0"/>
    <n v="0"/>
    <n v="0"/>
    <n v="0"/>
    <n v="0"/>
    <n v="0"/>
    <n v="0"/>
    <n v="0"/>
    <n v="0"/>
    <n v="0"/>
    <n v="0"/>
    <n v="2.9627935769058511"/>
    <n v="8.2418843414181442"/>
    <n v="0"/>
    <n v="0"/>
  </r>
  <r>
    <x v="1"/>
    <n v="9110"/>
    <s v="252123"/>
    <s v="9110C252123"/>
    <s v="Finance"/>
    <s v="Finance - Global Process Transformation (Legacy)"/>
    <n v="700560"/>
    <s v="Miscellaneous Reimbursed Expense"/>
    <n v="20"/>
    <s v="1A_NetExternalSales-All-Big4markets-(1)_A1_%"/>
    <n v="1"/>
    <s v=""/>
    <n v="0"/>
    <s v=""/>
    <n v="0"/>
    <n v="0"/>
    <n v="0"/>
    <n v="0"/>
    <n v="0.17752376702304559"/>
    <n v="0.94523397198344572"/>
    <n v="0.47596498814720956"/>
    <n v="0.53429149556679323"/>
    <n v="7.7756237744033745E-3"/>
    <n v="0.17786594033213077"/>
    <n v="0"/>
    <n v="0"/>
    <n v="0.15380259425470885"/>
    <n v="0.50960544259426555"/>
    <n v="7.3361268428267581E-2"/>
    <n v="0"/>
    <n v="0"/>
    <n v="4.9027171437376964"/>
    <n v="6.1781131389647719"/>
    <n v="0.76218783308046667"/>
    <n v="3.1020785888205755"/>
    <n v="0.68105955754732705"/>
    <n v="0.50575707779978796"/>
    <n v="0.15392405881487578"/>
    <n v="6.8562479282251995E-2"/>
    <n v="0.21922233736864172"/>
    <n v="9.8089053752836053E-2"/>
    <n v="0.27286363872649644"/>
    <n v="0"/>
    <n v="0"/>
  </r>
  <r>
    <x v="1"/>
    <n v="9110"/>
    <s v="252455"/>
    <s v="9110C252455"/>
    <s v="Finance"/>
    <s v="Pearson Finance Services (PFS)-Belfast"/>
    <n v="700560"/>
    <s v="Miscellaneous Reimbursed Expense"/>
    <n v="455.56"/>
    <s v="1A_NetExternalSales-All-Big4markets-(1)_A1_%"/>
    <n v="1"/>
    <s v=""/>
    <n v="0"/>
    <s v=""/>
    <n v="0"/>
    <n v="0"/>
    <n v="0"/>
    <n v="0"/>
    <n v="4.043636365250932"/>
    <n v="21.530539413838927"/>
    <n v="10.841530500017139"/>
    <n v="12.170091686020417"/>
    <n v="0.17711315833336005"/>
    <n v="4.051430388885275"/>
    <n v="0"/>
    <n v="0"/>
    <n v="3.5033154919337584"/>
    <n v="11.607792771412182"/>
    <n v="1.671022972259079"/>
    <n v="0"/>
    <n v="0"/>
    <n v="111.67409110005725"/>
    <n v="140.72506107933955"/>
    <n v="17.361114461906869"/>
    <n v="70.659146096155069"/>
    <n v="15.513174601813015"/>
    <n v="11.520134718123572"/>
    <n v="3.5060822116852401"/>
    <n v="1.5617161530911361"/>
    <n v="4.9934464005829211"/>
    <n v="2.2342724663820999"/>
    <n v="6.2152879629121349"/>
    <n v="0"/>
    <n v="0"/>
  </r>
  <r>
    <x v="1"/>
    <n v="9120"/>
    <s v="259765"/>
    <s v="9120C259765"/>
    <s v="Human Resources"/>
    <s v="HR UK"/>
    <n v="700560"/>
    <s v="Miscellaneous Reimbursed Expense"/>
    <n v="190.19"/>
    <s v="1A_NetExternalSales-All-UK-(1)_A1_%"/>
    <n v="1"/>
    <s v=""/>
    <n v="0"/>
    <s v=""/>
    <n v="0"/>
    <n v="0"/>
    <n v="0"/>
    <n v="0"/>
    <n v="11.050261169014718"/>
    <n v="58.837655551136812"/>
    <n v="29.627229719899326"/>
    <n v="33.257859865209412"/>
    <n v="0.48400659190610257"/>
    <n v="11.071560313877763"/>
    <n v="0"/>
    <n v="0"/>
    <n v="9.5736974461898612"/>
    <n v="31.721235574541055"/>
    <n v="4.5664937682249223"/>
    <n v="0"/>
    <n v="0"/>
    <n v="0"/>
    <n v="0"/>
    <n v="0"/>
    <n v="0"/>
    <n v="0"/>
    <n v="0"/>
    <n v="0"/>
    <n v="0"/>
    <n v="0"/>
    <n v="0"/>
    <n v="0"/>
    <n v="0"/>
    <n v="0"/>
  </r>
  <r>
    <x v="1"/>
    <n v="9130"/>
    <s v="251051"/>
    <s v="9130C251051"/>
    <s v="Strategy &amp; Technology"/>
    <s v="Chief Information Office"/>
    <n v="700560"/>
    <s v="Miscellaneous Reimbursed Expense"/>
    <n v="437.69"/>
    <s v="1A_Specific-None-None-(1)_A1_%"/>
    <n v="1"/>
    <s v=""/>
    <n v="0"/>
    <s v=""/>
    <n v="0"/>
    <n v="0"/>
    <n v="0"/>
    <n v="0"/>
    <n v="0"/>
    <n v="0"/>
    <n v="0"/>
    <n v="0"/>
    <n v="0"/>
    <n v="0"/>
    <n v="0"/>
    <n v="0"/>
    <n v="0"/>
    <n v="0"/>
    <n v="0"/>
    <n v="0"/>
    <n v="0"/>
    <n v="0"/>
    <n v="0"/>
    <n v="0"/>
    <n v="0"/>
    <n v="0"/>
    <n v="0"/>
    <n v="0"/>
    <n v="0"/>
    <n v="0"/>
    <n v="0"/>
    <n v="0"/>
    <n v="437.69"/>
    <n v="0"/>
  </r>
  <r>
    <x v="1"/>
    <n v="9130"/>
    <s v="251155"/>
    <s v="9130C251155"/>
    <s v="Strategy &amp; Technology"/>
    <s v="D&amp;T Business Management"/>
    <n v="700560"/>
    <s v="Miscellaneous Reimbursed Expense"/>
    <n v="108.53"/>
    <s v="1A_Specific-None-None-(1)_A1_%"/>
    <n v="1"/>
    <s v=""/>
    <n v="0"/>
    <s v=""/>
    <n v="0"/>
    <n v="0"/>
    <n v="0"/>
    <n v="0"/>
    <n v="0"/>
    <n v="0"/>
    <n v="0"/>
    <n v="0"/>
    <n v="0"/>
    <n v="0"/>
    <n v="0"/>
    <n v="0"/>
    <n v="0"/>
    <n v="0"/>
    <n v="0"/>
    <n v="0"/>
    <n v="0"/>
    <n v="0"/>
    <n v="0"/>
    <n v="0"/>
    <n v="0"/>
    <n v="0"/>
    <n v="0"/>
    <n v="0"/>
    <n v="0"/>
    <n v="0"/>
    <n v="0"/>
    <n v="0"/>
    <n v="108.53"/>
    <n v="0"/>
  </r>
  <r>
    <x v="1"/>
    <n v="9130"/>
    <s v="251157"/>
    <s v="9130C251157"/>
    <s v="Strategy &amp; Technology"/>
    <s v="ES Finance Info Systems"/>
    <n v="700560"/>
    <s v="Miscellaneous Reimbursed Expense"/>
    <n v="125"/>
    <s v="1A_Specific-None-None-(1)_A1_%"/>
    <n v="1"/>
    <s v=""/>
    <n v="0"/>
    <s v=""/>
    <n v="0"/>
    <n v="0"/>
    <n v="0"/>
    <n v="0"/>
    <n v="0"/>
    <n v="0"/>
    <n v="0"/>
    <n v="0"/>
    <n v="0"/>
    <n v="0"/>
    <n v="0"/>
    <n v="0"/>
    <n v="0"/>
    <n v="0"/>
    <n v="0"/>
    <n v="0"/>
    <n v="0"/>
    <n v="0"/>
    <n v="0"/>
    <n v="0"/>
    <n v="0"/>
    <n v="0"/>
    <n v="0"/>
    <n v="0"/>
    <n v="0"/>
    <n v="0"/>
    <n v="0"/>
    <n v="0"/>
    <n v="125"/>
    <n v="0"/>
  </r>
  <r>
    <x v="1"/>
    <n v="9130"/>
    <s v="251159"/>
    <s v="9130C251159"/>
    <s v="Strategy &amp; Technology"/>
    <s v="ES Data"/>
    <n v="700560"/>
    <s v="Miscellaneous Reimbursed Expense"/>
    <n v="25"/>
    <s v="1A_Specific-None-None-(1)_A1_%"/>
    <n v="1"/>
    <s v=""/>
    <n v="0"/>
    <s v=""/>
    <n v="0"/>
    <n v="0"/>
    <n v="0"/>
    <n v="0"/>
    <n v="0"/>
    <n v="0"/>
    <n v="0"/>
    <n v="0"/>
    <n v="0"/>
    <n v="0"/>
    <n v="0"/>
    <n v="0"/>
    <n v="0"/>
    <n v="0"/>
    <n v="0"/>
    <n v="0"/>
    <n v="0"/>
    <n v="0"/>
    <n v="0"/>
    <n v="0"/>
    <n v="0"/>
    <n v="0"/>
    <n v="0"/>
    <n v="0"/>
    <n v="0"/>
    <n v="0"/>
    <n v="0"/>
    <n v="0"/>
    <n v="25"/>
    <n v="0"/>
  </r>
  <r>
    <x v="1"/>
    <n v="9130"/>
    <s v="251161"/>
    <s v="9130C251161"/>
    <s v="Strategy &amp; Technology"/>
    <s v="ES PMC"/>
    <n v="700560"/>
    <s v="Miscellaneous Reimbursed Expense"/>
    <n v="49.8"/>
    <s v="1A_Specific-None-None-(1)_A1_%"/>
    <n v="1"/>
    <s v=""/>
    <n v="0"/>
    <s v=""/>
    <n v="0"/>
    <n v="0"/>
    <n v="0"/>
    <n v="0"/>
    <n v="0"/>
    <n v="0"/>
    <n v="0"/>
    <n v="0"/>
    <n v="0"/>
    <n v="0"/>
    <n v="0"/>
    <n v="0"/>
    <n v="0"/>
    <n v="0"/>
    <n v="0"/>
    <n v="0"/>
    <n v="0"/>
    <n v="0"/>
    <n v="0"/>
    <n v="0"/>
    <n v="0"/>
    <n v="0"/>
    <n v="0"/>
    <n v="0"/>
    <n v="0"/>
    <n v="0"/>
    <n v="0"/>
    <n v="0"/>
    <n v="49.8"/>
    <n v="0"/>
  </r>
  <r>
    <x v="1"/>
    <n v="9130"/>
    <s v="251161"/>
    <s v="9130C251161"/>
    <s v="Strategy &amp; Technology"/>
    <s v="ES PMC"/>
    <n v="700560"/>
    <s v="Miscellaneous Reimbursed Expense"/>
    <n v="287.87"/>
    <s v="1A_Specific-None-None-(1)_A1_%"/>
    <n v="1"/>
    <s v=""/>
    <n v="0"/>
    <s v=""/>
    <n v="0"/>
    <n v="0"/>
    <n v="0"/>
    <n v="0"/>
    <n v="0"/>
    <n v="0"/>
    <n v="0"/>
    <n v="0"/>
    <n v="0"/>
    <n v="0"/>
    <n v="0"/>
    <n v="0"/>
    <n v="0"/>
    <n v="0"/>
    <n v="0"/>
    <n v="0"/>
    <n v="0"/>
    <n v="0"/>
    <n v="0"/>
    <n v="0"/>
    <n v="0"/>
    <n v="0"/>
    <n v="0"/>
    <n v="0"/>
    <n v="0"/>
    <n v="0"/>
    <n v="0"/>
    <n v="0"/>
    <n v="287.87"/>
    <n v="0"/>
  </r>
  <r>
    <x v="1"/>
    <n v="9130"/>
    <s v="251169"/>
    <s v="9130C251169"/>
    <s v="Strategy &amp; Technology"/>
    <s v="D&amp;T Management"/>
    <n v="700560"/>
    <s v="Miscellaneous Reimbursed Expense"/>
    <n v="130.97999999999999"/>
    <s v="1A_Specific-None-None-(1)_A1_%"/>
    <n v="1"/>
    <s v=""/>
    <n v="0"/>
    <s v=""/>
    <n v="0"/>
    <n v="0"/>
    <n v="0"/>
    <n v="0"/>
    <n v="0"/>
    <n v="0"/>
    <n v="0"/>
    <n v="0"/>
    <n v="0"/>
    <n v="0"/>
    <n v="0"/>
    <n v="0"/>
    <n v="0"/>
    <n v="0"/>
    <n v="0"/>
    <n v="0"/>
    <n v="0"/>
    <n v="0"/>
    <n v="0"/>
    <n v="0"/>
    <n v="0"/>
    <n v="0"/>
    <n v="0"/>
    <n v="0"/>
    <n v="0"/>
    <n v="0"/>
    <n v="0"/>
    <n v="0"/>
    <n v="130.97999999999999"/>
    <n v="0"/>
  </r>
  <r>
    <x v="1"/>
    <n v="9130"/>
    <s v="251169"/>
    <s v="9130C251169"/>
    <s v="Strategy &amp; Technology"/>
    <s v="D&amp;T Management"/>
    <n v="700560"/>
    <s v="Miscellaneous Reimbursed Expense"/>
    <n v="3396.32"/>
    <s v="1A_Specific-None-None-(1)_A1_%"/>
    <n v="1"/>
    <s v=""/>
    <n v="0"/>
    <s v=""/>
    <n v="0"/>
    <n v="0"/>
    <n v="0"/>
    <n v="0"/>
    <n v="0"/>
    <n v="0"/>
    <n v="0"/>
    <n v="0"/>
    <n v="0"/>
    <n v="0"/>
    <n v="0"/>
    <n v="0"/>
    <n v="0"/>
    <n v="0"/>
    <n v="0"/>
    <n v="0"/>
    <n v="0"/>
    <n v="0"/>
    <n v="0"/>
    <n v="0"/>
    <n v="0"/>
    <n v="0"/>
    <n v="0"/>
    <n v="0"/>
    <n v="0"/>
    <n v="0"/>
    <n v="0"/>
    <n v="0"/>
    <n v="3396.32"/>
    <n v="0"/>
  </r>
  <r>
    <x v="1"/>
    <n v="9130"/>
    <s v="251310"/>
    <s v="9130C251310"/>
    <s v="Strategy &amp; Technology"/>
    <s v="I&amp;O Enterprise Operations"/>
    <n v="700560"/>
    <s v="Miscellaneous Reimbursed Expense"/>
    <n v="127.9"/>
    <s v="1A_Specific-None-None-(1)_A1_%"/>
    <n v="1"/>
    <s v=""/>
    <n v="0"/>
    <s v=""/>
    <n v="0"/>
    <n v="0"/>
    <n v="0"/>
    <n v="0"/>
    <n v="0"/>
    <n v="0"/>
    <n v="0"/>
    <n v="0"/>
    <n v="0"/>
    <n v="0"/>
    <n v="0"/>
    <n v="0"/>
    <n v="0"/>
    <n v="0"/>
    <n v="0"/>
    <n v="0"/>
    <n v="0"/>
    <n v="0"/>
    <n v="0"/>
    <n v="0"/>
    <n v="0"/>
    <n v="0"/>
    <n v="0"/>
    <n v="0"/>
    <n v="0"/>
    <n v="0"/>
    <n v="0"/>
    <n v="0"/>
    <n v="127.9"/>
    <n v="0"/>
  </r>
  <r>
    <x v="1"/>
    <n v="9130"/>
    <s v="251318"/>
    <s v="9130C251318"/>
    <s v="Strategy &amp; Technology"/>
    <s v="DWS Field Services"/>
    <n v="700560"/>
    <s v="Miscellaneous Reimbursed Expense"/>
    <n v="1406.71"/>
    <s v="1A_Specific-None-None-(1)_A1_%"/>
    <n v="1"/>
    <s v=""/>
    <n v="0"/>
    <s v=""/>
    <n v="0"/>
    <n v="0"/>
    <n v="0"/>
    <n v="0"/>
    <n v="0"/>
    <n v="0"/>
    <n v="0"/>
    <n v="0"/>
    <n v="0"/>
    <n v="0"/>
    <n v="0"/>
    <n v="0"/>
    <n v="0"/>
    <n v="0"/>
    <n v="0"/>
    <n v="0"/>
    <n v="0"/>
    <n v="0"/>
    <n v="0"/>
    <n v="0"/>
    <n v="0"/>
    <n v="0"/>
    <n v="0"/>
    <n v="0"/>
    <n v="0"/>
    <n v="0"/>
    <n v="0"/>
    <n v="0"/>
    <n v="1406.71"/>
    <n v="0"/>
  </r>
  <r>
    <x v="1"/>
    <n v="9130"/>
    <s v="251319"/>
    <s v="9130C251319"/>
    <s v="Strategy &amp; Technology"/>
    <s v="DWS HR Technology"/>
    <n v="700560"/>
    <s v="Miscellaneous Reimbursed Expense"/>
    <n v="3054"/>
    <s v="1A_Specific-None-None-(1)_A1_%"/>
    <n v="1"/>
    <n v="0"/>
    <n v="0"/>
    <e v="#N/A"/>
    <e v="#N/A"/>
    <n v="0"/>
    <n v="0"/>
    <n v="0"/>
    <n v="0"/>
    <n v="0"/>
    <n v="0"/>
    <n v="0"/>
    <n v="0"/>
    <n v="0"/>
    <n v="0"/>
    <n v="0"/>
    <n v="0"/>
    <n v="0"/>
    <n v="0"/>
    <n v="0"/>
    <n v="0"/>
    <n v="0"/>
    <n v="0"/>
    <n v="0"/>
    <n v="0"/>
    <n v="0"/>
    <n v="0"/>
    <n v="0"/>
    <n v="0"/>
    <n v="0"/>
    <n v="0"/>
    <n v="0"/>
    <n v="3054"/>
    <n v="0"/>
  </r>
  <r>
    <x v="1"/>
    <n v="9130"/>
    <s v="251321"/>
    <s v="9130C251321"/>
    <s v="Strategy &amp; Technology"/>
    <s v="DWS Platform Engineering"/>
    <n v="700560"/>
    <s v="Miscellaneous Reimbursed Expense"/>
    <n v="250.28"/>
    <s v="1A_Specific-None-None-(1)_A1_%"/>
    <n v="1"/>
    <s v=""/>
    <n v="0"/>
    <s v=""/>
    <n v="0"/>
    <n v="0"/>
    <n v="0"/>
    <n v="0"/>
    <n v="0"/>
    <n v="0"/>
    <n v="0"/>
    <n v="0"/>
    <n v="0"/>
    <n v="0"/>
    <n v="0"/>
    <n v="0"/>
    <n v="0"/>
    <n v="0"/>
    <n v="0"/>
    <n v="0"/>
    <n v="0"/>
    <n v="0"/>
    <n v="0"/>
    <n v="0"/>
    <n v="0"/>
    <n v="0"/>
    <n v="0"/>
    <n v="0"/>
    <n v="0"/>
    <n v="0"/>
    <n v="0"/>
    <n v="0"/>
    <n v="250.28"/>
    <n v="0"/>
  </r>
  <r>
    <x v="1"/>
    <n v="9130"/>
    <s v="251322"/>
    <s v="9130C251322"/>
    <s v="Strategy &amp; Technology"/>
    <s v="DWS Identity and Automation"/>
    <n v="700560"/>
    <s v="Miscellaneous Reimbursed Expense"/>
    <n v="259.2"/>
    <s v="1A_Specific-None-None-(1)_A1_%"/>
    <n v="1"/>
    <s v=""/>
    <n v="0"/>
    <s v=""/>
    <n v="0"/>
    <n v="0"/>
    <n v="0"/>
    <n v="0"/>
    <n v="0"/>
    <n v="0"/>
    <n v="0"/>
    <n v="0"/>
    <n v="0"/>
    <n v="0"/>
    <n v="0"/>
    <n v="0"/>
    <n v="0"/>
    <n v="0"/>
    <n v="0"/>
    <n v="0"/>
    <n v="0"/>
    <n v="0"/>
    <n v="0"/>
    <n v="0"/>
    <n v="0"/>
    <n v="0"/>
    <n v="0"/>
    <n v="0"/>
    <n v="0"/>
    <n v="0"/>
    <n v="0"/>
    <n v="0"/>
    <n v="259.2"/>
    <n v="0"/>
  </r>
  <r>
    <x v="1"/>
    <n v="9130"/>
    <s v="251325"/>
    <s v="9130C251325"/>
    <s v="Strategy &amp; Technology"/>
    <s v="DWS Operations"/>
    <n v="700560"/>
    <s v="Miscellaneous Reimbursed Expense"/>
    <n v="755.6"/>
    <s v="1A_Specific-None-None-(1)_A1_%"/>
    <n v="1"/>
    <s v=""/>
    <n v="0"/>
    <s v=""/>
    <n v="0"/>
    <n v="0"/>
    <n v="0"/>
    <n v="0"/>
    <n v="0"/>
    <n v="0"/>
    <n v="0"/>
    <n v="0"/>
    <n v="0"/>
    <n v="0"/>
    <n v="0"/>
    <n v="0"/>
    <n v="0"/>
    <n v="0"/>
    <n v="0"/>
    <n v="0"/>
    <n v="0"/>
    <n v="0"/>
    <n v="0"/>
    <n v="0"/>
    <n v="0"/>
    <n v="0"/>
    <n v="0"/>
    <n v="0"/>
    <n v="0"/>
    <n v="0"/>
    <n v="0"/>
    <n v="0"/>
    <n v="755.6"/>
    <n v="0"/>
  </r>
  <r>
    <x v="1"/>
    <n v="9130"/>
    <s v="251351"/>
    <s v="9130C251351"/>
    <s v="Strategy &amp; Technology"/>
    <s v="TA - Core"/>
    <n v="700560"/>
    <s v="Miscellaneous Reimbursed Expense"/>
    <n v="1340.82"/>
    <s v="1A_Specific-None-None-(1)_A1_%"/>
    <n v="1"/>
    <s v=""/>
    <n v="0"/>
    <s v=""/>
    <n v="0"/>
    <n v="0"/>
    <n v="0"/>
    <n v="0"/>
    <n v="0"/>
    <n v="0"/>
    <n v="0"/>
    <n v="0"/>
    <n v="0"/>
    <n v="0"/>
    <n v="0"/>
    <n v="0"/>
    <n v="0"/>
    <n v="0"/>
    <n v="0"/>
    <n v="0"/>
    <n v="0"/>
    <n v="0"/>
    <n v="0"/>
    <n v="0"/>
    <n v="0"/>
    <n v="0"/>
    <n v="0"/>
    <n v="0"/>
    <n v="0"/>
    <n v="0"/>
    <n v="0"/>
    <n v="0"/>
    <n v="1340.82"/>
    <n v="0"/>
  </r>
  <r>
    <x v="1"/>
    <n v="9130"/>
    <s v="251353"/>
    <s v="9130C251353"/>
    <s v="Strategy &amp; Technology"/>
    <s v="TA - GRCA"/>
    <n v="700560"/>
    <s v="Miscellaneous Reimbursed Expense"/>
    <n v="855.67"/>
    <s v="1A_Specific-None-None-(1)_A1_%"/>
    <n v="1"/>
    <s v=""/>
    <n v="0"/>
    <s v=""/>
    <n v="0"/>
    <n v="0"/>
    <n v="0"/>
    <n v="0"/>
    <n v="0"/>
    <n v="0"/>
    <n v="0"/>
    <n v="0"/>
    <n v="0"/>
    <n v="0"/>
    <n v="0"/>
    <n v="0"/>
    <n v="0"/>
    <n v="0"/>
    <n v="0"/>
    <n v="0"/>
    <n v="0"/>
    <n v="0"/>
    <n v="0"/>
    <n v="0"/>
    <n v="0"/>
    <n v="0"/>
    <n v="0"/>
    <n v="0"/>
    <n v="0"/>
    <n v="0"/>
    <n v="0"/>
    <n v="0"/>
    <n v="855.67"/>
    <n v="0"/>
  </r>
  <r>
    <x v="1"/>
    <n v="9130"/>
    <s v="251354"/>
    <s v="9130C251354"/>
    <s v="Strategy &amp; Technology"/>
    <s v="TA - Security Operations"/>
    <n v="700560"/>
    <s v="Miscellaneous Reimbursed Expense"/>
    <n v="470.29"/>
    <s v="1A_Specific-None-None-(1)_A1_%"/>
    <n v="1"/>
    <s v=""/>
    <n v="0"/>
    <s v=""/>
    <n v="0"/>
    <n v="0"/>
    <n v="0"/>
    <n v="0"/>
    <n v="0"/>
    <n v="0"/>
    <n v="0"/>
    <n v="0"/>
    <n v="0"/>
    <n v="0"/>
    <n v="0"/>
    <n v="0"/>
    <n v="0"/>
    <n v="0"/>
    <n v="0"/>
    <n v="0"/>
    <n v="0"/>
    <n v="0"/>
    <n v="0"/>
    <n v="0"/>
    <n v="0"/>
    <n v="0"/>
    <n v="0"/>
    <n v="0"/>
    <n v="0"/>
    <n v="0"/>
    <n v="0"/>
    <n v="0"/>
    <n v="470.29"/>
    <n v="0"/>
  </r>
  <r>
    <x v="1"/>
    <n v="9130"/>
    <s v="251355"/>
    <s v="9130C251355"/>
    <s v="Strategy &amp; Technology"/>
    <s v="TA - Product Security"/>
    <n v="700560"/>
    <s v="Miscellaneous Reimbursed Expense"/>
    <n v="531.46"/>
    <s v="1A_Specific-None-None-(1)_A1_%"/>
    <n v="1"/>
    <s v=""/>
    <n v="0"/>
    <s v=""/>
    <n v="0"/>
    <n v="0"/>
    <n v="0"/>
    <n v="0"/>
    <n v="0"/>
    <n v="0"/>
    <n v="0"/>
    <n v="0"/>
    <n v="0"/>
    <n v="0"/>
    <n v="0"/>
    <n v="0"/>
    <n v="0"/>
    <n v="0"/>
    <n v="0"/>
    <n v="0"/>
    <n v="0"/>
    <n v="0"/>
    <n v="0"/>
    <n v="0"/>
    <n v="0"/>
    <n v="0"/>
    <n v="0"/>
    <n v="0"/>
    <n v="0"/>
    <n v="0"/>
    <n v="0"/>
    <n v="0"/>
    <n v="531.46"/>
    <n v="0"/>
  </r>
  <r>
    <x v="1"/>
    <n v="9130"/>
    <s v="251357"/>
    <s v="9130C251357"/>
    <s v="Strategy &amp; Technology"/>
    <s v="TA - IT Security"/>
    <n v="700560"/>
    <s v="Miscellaneous Reimbursed Expense"/>
    <n v="71.959999999999994"/>
    <s v="1A_Specific-None-None-(1)_A1_%"/>
    <n v="1"/>
    <s v=""/>
    <n v="0"/>
    <s v=""/>
    <n v="0"/>
    <n v="0"/>
    <n v="0"/>
    <n v="0"/>
    <n v="0"/>
    <n v="0"/>
    <n v="0"/>
    <n v="0"/>
    <n v="0"/>
    <n v="0"/>
    <n v="0"/>
    <n v="0"/>
    <n v="0"/>
    <n v="0"/>
    <n v="0"/>
    <n v="0"/>
    <n v="0"/>
    <n v="0"/>
    <n v="0"/>
    <n v="0"/>
    <n v="0"/>
    <n v="0"/>
    <n v="0"/>
    <n v="0"/>
    <n v="0"/>
    <n v="0"/>
    <n v="0"/>
    <n v="0"/>
    <n v="71.959999999999994"/>
    <n v="0"/>
  </r>
  <r>
    <x v="1"/>
    <n v="9130"/>
    <s v="275022"/>
    <s v="9130C275022"/>
    <s v="Strategy &amp; Technology"/>
    <s v="Quals Delivery"/>
    <n v="700560"/>
    <s v="Miscellaneous Reimbursed Expense"/>
    <n v="36.18"/>
    <s v="1A_Specific-None-None-(1)_A1_%"/>
    <n v="1"/>
    <s v=""/>
    <n v="0"/>
    <s v=""/>
    <n v="0"/>
    <n v="0"/>
    <n v="0"/>
    <n v="0"/>
    <n v="0"/>
    <n v="0"/>
    <n v="0"/>
    <n v="0"/>
    <n v="0"/>
    <n v="0"/>
    <n v="0"/>
    <n v="0"/>
    <n v="0"/>
    <n v="0"/>
    <n v="0"/>
    <n v="0"/>
    <n v="0"/>
    <n v="0"/>
    <n v="0"/>
    <n v="0"/>
    <n v="0"/>
    <n v="0"/>
    <n v="0"/>
    <n v="0"/>
    <n v="0"/>
    <n v="0"/>
    <n v="0"/>
    <n v="0"/>
    <n v="36.18"/>
    <n v="0"/>
  </r>
  <r>
    <x v="1"/>
    <n v="9200"/>
    <s v="255001"/>
    <s v="9200C255001"/>
    <s v="Operations (Global)"/>
    <s v="Operations Purchasing and procurement"/>
    <n v="700560"/>
    <s v="Miscellaneous Reimbursed Expense"/>
    <n v="122.82"/>
    <s v="1A_NetExternalSales-All-Big4markets-(1)_A1_%"/>
    <n v="1"/>
    <s v=""/>
    <n v="0"/>
    <s v=""/>
    <n v="0"/>
    <n v="0"/>
    <n v="0"/>
    <n v="0"/>
    <n v="1.0901734532885228"/>
    <n v="5.8046818219503402"/>
    <n v="2.9229009922120137"/>
    <n v="3.2810840742756771"/>
    <n v="4.775010559861112E-2"/>
    <n v="1.0922747395796151"/>
    <n v="0"/>
    <n v="0"/>
    <n v="0.94450173131816706"/>
    <n v="3.1294870229713849"/>
    <n v="0.45051154941799121"/>
    <n v="0"/>
    <n v="0"/>
    <n v="30.107585979693194"/>
    <n v="37.939792786382661"/>
    <n v="4.6805954829471457"/>
    <n v="19.049864613947154"/>
    <n v="4.1823867428981352"/>
    <n v="3.105854214768498"/>
    <n v="0.9452476451821521"/>
    <n v="0.42104218527230952"/>
    <n v="1.3462443737808287"/>
    <n v="0.60236487909616621"/>
    <n v="1.6756556054194143"/>
    <n v="0"/>
    <n v="0"/>
  </r>
  <r>
    <x v="1"/>
    <n v="9200"/>
    <s v="258090"/>
    <s v="9200C258090"/>
    <s v="Operations (Global)"/>
    <s v="Global Property (UK)"/>
    <n v="700560"/>
    <s v="Miscellaneous Reimbursed Expense"/>
    <n v="179.56"/>
    <s v="1A_NetExternalSales-All-PEL-(1)_A1_%"/>
    <n v="1"/>
    <n v="0"/>
    <n v="0"/>
    <n v="0"/>
    <n v="0"/>
    <n v="0"/>
    <n v="0"/>
    <n v="0"/>
    <n v="13.747692860559999"/>
    <n v="73.200262399280007"/>
    <n v="36.859405245600001"/>
    <n v="41.376292888759998"/>
    <n v="0.60215535780000007"/>
    <n v="13.774191247999999"/>
    <n v="0"/>
    <n v="0"/>
    <n v="0"/>
    <n v="0"/>
    <n v="0"/>
    <n v="0"/>
    <n v="0"/>
    <n v="0"/>
    <n v="0"/>
    <n v="0"/>
    <n v="0"/>
    <n v="0"/>
    <n v="0"/>
    <n v="0"/>
    <n v="0"/>
    <n v="0"/>
    <n v="0"/>
    <n v="0"/>
    <n v="0"/>
    <n v="0"/>
  </r>
  <r>
    <x v="0"/>
    <n v="8003"/>
    <s v="230005"/>
    <s v="8003C230005"/>
    <s v="English"/>
    <s v="EIC Marketing - General"/>
    <n v="710000"/>
    <s v="Promotion Materials - Print"/>
    <n v="5434.42"/>
    <s v="1A_Specific-English-PEL-(1)_A1_%"/>
    <n v="1"/>
    <s v=""/>
    <n v="0"/>
    <s v=""/>
    <n v="0"/>
    <n v="0"/>
    <n v="0"/>
    <n v="0"/>
    <n v="0"/>
    <n v="0"/>
    <n v="0"/>
    <n v="0"/>
    <n v="5434.42"/>
    <n v="0"/>
    <n v="0"/>
    <n v="0"/>
    <n v="0"/>
    <n v="0"/>
    <n v="0"/>
    <n v="0"/>
    <n v="0"/>
    <n v="0"/>
    <n v="0"/>
    <n v="0"/>
    <n v="0"/>
    <n v="0"/>
    <n v="0"/>
    <n v="0"/>
    <n v="0"/>
    <n v="0"/>
    <n v="0"/>
    <n v="0"/>
    <n v="0"/>
    <n v="0"/>
  </r>
  <r>
    <x v="0"/>
    <n v="1510"/>
    <s v="230047"/>
    <s v="1510C230047"/>
    <s v="UK-Schools"/>
    <s v="UK Schools Clinical Marketing"/>
    <n v="710010"/>
    <s v="Promotion Materials - Digital"/>
    <n v="4827"/>
    <s v="1A_Specific-Schools-PEL-(1)_A1_%"/>
    <n v="1"/>
    <s v=""/>
    <n v="0"/>
    <s v=""/>
    <n v="0"/>
    <n v="0"/>
    <n v="0"/>
    <n v="0"/>
    <n v="0"/>
    <n v="4827"/>
    <n v="0"/>
    <n v="0"/>
    <n v="0"/>
    <n v="0"/>
    <n v="0"/>
    <n v="0"/>
    <n v="0"/>
    <n v="0"/>
    <n v="0"/>
    <n v="0"/>
    <n v="0"/>
    <n v="0"/>
    <n v="0"/>
    <n v="0"/>
    <n v="0"/>
    <n v="0"/>
    <n v="0"/>
    <n v="0"/>
    <n v="0"/>
    <n v="0"/>
    <n v="0"/>
    <n v="0"/>
    <n v="0"/>
    <n v="0"/>
  </r>
  <r>
    <x v="0"/>
    <n v="1510"/>
    <s v="230048"/>
    <s v="1510C230048"/>
    <s v="UK-Schools"/>
    <s v="UK Schools Marketing"/>
    <n v="710010"/>
    <s v="Promotion Materials - Digital"/>
    <n v="705"/>
    <s v="1A_Specific-Schools-PEL-(1)_A1_%"/>
    <n v="1"/>
    <s v=""/>
    <n v="0"/>
    <s v=""/>
    <n v="0"/>
    <n v="0"/>
    <n v="0"/>
    <n v="0"/>
    <n v="0"/>
    <n v="705"/>
    <n v="0"/>
    <n v="0"/>
    <n v="0"/>
    <n v="0"/>
    <n v="0"/>
    <n v="0"/>
    <n v="0"/>
    <n v="0"/>
    <n v="0"/>
    <n v="0"/>
    <n v="0"/>
    <n v="0"/>
    <n v="0"/>
    <n v="0"/>
    <n v="0"/>
    <n v="0"/>
    <n v="0"/>
    <n v="0"/>
    <n v="0"/>
    <n v="0"/>
    <n v="0"/>
    <n v="0"/>
    <n v="0"/>
    <n v="0"/>
  </r>
  <r>
    <x v="0"/>
    <n v="1540"/>
    <s v="230042"/>
    <s v="1540C230042"/>
    <s v="UK- Higher Ed"/>
    <s v="UK HE Services Digital Marketing"/>
    <n v="710010"/>
    <s v="Promotion Materials - Digital"/>
    <n v="40"/>
    <s v="1A_Specific-HigherEducation-PEL-(1)_A1_%"/>
    <n v="1"/>
    <s v=""/>
    <n v="0"/>
    <s v=""/>
    <n v="0"/>
    <n v="0"/>
    <n v="0"/>
    <n v="0"/>
    <n v="40"/>
    <n v="0"/>
    <n v="0"/>
    <n v="0"/>
    <n v="0"/>
    <n v="0"/>
    <n v="0"/>
    <n v="0"/>
    <n v="0"/>
    <n v="0"/>
    <n v="0"/>
    <n v="0"/>
    <n v="0"/>
    <n v="0"/>
    <n v="0"/>
    <n v="0"/>
    <n v="0"/>
    <n v="0"/>
    <n v="0"/>
    <n v="0"/>
    <n v="0"/>
    <n v="0"/>
    <n v="0"/>
    <n v="0"/>
    <n v="0"/>
    <n v="0"/>
  </r>
  <r>
    <x v="0"/>
    <n v="8003"/>
    <s v="230005"/>
    <s v="8003C230005"/>
    <s v="English"/>
    <s v="EIC Marketing - General"/>
    <n v="710010"/>
    <s v="Promotion Materials - Digital"/>
    <n v="129791.25"/>
    <s v="1A_Specific-English-PEL-(1)_A1_%"/>
    <n v="1"/>
    <s v=""/>
    <n v="0"/>
    <s v=""/>
    <n v="0"/>
    <n v="0"/>
    <n v="0"/>
    <n v="0"/>
    <n v="0"/>
    <n v="0"/>
    <n v="0"/>
    <n v="0"/>
    <n v="129791.25"/>
    <n v="0"/>
    <n v="0"/>
    <n v="0"/>
    <n v="0"/>
    <n v="0"/>
    <n v="0"/>
    <n v="0"/>
    <n v="0"/>
    <n v="0"/>
    <n v="0"/>
    <n v="0"/>
    <n v="0"/>
    <n v="0"/>
    <n v="0"/>
    <n v="0"/>
    <n v="0"/>
    <n v="0"/>
    <n v="0"/>
    <n v="0"/>
    <n v="0"/>
    <n v="0"/>
  </r>
  <r>
    <x v="0"/>
    <n v="9110"/>
    <s v="252311"/>
    <s v="9110C252311"/>
    <s v="Finance"/>
    <s v="Finance - Investor Relations"/>
    <n v="710010"/>
    <s v="Promotion Materials - Digital"/>
    <n v="700655.14"/>
    <s v="1A_NetExternalSales-All-Big4markets-(1)_A1_%"/>
    <n v="1"/>
    <n v="0"/>
    <n v="0"/>
    <n v="0"/>
    <n v="0"/>
    <n v="0"/>
    <n v="0"/>
    <n v="0"/>
    <n v="6219.1469918429693"/>
    <n v="33114.152048640863"/>
    <n v="16674.365770269073"/>
    <n v="18717.704131358045"/>
    <n v="272.40153821209623"/>
    <n v="6231.1342662320367"/>
    <n v="0"/>
    <n v="0"/>
    <n v="5388.1289104948119"/>
    <n v="17852.883636282357"/>
    <n v="2570.0474900592703"/>
    <n v="0"/>
    <n v="0"/>
    <n v="171755.6983362968"/>
    <n v="216436.33631586007"/>
    <n v="26701.541144664552"/>
    <n v="108674.36539705413"/>
    <n v="23859.393982083024"/>
    <n v="17718.064807590068"/>
    <n v="5392.384148915251"/>
    <n v="2401.9326760126687"/>
    <n v="7679.962874007645"/>
    <n v="3436.329984483044"/>
    <n v="9559.1655496411386"/>
    <n v="0"/>
    <n v="0"/>
  </r>
  <r>
    <x v="0"/>
    <n v="9120"/>
    <s v="259561"/>
    <s v="9120C259561"/>
    <s v="Human Resources"/>
    <s v="HR - Global Diversity, Equity &amp; Inclusion"/>
    <n v="710010"/>
    <s v="Promotion Materials - Digital"/>
    <n v="7150"/>
    <s v="1A_Headcount-All-Big4markets-(1)_A1_%"/>
    <n v="1"/>
    <s v=""/>
    <n v="0"/>
    <s v=""/>
    <n v="0"/>
    <n v="0"/>
    <n v="0"/>
    <n v="0"/>
    <n v="31.084997794719929"/>
    <n v="401.85243525927797"/>
    <n v="136.05317875370173"/>
    <n v="0.45050721441623087"/>
    <n v="55.862894587612629"/>
    <n v="299.13679037237728"/>
    <n v="0"/>
    <n v="0"/>
    <n v="0"/>
    <n v="0"/>
    <n v="0"/>
    <n v="0"/>
    <n v="0"/>
    <n v="686.57299477033575"/>
    <n v="4138.3592716274961"/>
    <n v="218.04549177745574"/>
    <n v="514.02873164891935"/>
    <n v="225.70411442253166"/>
    <n v="97.309558313905868"/>
    <n v="36.941591582130933"/>
    <n v="17.119274147816771"/>
    <n v="70.729632663348241"/>
    <n v="13.064709218070695"/>
    <n v="207.68382584588241"/>
    <n v="0"/>
    <n v="0"/>
  </r>
  <r>
    <x v="0"/>
    <n v="9140"/>
    <s v="253861"/>
    <s v="9140C253861"/>
    <s v="Corporate Marketing &amp; Communications"/>
    <s v="CM&amp;C - Brand Marketing"/>
    <n v="710010"/>
    <s v="Promotion Materials - Digital"/>
    <n v="20159.830000000002"/>
    <s v="1A_Brandenhancement-All-PLC-(1)_A1_%"/>
    <n v="1"/>
    <s v=""/>
    <n v="0"/>
    <s v=""/>
    <n v="0"/>
    <n v="0"/>
    <n v="20159.830000000002"/>
    <n v="0"/>
    <n v="0"/>
    <n v="0"/>
    <n v="0"/>
    <n v="0"/>
    <n v="0"/>
    <n v="0"/>
    <n v="0"/>
    <n v="0"/>
    <n v="0"/>
    <n v="0"/>
    <n v="0"/>
    <n v="0"/>
    <n v="0"/>
    <n v="0"/>
    <n v="0"/>
    <n v="0"/>
    <n v="0"/>
    <n v="0"/>
    <n v="0"/>
    <n v="0"/>
    <n v="0"/>
    <n v="0"/>
    <n v="0"/>
    <n v="0"/>
    <n v="0"/>
    <n v="0"/>
  </r>
  <r>
    <x v="1"/>
    <n v="9130"/>
    <s v="275031"/>
    <s v="9130C275031"/>
    <s v="Strategy &amp; Technology"/>
    <s v="Quals Delivery Projects"/>
    <n v="710010"/>
    <s v="Promotion Materials - Digital"/>
    <n v="8000"/>
    <s v="1A_Specific-None-None-(1)_A1_%"/>
    <n v="1"/>
    <s v=""/>
    <n v="0"/>
    <s v=""/>
    <n v="0"/>
    <n v="0"/>
    <n v="0"/>
    <n v="0"/>
    <n v="0"/>
    <n v="0"/>
    <n v="0"/>
    <n v="0"/>
    <n v="0"/>
    <n v="0"/>
    <n v="0"/>
    <n v="0"/>
    <n v="0"/>
    <n v="0"/>
    <n v="0"/>
    <n v="0"/>
    <n v="0"/>
    <n v="0"/>
    <n v="0"/>
    <n v="0"/>
    <n v="0"/>
    <n v="0"/>
    <n v="0"/>
    <n v="0"/>
    <n v="0"/>
    <n v="0"/>
    <n v="0"/>
    <n v="0"/>
    <n v="8000"/>
    <n v="0"/>
  </r>
  <r>
    <x v="0"/>
    <n v="1002"/>
    <s v="230046"/>
    <s v="1002C230046"/>
    <s v="Central - UK"/>
    <s v="UK Schools Marketing - Web &amp; Digital"/>
    <n v="710020"/>
    <s v="Promotion Materials - Website"/>
    <n v="10842.88"/>
    <s v="1A_NetExternalSales-All-PEL-(1)_A1_%"/>
    <n v="1"/>
    <s v=""/>
    <n v="0"/>
    <s v=""/>
    <n v="0"/>
    <n v="0"/>
    <n v="0"/>
    <n v="0"/>
    <n v="830.16587193087992"/>
    <n v="4420.2587500774398"/>
    <n v="2225.7858540287998"/>
    <n v="2498.5418725644799"/>
    <n v="36.361652294399995"/>
    <n v="831.76599910399989"/>
    <n v="0"/>
    <n v="0"/>
    <n v="0"/>
    <n v="0"/>
    <n v="0"/>
    <n v="0"/>
    <n v="0"/>
    <n v="0"/>
    <n v="0"/>
    <n v="0"/>
    <n v="0"/>
    <n v="0"/>
    <n v="0"/>
    <n v="0"/>
    <n v="0"/>
    <n v="0"/>
    <n v="0"/>
    <n v="0"/>
    <n v="0"/>
    <n v="0"/>
  </r>
  <r>
    <x v="0"/>
    <n v="8003"/>
    <s v="230005"/>
    <s v="8003C230005"/>
    <s v="English"/>
    <s v="EIC Marketing - General"/>
    <n v="710030"/>
    <s v="Promotional Materials - Design"/>
    <n v="24192.15"/>
    <s v="1A_Specific-English-PEL-(1)_A1_%"/>
    <n v="1"/>
    <s v=""/>
    <n v="0"/>
    <s v=""/>
    <n v="0"/>
    <n v="0"/>
    <n v="0"/>
    <n v="0"/>
    <n v="0"/>
    <n v="0"/>
    <n v="0"/>
    <n v="0"/>
    <n v="24192.15"/>
    <n v="0"/>
    <n v="0"/>
    <n v="0"/>
    <n v="0"/>
    <n v="0"/>
    <n v="0"/>
    <n v="0"/>
    <n v="0"/>
    <n v="0"/>
    <n v="0"/>
    <n v="0"/>
    <n v="0"/>
    <n v="0"/>
    <n v="0"/>
    <n v="0"/>
    <n v="0"/>
    <n v="0"/>
    <n v="0"/>
    <n v="0"/>
    <n v="0"/>
    <n v="0"/>
  </r>
  <r>
    <x v="0"/>
    <n v="9110"/>
    <s v="252311"/>
    <s v="9110C252311"/>
    <s v="Finance"/>
    <s v="Finance - Investor Relations"/>
    <n v="710030"/>
    <s v="Promotional Materials - Design"/>
    <n v="104030.6"/>
    <s v="1A_NetExternalSales-All-Big4markets-(1)_A1_%"/>
    <n v="1"/>
    <n v="0"/>
    <n v="0"/>
    <n v="0"/>
    <n v="0"/>
    <n v="0"/>
    <n v="0"/>
    <n v="0"/>
    <n v="923.39519988338236"/>
    <n v="4916.662862291053"/>
    <n v="2475.746164797355"/>
    <n v="2779.1332429355421"/>
    <n v="40.445140331272384"/>
    <n v="925.17502461578829"/>
    <n v="0"/>
    <n v="0"/>
    <n v="800.00880809369585"/>
    <n v="2650.7279978173506"/>
    <n v="381.59083856768672"/>
    <n v="0"/>
    <n v="0"/>
    <n v="25501.630304665941"/>
    <n v="32135.64083571943"/>
    <n v="3964.5428794030404"/>
    <n v="16135.554842107889"/>
    <n v="3542.5517203691484"/>
    <n v="2630.7106128879313"/>
    <n v="800.64060964734085"/>
    <n v="356.62979286101228"/>
    <n v="1140.2915644931111"/>
    <n v="510.21315576698936"/>
    <n v="1419.3084027450329"/>
    <n v="0"/>
    <n v="0"/>
  </r>
  <r>
    <x v="0"/>
    <n v="9140"/>
    <s v="253861"/>
    <s v="9140C253861"/>
    <s v="Corporate Marketing &amp; Communications"/>
    <s v="CM&amp;C - Brand Marketing"/>
    <n v="710030"/>
    <s v="Promotional Materials - Design"/>
    <n v="24750"/>
    <s v="1A_Brandenhancement-All-PLC-(1)_A1_%"/>
    <n v="1"/>
    <s v=""/>
    <n v="0"/>
    <s v=""/>
    <n v="0"/>
    <n v="0"/>
    <n v="24750"/>
    <n v="0"/>
    <n v="0"/>
    <n v="0"/>
    <n v="0"/>
    <n v="0"/>
    <n v="0"/>
    <n v="0"/>
    <n v="0"/>
    <n v="0"/>
    <n v="0"/>
    <n v="0"/>
    <n v="0"/>
    <n v="0"/>
    <n v="0"/>
    <n v="0"/>
    <n v="0"/>
    <n v="0"/>
    <n v="0"/>
    <n v="0"/>
    <n v="0"/>
    <n v="0"/>
    <n v="0"/>
    <n v="0"/>
    <n v="0"/>
    <n v="0"/>
    <n v="0"/>
    <n v="0"/>
  </r>
  <r>
    <x v="0"/>
    <n v="8003"/>
    <s v="230005"/>
    <s v="8003C230005"/>
    <s v="English"/>
    <s v="EIC Marketing - General"/>
    <n v="710100"/>
    <s v="Public Relations"/>
    <n v="422.3"/>
    <s v="1A_Specific-English-PEL-(1)_A1_%"/>
    <n v="1"/>
    <s v=""/>
    <n v="0"/>
    <s v=""/>
    <n v="0"/>
    <n v="0"/>
    <n v="0"/>
    <n v="0"/>
    <n v="0"/>
    <n v="0"/>
    <n v="0"/>
    <n v="0"/>
    <n v="422.3"/>
    <n v="0"/>
    <n v="0"/>
    <n v="0"/>
    <n v="0"/>
    <n v="0"/>
    <n v="0"/>
    <n v="0"/>
    <n v="0"/>
    <n v="0"/>
    <n v="0"/>
    <n v="0"/>
    <n v="0"/>
    <n v="0"/>
    <n v="0"/>
    <n v="0"/>
    <n v="0"/>
    <n v="0"/>
    <n v="0"/>
    <n v="0"/>
    <n v="0"/>
    <n v="0"/>
  </r>
  <r>
    <x v="0"/>
    <n v="9140"/>
    <s v="253861"/>
    <s v="9140C253861"/>
    <s v="Corporate Marketing &amp; Communications"/>
    <s v="CM&amp;C - Brand Marketing"/>
    <n v="710100"/>
    <s v="Public Relations"/>
    <n v="9960"/>
    <s v="1A_Brandenhancement-All-PLC-(1)_A1_%"/>
    <n v="1"/>
    <s v=""/>
    <n v="0"/>
    <s v=""/>
    <n v="0"/>
    <n v="0"/>
    <n v="9960"/>
    <n v="0"/>
    <n v="0"/>
    <n v="0"/>
    <n v="0"/>
    <n v="0"/>
    <n v="0"/>
    <n v="0"/>
    <n v="0"/>
    <n v="0"/>
    <n v="0"/>
    <n v="0"/>
    <n v="0"/>
    <n v="0"/>
    <n v="0"/>
    <n v="0"/>
    <n v="0"/>
    <n v="0"/>
    <n v="0"/>
    <n v="0"/>
    <n v="0"/>
    <n v="0"/>
    <n v="0"/>
    <n v="0"/>
    <n v="0"/>
    <n v="0"/>
    <n v="0"/>
    <n v="0"/>
  </r>
  <r>
    <x v="0"/>
    <n v="1002"/>
    <s v="230046"/>
    <s v="1002C230046"/>
    <s v="Central - UK"/>
    <s v="UK Schools Marketing - Web &amp; Digital"/>
    <n v="710110"/>
    <s v="Advertising"/>
    <n v="2418"/>
    <s v="1A_NetExternalSales-All-PEL-(1)_A1_%"/>
    <n v="1"/>
    <s v=""/>
    <n v="0"/>
    <s v=""/>
    <n v="0"/>
    <n v="0"/>
    <n v="0"/>
    <n v="0"/>
    <n v="185.12988046799998"/>
    <n v="985.73309468400009"/>
    <n v="496.35799667999999"/>
    <n v="557.18353867799999"/>
    <n v="8.10877509"/>
    <n v="185.48671439999998"/>
    <n v="0"/>
    <n v="0"/>
    <n v="0"/>
    <n v="0"/>
    <n v="0"/>
    <n v="0"/>
    <n v="0"/>
    <n v="0"/>
    <n v="0"/>
    <n v="0"/>
    <n v="0"/>
    <n v="0"/>
    <n v="0"/>
    <n v="0"/>
    <n v="0"/>
    <n v="0"/>
    <n v="0"/>
    <n v="0"/>
    <n v="0"/>
    <n v="0"/>
  </r>
  <r>
    <x v="0"/>
    <n v="8003"/>
    <s v="230005"/>
    <s v="8003C230005"/>
    <s v="English"/>
    <s v="EIC Marketing - General"/>
    <n v="710110"/>
    <s v="Advertising"/>
    <n v="20221.330000000002"/>
    <s v="1A_Specific-English-PEL-(1)_A1_%"/>
    <n v="1"/>
    <s v=""/>
    <n v="0"/>
    <s v=""/>
    <n v="0"/>
    <n v="0"/>
    <n v="0"/>
    <n v="0"/>
    <n v="0"/>
    <n v="0"/>
    <n v="0"/>
    <n v="0"/>
    <n v="20221.330000000002"/>
    <n v="0"/>
    <n v="0"/>
    <n v="0"/>
    <n v="0"/>
    <n v="0"/>
    <n v="0"/>
    <n v="0"/>
    <n v="0"/>
    <n v="0"/>
    <n v="0"/>
    <n v="0"/>
    <n v="0"/>
    <n v="0"/>
    <n v="0"/>
    <n v="0"/>
    <n v="0"/>
    <n v="0"/>
    <n v="0"/>
    <n v="0"/>
    <n v="0"/>
    <n v="0"/>
  </r>
  <r>
    <x v="0"/>
    <n v="9110"/>
    <s v="252311"/>
    <s v="9110C252311"/>
    <s v="Finance"/>
    <s v="Finance - Investor Relations"/>
    <n v="710110"/>
    <s v="Advertising"/>
    <n v="750"/>
    <s v="1A_NetExternalSales-All-Big4markets-(1)_A1_%"/>
    <n v="1"/>
    <n v="0"/>
    <n v="0"/>
    <n v="0"/>
    <n v="0"/>
    <n v="0"/>
    <n v="0"/>
    <n v="0"/>
    <n v="6.6571412633642097"/>
    <n v="35.446273949379211"/>
    <n v="17.848687055520358"/>
    <n v="20.035931083754747"/>
    <n v="0.29158589154012654"/>
    <n v="6.6699727624549041"/>
    <n v="0"/>
    <n v="0"/>
    <n v="5.7675972845515826"/>
    <n v="19.11020409728496"/>
    <n v="2.7510475660600342"/>
    <n v="0"/>
    <n v="0"/>
    <n v="183.85189289016361"/>
    <n v="231.67924271117892"/>
    <n v="28.582043740517502"/>
    <n v="116.32794708077158"/>
    <n v="25.539733408024762"/>
    <n v="18.965890417492052"/>
    <n v="5.7721522055578411"/>
    <n v="2.5710929730844501"/>
    <n v="8.2208376513240644"/>
    <n v="3.6783395157313521"/>
    <n v="10.232386452243615"/>
    <n v="0"/>
    <n v="0"/>
  </r>
  <r>
    <x v="0"/>
    <n v="9150"/>
    <s v="253841"/>
    <s v="9150C253841"/>
    <s v="Legal"/>
    <s v="Legal - Sustainability"/>
    <n v="710110"/>
    <s v="Advertising"/>
    <n v="3420"/>
    <s v="1A_Shareholder-All-PLC-(1)_A1_%"/>
    <n v="0.6"/>
    <s v="1A_NetExternalSales-All-Big4markets-(1)_A1_%"/>
    <n v="0.4"/>
    <e v="#N/A"/>
    <e v="#N/A"/>
    <n v="2052"/>
    <n v="0"/>
    <n v="0"/>
    <n v="12.142625664376318"/>
    <n v="64.654003683667696"/>
    <n v="32.556005189269136"/>
    <n v="36.545538296768655"/>
    <n v="0.5318526661691908"/>
    <n v="12.166030318717745"/>
    <n v="0"/>
    <n v="0"/>
    <n v="10.520097447022087"/>
    <n v="34.857012273447765"/>
    <n v="5.0179107604935034"/>
    <n v="0"/>
    <n v="0"/>
    <n v="335.34585263165849"/>
    <n v="422.58293870519037"/>
    <n v="52.133647782703918"/>
    <n v="212.18217547532737"/>
    <n v="46.584473736237172"/>
    <n v="34.5937841215055"/>
    <n v="10.528405622937504"/>
    <n v="4.6896735829060372"/>
    <n v="14.994807876015095"/>
    <n v="6.7092912766939863"/>
    <n v="18.663872888892353"/>
    <n v="0"/>
    <n v="0"/>
  </r>
  <r>
    <x v="0"/>
    <n v="9200"/>
    <s v="237002"/>
    <s v="9200C237002"/>
    <s v="Operations (Global)"/>
    <s v="NA Operations Restructuring"/>
    <n v="710110"/>
    <s v="Advertising"/>
    <n v="55495"/>
    <s v="1A_NetExternalSales-All-NorthAmerica-(1)_A1_%"/>
    <n v="1"/>
    <s v=""/>
    <n v="0"/>
    <s v=""/>
    <n v="0"/>
    <n v="0"/>
    <n v="0"/>
    <n v="0"/>
    <n v="0"/>
    <n v="0"/>
    <n v="0"/>
    <n v="0"/>
    <n v="0"/>
    <n v="0"/>
    <n v="0"/>
    <n v="0"/>
    <n v="0"/>
    <n v="0"/>
    <n v="0"/>
    <n v="0"/>
    <n v="0"/>
    <n v="16416.223584404164"/>
    <n v="20686.750560051674"/>
    <n v="2552.1043768848699"/>
    <n v="10386.978117943829"/>
    <n v="2280.4550299772441"/>
    <n v="1693.4734403679106"/>
    <n v="515.39823539515385"/>
    <n v="229.57412316478221"/>
    <n v="734.04253181036563"/>
    <n v="0"/>
    <n v="0"/>
    <n v="0"/>
    <n v="0"/>
  </r>
  <r>
    <x v="0"/>
    <n v="9120"/>
    <s v="259762"/>
    <s v="9120C259762"/>
    <s v="Human Resources"/>
    <s v="HR - Global Employee Comms"/>
    <n v="710120"/>
    <s v="Sponsorships/Associations"/>
    <n v="74470.39"/>
    <s v="1A_Headcount-All-Big4markets-(1)_A1_%"/>
    <n v="1"/>
    <s v=""/>
    <n v="0"/>
    <s v=""/>
    <n v="0"/>
    <n v="0"/>
    <n v="0"/>
    <n v="0"/>
    <n v="323.76390334572488"/>
    <n v="4185.4695910780674"/>
    <n v="1417.0536059479555"/>
    <n v="4.6922304832713753"/>
    <n v="581.83657992565054"/>
    <n v="3115.6410408921934"/>
    <n v="0"/>
    <n v="0"/>
    <n v="0"/>
    <n v="0"/>
    <n v="0"/>
    <n v="0"/>
    <n v="0"/>
    <n v="7150.9592565055755"/>
    <n v="43102.829219330852"/>
    <n v="2271.0395539033457"/>
    <n v="5353.8349814126395"/>
    <n v="2350.8074721189591"/>
    <n v="1013.5217843866171"/>
    <n v="384.7628996282528"/>
    <n v="178.30475836431225"/>
    <n v="736.68018587360586"/>
    <n v="136.07468401486989"/>
    <n v="2163.1182527881042"/>
    <n v="0"/>
    <n v="0"/>
  </r>
  <r>
    <x v="0"/>
    <n v="9150"/>
    <s v="253841"/>
    <s v="9150C253841"/>
    <s v="Legal"/>
    <s v="Legal - Sustainability"/>
    <n v="710120"/>
    <s v="Sponsorships/Associations"/>
    <n v="216421.56"/>
    <s v="1A_Shareholder-All-PLC-(1)_A1_%"/>
    <n v="0.6"/>
    <s v="1A_NetExternalSales-All-Big4markets-(1)_A1_%"/>
    <n v="0.4"/>
    <e v="#N/A"/>
    <e v="#N/A"/>
    <n v="129852.93599999999"/>
    <n v="0"/>
    <n v="0"/>
    <n v="768.39941192408162"/>
    <n v="4091.3802156330721"/>
    <n v="2060.181704804012"/>
    <n v="2312.6439793059694"/>
    <n v="33.656252544589329"/>
    <n v="769.88048555093326"/>
    <n v="0"/>
    <n v="0"/>
    <n v="665.72394761302257"/>
    <n v="2205.7920974148283"/>
    <n v="317.53920313648837"/>
    <n v="0"/>
    <n v="0"/>
    <n v="21221.073849729131"/>
    <n v="26741.53766782505"/>
    <n v="3299.0775969658844"/>
    <n v="13427.13374870295"/>
    <n v="2947.9194379460459"/>
    <n v="2189.1347151694299"/>
    <n v="666.24969860494332"/>
    <n v="296.76797447465316"/>
    <n v="948.8888048033549"/>
    <n v="424.57172064225273"/>
    <n v="1181.0714872092954"/>
    <n v="0"/>
    <n v="0"/>
  </r>
  <r>
    <x v="0"/>
    <n v="9150"/>
    <s v="256301"/>
    <s v="9150C256301"/>
    <s v="Legal"/>
    <s v="Legal - Global Government Relations"/>
    <n v="710120"/>
    <s v="Sponsorships/Associations"/>
    <n v="200998.39999999999"/>
    <s v="1A_Shareholder-All-PLC-(1)_A1_%"/>
    <n v="0.6"/>
    <s v="1A_NetExternalSales-All-Big4markets-(1)_A1_%"/>
    <n v="0.4"/>
    <e v="#N/A"/>
    <e v="#N/A"/>
    <n v="120599.03999999999"/>
    <n v="0"/>
    <n v="0"/>
    <n v="713.6398626720985"/>
    <n v="3799.8103198863482"/>
    <n v="1913.3640214721618"/>
    <n v="2147.8347148506505"/>
    <n v="31.257758753140781"/>
    <n v="715.01538842507512"/>
    <n v="0"/>
    <n v="0"/>
    <n v="618.28150722091357"/>
    <n v="2048.5975718547847"/>
    <n v="294.90995152104597"/>
    <n v="0"/>
    <n v="0"/>
    <n v="19708.766030876941"/>
    <n v="24835.817119017935"/>
    <n v="3063.9706989728179"/>
    <n v="12470.256660543871"/>
    <n v="2737.8376274344132"/>
    <n v="2033.1272685286583"/>
    <n v="618.76979086591848"/>
    <n v="275.61897271531603"/>
    <n v="881.26678110714408"/>
    <n v="394.31485723668084"/>
    <n v="1096.9030960440764"/>
    <n v="0"/>
    <n v="0"/>
  </r>
  <r>
    <x v="0"/>
    <n v="8003"/>
    <s v="230005"/>
    <s v="8003C230005"/>
    <s v="English"/>
    <s v="EIC Marketing - General"/>
    <n v="710160"/>
    <s v="Event Production"/>
    <n v="1348.21"/>
    <s v="1A_Specific-English-PEL-(1)_A1_%"/>
    <n v="1"/>
    <s v=""/>
    <n v="0"/>
    <s v=""/>
    <n v="0"/>
    <n v="0"/>
    <n v="0"/>
    <n v="0"/>
    <n v="0"/>
    <n v="0"/>
    <n v="0"/>
    <n v="0"/>
    <n v="1348.21"/>
    <n v="0"/>
    <n v="0"/>
    <n v="0"/>
    <n v="0"/>
    <n v="0"/>
    <n v="0"/>
    <n v="0"/>
    <n v="0"/>
    <n v="0"/>
    <n v="0"/>
    <n v="0"/>
    <n v="0"/>
    <n v="0"/>
    <n v="0"/>
    <n v="0"/>
    <n v="0"/>
    <n v="0"/>
    <n v="0"/>
    <n v="0"/>
    <n v="0"/>
    <n v="0"/>
  </r>
  <r>
    <x v="0"/>
    <n v="9110"/>
    <s v="252051"/>
    <s v="9110C252051"/>
    <s v="Finance"/>
    <s v="Chief Financial Office"/>
    <n v="710160"/>
    <s v="Event Production"/>
    <n v="1500"/>
    <s v="1A_Shareholder-All-PLC-(1)_A1_%"/>
    <n v="0.1"/>
    <s v="1A_NetExternalSales-All-Big4markets-(1)_A1_%"/>
    <n v="0.45"/>
    <s v="1A_NetExternalSales-All-Big4markets-(1)_A1_%"/>
    <n v="0.45"/>
    <n v="150"/>
    <n v="0"/>
    <n v="0"/>
    <n v="11.982854274055578"/>
    <n v="63.803293108882585"/>
    <n v="32.127636699936645"/>
    <n v="36.064675950758549"/>
    <n v="0.52485460477222778"/>
    <n v="12.005950972418828"/>
    <n v="0"/>
    <n v="0"/>
    <n v="10.381675112192848"/>
    <n v="34.398367375112926"/>
    <n v="4.9518856189080616"/>
    <n v="0"/>
    <n v="0"/>
    <n v="330.93340720229452"/>
    <n v="417.02263688012204"/>
    <n v="51.447678732931507"/>
    <n v="209.39030474538885"/>
    <n v="45.971520134444575"/>
    <n v="34.138602751485692"/>
    <n v="10.389873970004114"/>
    <n v="4.6279673515520106"/>
    <n v="14.797507772383316"/>
    <n v="6.6210111283164341"/>
    <n v="18.418295614038506"/>
    <n v="0"/>
    <n v="0"/>
  </r>
  <r>
    <x v="0"/>
    <n v="9110"/>
    <s v="252311"/>
    <s v="9110C252311"/>
    <s v="Finance"/>
    <s v="Finance - Investor Relations"/>
    <n v="710160"/>
    <s v="Event Production"/>
    <n v="12720"/>
    <s v="1A_NetExternalSales-All-Big4markets-(1)_A1_%"/>
    <n v="1"/>
    <n v="0"/>
    <n v="0"/>
    <n v="0"/>
    <n v="0"/>
    <n v="0"/>
    <n v="0"/>
    <n v="0"/>
    <n v="112.905115826657"/>
    <n v="601.1688061814715"/>
    <n v="302.71373246162528"/>
    <n v="339.80939118048047"/>
    <n v="4.9452967205205463"/>
    <n v="113.12273805123517"/>
    <n v="0"/>
    <n v="0"/>
    <n v="97.818449945994843"/>
    <n v="324.10906148995292"/>
    <n v="46.657766720378184"/>
    <n v="0"/>
    <n v="0"/>
    <n v="3118.1281034171748"/>
    <n v="3929.2799563815947"/>
    <n v="484.75146183917684"/>
    <n v="1972.921982489886"/>
    <n v="433.15387860009997"/>
    <n v="321.66150148066515"/>
    <n v="97.895701406260983"/>
    <n v="43.605736823512274"/>
    <n v="139.42540656645613"/>
    <n v="62.384638186803734"/>
    <n v="173.54127423005173"/>
    <n v="0"/>
    <n v="0"/>
  </r>
  <r>
    <x v="0"/>
    <n v="9120"/>
    <s v="259561"/>
    <s v="9120C259561"/>
    <s v="Human Resources"/>
    <s v="HR - Global Diversity, Equity &amp; Inclusion"/>
    <n v="710160"/>
    <s v="Event Production"/>
    <n v="4565.5200000000004"/>
    <s v="1A_Headcount-All-Big4markets-(1)_A1_%"/>
    <n v="1"/>
    <s v=""/>
    <n v="0"/>
    <s v=""/>
    <n v="0"/>
    <n v="0"/>
    <n v="0"/>
    <n v="0"/>
    <n v="19.848836242202761"/>
    <n v="256.59654968180962"/>
    <n v="86.874616596307746"/>
    <n v="0.2876642933652574"/>
    <n v="35.670372377291919"/>
    <n v="191.00909079453092"/>
    <n v="0"/>
    <n v="0"/>
    <n v="0"/>
    <n v="0"/>
    <n v="0"/>
    <n v="0"/>
    <n v="0"/>
    <n v="438.40038308865229"/>
    <n v="2642.4841988532544"/>
    <n v="139.22951798878458"/>
    <n v="328.22495872975873"/>
    <n v="144.11981097599397"/>
    <n v="62.135487366895603"/>
    <n v="23.588472055951108"/>
    <n v="10.931243147879782"/>
    <n v="45.163294058345414"/>
    <n v="8.3422645075924642"/>
    <n v="132.61323924138367"/>
    <n v="0"/>
    <n v="0"/>
  </r>
  <r>
    <x v="0"/>
    <n v="9150"/>
    <s v="253841"/>
    <s v="9150C253841"/>
    <s v="Legal"/>
    <s v="Legal - Sustainability"/>
    <n v="710160"/>
    <s v="Event Production"/>
    <n v="10000"/>
    <s v="1A_Shareholder-All-PLC-(1)_A1_%"/>
    <n v="0.6"/>
    <s v="1A_NetExternalSales-All-Big4markets-(1)_A1_%"/>
    <n v="0.4"/>
    <e v="#N/A"/>
    <e v="#N/A"/>
    <n v="6000"/>
    <n v="0"/>
    <n v="0"/>
    <n v="35.504753404609119"/>
    <n v="189.04679439668917"/>
    <n v="95.192997629441919"/>
    <n v="106.85829911335864"/>
    <n v="1.555124754880675"/>
    <n v="35.573188066426155"/>
    <n v="0"/>
    <n v="0"/>
    <n v="30.760518850941772"/>
    <n v="101.92108851885313"/>
    <n v="14.672253685653516"/>
    <n v="0"/>
    <n v="0"/>
    <n v="980.54342874753934"/>
    <n v="1235.6226277929545"/>
    <n v="152.43756661609333"/>
    <n v="620.41571776411513"/>
    <n v="136.21191150946541"/>
    <n v="101.15141555995761"/>
    <n v="30.784811762975153"/>
    <n v="13.712495856450401"/>
    <n v="43.844467473728344"/>
    <n v="19.617810750567216"/>
    <n v="54.572727745299282"/>
    <n v="0"/>
    <n v="0"/>
  </r>
  <r>
    <x v="1"/>
    <n v="1530"/>
    <s v="267031"/>
    <s v="1530C267031"/>
    <s v="UK-PQS"/>
    <s v="UK PSQ - OpEx: Associate Management"/>
    <n v="710160"/>
    <s v="Event Production"/>
    <n v="1500"/>
    <s v="1A_Specific-PQS-PEL-(1)_A1_%"/>
    <n v="1"/>
    <s v=""/>
    <n v="0"/>
    <s v=""/>
    <n v="0"/>
    <n v="0"/>
    <n v="0"/>
    <n v="0"/>
    <n v="0"/>
    <n v="0"/>
    <n v="0"/>
    <n v="0"/>
    <n v="0"/>
    <n v="1500"/>
    <n v="0"/>
    <n v="0"/>
    <n v="0"/>
    <n v="0"/>
    <n v="0"/>
    <n v="0"/>
    <n v="0"/>
    <n v="0"/>
    <n v="0"/>
    <n v="0"/>
    <n v="0"/>
    <n v="0"/>
    <n v="0"/>
    <n v="0"/>
    <n v="0"/>
    <n v="0"/>
    <n v="0"/>
    <n v="0"/>
    <n v="0"/>
    <n v="0"/>
  </r>
  <r>
    <x v="1"/>
    <n v="9130"/>
    <s v="251155"/>
    <s v="9130C251155"/>
    <s v="Strategy &amp; Technology"/>
    <s v="D&amp;T Business Management"/>
    <n v="710160"/>
    <s v="Event Production"/>
    <n v="240"/>
    <s v="1A_Specific-None-None-(1)_A1_%"/>
    <n v="1"/>
    <s v=""/>
    <n v="0"/>
    <s v=""/>
    <n v="0"/>
    <n v="0"/>
    <n v="0"/>
    <n v="0"/>
    <n v="0"/>
    <n v="0"/>
    <n v="0"/>
    <n v="0"/>
    <n v="0"/>
    <n v="0"/>
    <n v="0"/>
    <n v="0"/>
    <n v="0"/>
    <n v="0"/>
    <n v="0"/>
    <n v="0"/>
    <n v="0"/>
    <n v="0"/>
    <n v="0"/>
    <n v="0"/>
    <n v="0"/>
    <n v="0"/>
    <n v="0"/>
    <n v="0"/>
    <n v="0"/>
    <n v="0"/>
    <n v="0"/>
    <n v="0"/>
    <n v="240"/>
    <n v="0"/>
  </r>
  <r>
    <x v="0"/>
    <n v="9110"/>
    <s v="252051"/>
    <s v="9110C252051"/>
    <s v="Finance"/>
    <s v="Chief Financial Office"/>
    <n v="720000"/>
    <s v="Audit Fees"/>
    <n v="133.28"/>
    <s v="1A_Shareholder-All-PLC-(1)_A1_%"/>
    <n v="0.1"/>
    <s v="1A_NetExternalSales-All-Big4markets-(1)_A1_%"/>
    <n v="0.45"/>
    <s v="1A_NetExternalSales-All-Big4markets-(1)_A1_%"/>
    <n v="0.45"/>
    <n v="13.328000000000001"/>
    <n v="0"/>
    <n v="0"/>
    <n v="1.0647165450974181"/>
    <n v="5.6691352703679136"/>
    <n v="2.854647612911704"/>
    <n v="3.2044666738113992"/>
    <n v="4.6635081149361678E-2"/>
    <n v="1.0667687637359875"/>
    <n v="0"/>
    <n v="0"/>
    <n v="0.92244643930204195"/>
    <n v="3.0564096025033676"/>
    <n v="0.43999154352537762"/>
    <n v="0"/>
    <n v="0"/>
    <n v="29.404536341281212"/>
    <n v="37.053851362255116"/>
    <n v="4.5712977476834071"/>
    <n v="18.605026544310284"/>
    <n v="4.0847228023458486"/>
    <n v="3.0333286498120087"/>
    <n v="0.9231749351480989"/>
    <n v="0.41121032574323463"/>
    <n v="1.3148078906021656"/>
    <n v="0.58829890878800961"/>
    <n v="1.6365269596260348"/>
    <n v="0"/>
    <n v="0"/>
  </r>
  <r>
    <x v="0"/>
    <n v="9110"/>
    <s v="252101"/>
    <s v="9110C252101"/>
    <s v="Finance"/>
    <s v="Finance - Global Group and Statutory Audit Fees"/>
    <n v="720000"/>
    <s v="Audit Fees"/>
    <n v="4987790.34"/>
    <s v="1A_NetExternalSales-All-NorthAmerica-(1)_A1_%"/>
    <n v="1"/>
    <n v="0"/>
    <n v="0"/>
    <n v="0"/>
    <n v="0"/>
    <n v="0"/>
    <n v="0"/>
    <n v="0"/>
    <n v="0"/>
    <n v="0"/>
    <n v="0"/>
    <n v="0"/>
    <n v="0"/>
    <n v="0"/>
    <n v="0"/>
    <n v="0"/>
    <n v="0"/>
    <n v="0"/>
    <n v="0"/>
    <n v="0"/>
    <n v="0"/>
    <n v="1475460.5174082578"/>
    <n v="1859287.7666351083"/>
    <n v="229378.53063695959"/>
    <n v="933562.8276145889"/>
    <n v="204963.17811199039"/>
    <n v="152206.33330775079"/>
    <n v="46323.062253482196"/>
    <n v="20633.707430133723"/>
    <n v="65974.416601727804"/>
    <n v="0"/>
    <n v="0"/>
    <n v="0"/>
    <n v="0"/>
  </r>
  <r>
    <x v="0"/>
    <n v="9110"/>
    <s v="252104"/>
    <s v="9110C252104"/>
    <s v="Finance"/>
    <s v="Financial Control UK &amp; NA"/>
    <n v="720000"/>
    <s v="Audit Fees"/>
    <n v="-38317.82"/>
    <s v="1A_NetExternalSales-All-UK-(1)_A1_%"/>
    <n v="1"/>
    <s v=""/>
    <n v="0"/>
    <s v=""/>
    <n v="0"/>
    <n v="0"/>
    <n v="0"/>
    <n v="0"/>
    <n v="-2226.3101026725672"/>
    <n v="-11854.096927443405"/>
    <n v="-5969.0354671946616"/>
    <n v="-6700.5031174105825"/>
    <n v="-97.513420618704956"/>
    <n v="-2230.6012683438225"/>
    <n v="0"/>
    <n v="0"/>
    <n v="-1928.8249407306523"/>
    <n v="-6390.9174768539924"/>
    <n v="-920.01727873160667"/>
    <n v="0"/>
    <n v="0"/>
    <n v="0"/>
    <n v="0"/>
    <n v="0"/>
    <n v="0"/>
    <n v="0"/>
    <n v="0"/>
    <n v="0"/>
    <n v="0"/>
    <n v="0"/>
    <n v="0"/>
    <n v="0"/>
    <n v="0"/>
    <n v="0"/>
  </r>
  <r>
    <x v="0"/>
    <n v="9110"/>
    <s v="252284"/>
    <s v="9110C252284"/>
    <s v="Finance"/>
    <s v="Organisational Risk &amp; Resilience"/>
    <n v="720000"/>
    <s v="Audit Fees"/>
    <n v="6265"/>
    <s v="1A_NetExternalSales-All-Big4markets-(1)_A1_%"/>
    <n v="1"/>
    <s v=""/>
    <n v="0"/>
    <s v=""/>
    <n v="0"/>
    <n v="0"/>
    <n v="0"/>
    <n v="0"/>
    <n v="55.609320019969033"/>
    <n v="296.09454172381436"/>
    <n v="149.09603253711342"/>
    <n v="167.36681098629799"/>
    <n v="2.4357141473318569"/>
    <n v="55.716505809039965"/>
    <n v="0"/>
    <n v="0"/>
    <n v="48.178662650287549"/>
    <n v="159.6339048926537"/>
    <n v="22.980417335154819"/>
    <n v="0"/>
    <n v="0"/>
    <n v="1535.7761452758334"/>
    <n v="1935.2939407807146"/>
    <n v="238.75533871245619"/>
    <n v="971.72611794804527"/>
    <n v="213.34190640170019"/>
    <n v="158.4284046207836"/>
    <n v="48.216711423759833"/>
    <n v="21.477196635165438"/>
    <n v="68.671397180727027"/>
    <n v="30.726396088075894"/>
    <n v="85.474534831075005"/>
    <n v="0"/>
    <n v="0"/>
  </r>
  <r>
    <x v="0"/>
    <n v="9110"/>
    <s v="252431"/>
    <s v="9110C252431"/>
    <s v="Finance"/>
    <s v="Group Accounting and Reporting"/>
    <n v="720000"/>
    <s v="Audit Fees"/>
    <n v="7167"/>
    <s v="1A_Shareholder-All-PLC-(1)_A1_%"/>
    <n v="0.5"/>
    <s v="1A_NetExternalSales-All-Big4markets-(1)_A1_%"/>
    <n v="0.5"/>
    <s v=""/>
    <n v="0"/>
    <n v="3583.5"/>
    <n v="0"/>
    <n v="0"/>
    <n v="31.807820956354192"/>
    <n v="169.36229693013388"/>
    <n v="85.281026751276272"/>
    <n v="95.731678718180177"/>
    <n v="1.3931973897787246"/>
    <n v="31.869129859009533"/>
    <n v="0"/>
    <n v="0"/>
    <n v="27.55757982558746"/>
    <n v="91.308555176827539"/>
    <n v="13.144505270634843"/>
    <n v="0"/>
    <n v="0"/>
    <n v="878.44434422920176"/>
    <n v="1106.963421674013"/>
    <n v="136.56500499219263"/>
    <n v="555.81493115192654"/>
    <n v="122.02884622354232"/>
    <n v="90.619024414777016"/>
    <n v="27.579343238155367"/>
    <n v="12.284682225397502"/>
    <n v="39.279162298026385"/>
    <n v="17.575106206164403"/>
    <n v="48.890342468819995"/>
    <n v="0"/>
    <n v="0"/>
  </r>
  <r>
    <x v="1"/>
    <n v="9200"/>
    <s v="255001"/>
    <s v="9200C255001"/>
    <s v="Operations (Global)"/>
    <s v="Operations Purchasing and procurement"/>
    <n v="720000"/>
    <s v="Audit Fees"/>
    <n v="0.01"/>
    <s v="1A_NetExternalSales-All-Big4markets-(1)_A1_%"/>
    <n v="1"/>
    <s v=""/>
    <n v="0"/>
    <s v=""/>
    <n v="0"/>
    <n v="0"/>
    <n v="0"/>
    <n v="0"/>
    <n v="8.8761883511522799E-5"/>
    <n v="4.7261698599172287E-4"/>
    <n v="2.3798249407360481E-4"/>
    <n v="2.6714574778339661E-4"/>
    <n v="3.8878118872016869E-6"/>
    <n v="8.8932970166065385E-5"/>
    <n v="0"/>
    <n v="0"/>
    <n v="7.6901297127354433E-5"/>
    <n v="2.548027212971328E-4"/>
    <n v="3.6680634214133794E-5"/>
    <n v="0"/>
    <n v="0"/>
    <n v="2.4513585718688481E-3"/>
    <n v="3.0890565694823859E-3"/>
    <n v="3.8109391654023335E-4"/>
    <n v="1.5510392944102877E-3"/>
    <n v="3.4052977877366351E-4"/>
    <n v="2.52878538899894E-4"/>
    <n v="7.6962029407437883E-5"/>
    <n v="3.4281239641126E-5"/>
    <n v="1.0961116868432087E-4"/>
    <n v="4.904452687641803E-5"/>
    <n v="1.3643181936324821E-4"/>
    <n v="0"/>
    <n v="0"/>
  </r>
  <r>
    <x v="0"/>
    <n v="9110"/>
    <s v="252151"/>
    <s v="9110C252151"/>
    <s v="Finance"/>
    <s v="Tax"/>
    <n v="720010"/>
    <s v="Tax Consulting Fees"/>
    <n v="404417.67"/>
    <s v="1A_Shareholder-All-PLC-(1)_A1_%"/>
    <n v="0.4"/>
    <s v="1A_NetExternalSales-All-Big4markets-(1)_A1_%"/>
    <n v="0.6"/>
    <s v=""/>
    <n v="0"/>
    <n v="161767.068"/>
    <n v="0"/>
    <n v="0"/>
    <n v="2153.8124468724877"/>
    <n v="11468.07961663171"/>
    <n v="5774.6595452421634"/>
    <n v="6482.3076521381354"/>
    <n v="94.33798948922454"/>
    <n v="2157.9638748443804"/>
    <n v="0"/>
    <n v="0"/>
    <n v="1866.014604253342"/>
    <n v="6182.8033713987497"/>
    <n v="890.05779738013598"/>
    <n v="0"/>
    <n v="0"/>
    <n v="59482.363318183627"/>
    <n v="74956.143619695562"/>
    <n v="9247.2668267025365"/>
    <n v="37636.06185143115"/>
    <n v="8262.9755818356261"/>
    <n v="6136.1129696939688"/>
    <n v="1867.4882766856504"/>
    <n v="831.83634362254872"/>
    <n v="2659.7216067174004"/>
    <n v="1190.0683971368014"/>
    <n v="3310.5263100447432"/>
    <n v="0"/>
    <n v="0"/>
  </r>
  <r>
    <x v="0"/>
    <n v="9190"/>
    <s v="261002"/>
    <s v="9190C261002"/>
    <s v="Corporate"/>
    <s v="Directors"/>
    <n v="720010"/>
    <s v="Tax Consulting Fees"/>
    <n v="25150"/>
    <s v="1A_Shareholder-All-PLC-(1)_A1_%"/>
    <n v="0.33329999999999999"/>
    <s v="1A_Brandenhancement-All-PLC-(1)_A1_%"/>
    <n v="0.33329999999999999"/>
    <s v="1A_NetExternalSales-All-Big4markets-(1)_A1_%"/>
    <n v="0.33339999999999997"/>
    <n v="8382.494999999999"/>
    <n v="8382.494999999999"/>
    <n v="0"/>
    <n v="74.426928086295362"/>
    <n v="396.28981537104562"/>
    <n v="199.54855926321167"/>
    <n v="224.00197666212583"/>
    <n v="3.2599341552305012"/>
    <n v="74.57038441721599"/>
    <n v="0"/>
    <n v="0"/>
    <n v="64.481814542583805"/>
    <n v="213.65233661036714"/>
    <n v="30.756748469185396"/>
    <n v="0"/>
    <n v="0"/>
    <n v="2055.4666138706011"/>
    <n v="2590.1770225675496"/>
    <n v="319.5476301129022"/>
    <n v="1300.5479994023206"/>
    <n v="285.53456003149563"/>
    <n v="212.03890774610002"/>
    <n v="64.532738620166072"/>
    <n v="28.744853720323793"/>
    <n v="91.909074552971731"/>
    <n v="41.123884830403391"/>
    <n v="114.39821696790297"/>
    <n v="0"/>
    <n v="0"/>
  </r>
  <r>
    <x v="0"/>
    <n v="9190"/>
    <s v="263001"/>
    <s v="9190C263001"/>
    <s v="Corporate"/>
    <s v="Other G &amp; A"/>
    <n v="720010"/>
    <s v="Tax Consulting Fees"/>
    <n v="759245"/>
    <s v="1A_OtherPLC-All-PLC-(1)_A1_%"/>
    <n v="1"/>
    <s v=""/>
    <n v="0"/>
    <s v=""/>
    <n v="0"/>
    <n v="0"/>
    <n v="0"/>
    <n v="759245"/>
    <n v="0"/>
    <n v="0"/>
    <n v="0"/>
    <n v="0"/>
    <n v="0"/>
    <n v="0"/>
    <n v="0"/>
    <n v="0"/>
    <n v="0"/>
    <n v="0"/>
    <n v="0"/>
    <n v="0"/>
    <n v="0"/>
    <n v="0"/>
    <n v="0"/>
    <n v="0"/>
    <n v="0"/>
    <n v="0"/>
    <n v="0"/>
    <n v="0"/>
    <n v="0"/>
    <n v="0"/>
    <n v="0"/>
    <n v="0"/>
    <n v="0"/>
    <n v="0"/>
  </r>
  <r>
    <x v="1"/>
    <n v="9110"/>
    <s v="252151"/>
    <s v="9110C252151"/>
    <s v="Finance"/>
    <s v="Tax"/>
    <n v="720010"/>
    <s v="Tax Consulting Fees"/>
    <n v="52918.53"/>
    <s v="1A_Shareholder-All-PLC-(1)_A1_%"/>
    <n v="0.4"/>
    <s v="1A_NetExternalSales-All-Big4markets-(1)_A1_%"/>
    <n v="0.6"/>
    <s v=""/>
    <n v="0"/>
    <n v="21167.412"/>
    <n v="0"/>
    <n v="0"/>
    <n v="281.82890372766144"/>
    <n v="1500.6117691027539"/>
    <n v="755.62102512653257"/>
    <n v="848.21761610688634"/>
    <n v="12.344237399234345"/>
    <n v="282.37212298332219"/>
    <n v="0"/>
    <n v="0"/>
    <n v="244.17021594436912"/>
    <n v="809.02712706263765"/>
    <n v="116.46511452477991"/>
    <n v="0"/>
    <n v="0"/>
    <n v="7783.3375275719281"/>
    <n v="9808.0999646310429"/>
    <n v="1210.0157913151102"/>
    <n v="4924.7231659457784"/>
    <n v="1081.2201188356485"/>
    <n v="802.91763282781233"/>
    <n v="244.36304772350303"/>
    <n v="108.84676850316691"/>
    <n v="348.02771510137762"/>
    <n v="155.72185601073201"/>
    <n v="433.18627955571782"/>
    <n v="0"/>
    <n v="0"/>
  </r>
  <r>
    <x v="0"/>
    <n v="1209"/>
    <s v="261031"/>
    <s v="1209C261031"/>
    <s v="Pearson Virtual Schools"/>
    <s v="PVS - Executive"/>
    <n v="720020"/>
    <s v="Legal Fees"/>
    <n v="11004.09"/>
    <s v="1A_NetExternalSales-All-NorthAmerica-(1)_A1_%"/>
    <n v="1"/>
    <s v=""/>
    <n v="0"/>
    <m/>
    <m/>
    <n v="0"/>
    <n v="0"/>
    <n v="0"/>
    <n v="0"/>
    <n v="0"/>
    <n v="0"/>
    <n v="0"/>
    <n v="0"/>
    <n v="0"/>
    <n v="0"/>
    <n v="0"/>
    <n v="0"/>
    <n v="0"/>
    <n v="0"/>
    <n v="0"/>
    <n v="0"/>
    <n v="3255.1689662655376"/>
    <n v="4101.970717548591"/>
    <n v="506.05615375502344"/>
    <n v="2059.6313548587173"/>
    <n v="452.19087108428306"/>
    <n v="335.798435001678"/>
    <n v="102.1981902537068"/>
    <n v="45.522196828116918"/>
    <n v="145.553114404345"/>
    <n v="0"/>
    <n v="0"/>
    <n v="0"/>
    <n v="0"/>
  </r>
  <r>
    <x v="0"/>
    <n v="9110"/>
    <s v="252051"/>
    <s v="9110C252051"/>
    <s v="Finance"/>
    <s v="Chief Financial Office"/>
    <n v="720020"/>
    <s v="Legal Fees"/>
    <n v="14800"/>
    <s v="1A_Shareholder-All-PLC-(1)_A1_%"/>
    <n v="0.1"/>
    <s v="1A_NetExternalSales-All-Big4markets-(1)_A1_%"/>
    <n v="0.45"/>
    <s v="1A_NetExternalSales-All-Big4markets-(1)_A1_%"/>
    <n v="0.45"/>
    <n v="1480"/>
    <n v="0"/>
    <n v="0"/>
    <n v="118.23082883734835"/>
    <n v="629.52582534097485"/>
    <n v="316.99268210604163"/>
    <n v="355.83813604748428"/>
    <n v="5.178565433752647"/>
    <n v="118.4587162611991"/>
    <n v="0"/>
    <n v="0"/>
    <n v="102.43252777363611"/>
    <n v="339.39722476778093"/>
    <n v="48.858604773226212"/>
    <n v="0"/>
    <n v="0"/>
    <n v="3265.2096177293056"/>
    <n v="4114.6233505505379"/>
    <n v="507.6170968315908"/>
    <n v="2065.9843401545031"/>
    <n v="453.5856653265198"/>
    <n v="336.83421381465882"/>
    <n v="102.51342317070726"/>
    <n v="45.662611201979836"/>
    <n v="146.0020766875154"/>
    <n v="65.327309799388829"/>
    <n v="181.72718339184661"/>
    <n v="0"/>
    <n v="0"/>
  </r>
  <r>
    <x v="0"/>
    <n v="9110"/>
    <s v="252104"/>
    <s v="9110C252104"/>
    <s v="Finance"/>
    <s v="Financial Control UK &amp; NA"/>
    <n v="720020"/>
    <s v="Legal Fees"/>
    <n v="650"/>
    <s v="1A_NetExternalSales-All-UK-(1)_A1_%"/>
    <n v="1"/>
    <s v=""/>
    <n v="0"/>
    <s v=""/>
    <n v="0"/>
    <n v="0"/>
    <n v="0"/>
    <n v="0"/>
    <n v="37.765759292599853"/>
    <n v="201.08563072842384"/>
    <n v="101.25505714251307"/>
    <n v="113.66322578677175"/>
    <n v="1.6541578670748549"/>
    <n v="37.838551995481076"/>
    <n v="0"/>
    <n v="0"/>
    <n v="32.719403438789683"/>
    <n v="108.41160483438502"/>
    <n v="15.606608913960772"/>
    <n v="0"/>
    <n v="0"/>
    <n v="0"/>
    <n v="0"/>
    <n v="0"/>
    <n v="0"/>
    <n v="0"/>
    <n v="0"/>
    <n v="0"/>
    <n v="0"/>
    <n v="0"/>
    <n v="0"/>
    <n v="0"/>
    <n v="0"/>
    <n v="0"/>
  </r>
  <r>
    <x v="0"/>
    <n v="9110"/>
    <s v="252121"/>
    <s v="9110C252121"/>
    <s v="Finance"/>
    <s v="Control Centre of Excellence"/>
    <n v="720020"/>
    <s v="Legal Fees"/>
    <n v="600"/>
    <s v="1A_NetExternalSales-All-Big4markets-(1)_A1_%"/>
    <n v="1"/>
    <s v=""/>
    <n v="0"/>
    <m/>
    <m/>
    <n v="0"/>
    <n v="0"/>
    <n v="0"/>
    <n v="5.3257130106913673"/>
    <n v="28.357019159503373"/>
    <n v="14.278949644416288"/>
    <n v="16.028744867003798"/>
    <n v="0.23326871323210122"/>
    <n v="5.3359782099639235"/>
    <n v="0"/>
    <n v="0"/>
    <n v="4.6140778276412657"/>
    <n v="15.288163277827968"/>
    <n v="2.2008380528480274"/>
    <n v="0"/>
    <n v="0"/>
    <n v="147.08151431213091"/>
    <n v="185.34339416894315"/>
    <n v="22.865634992414002"/>
    <n v="93.062357664617267"/>
    <n v="20.431786726419812"/>
    <n v="15.17271233399364"/>
    <n v="4.6177217644462729"/>
    <n v="2.05687437846756"/>
    <n v="6.5766701210592515"/>
    <n v="2.9426716125850816"/>
    <n v="8.1859091617948927"/>
    <n v="0"/>
    <n v="0"/>
  </r>
  <r>
    <x v="0"/>
    <n v="9110"/>
    <s v="252321"/>
    <s v="9110C252321"/>
    <s v="Finance"/>
    <s v="Operations &amp; Enabling Function Finance BPM"/>
    <n v="720020"/>
    <s v="Legal Fees"/>
    <n v="650"/>
    <s v="1A_NetExternalSales-All-Big4markets-(1)_A1_%"/>
    <n v="1"/>
    <n v="0"/>
    <n v="0"/>
    <n v="0"/>
    <n v="0"/>
    <n v="0"/>
    <n v="0"/>
    <n v="0"/>
    <n v="5.7695224282489814"/>
    <n v="30.720104089461987"/>
    <n v="15.468862114784312"/>
    <n v="17.364473605920779"/>
    <n v="0.25270777266810968"/>
    <n v="5.7806430607942501"/>
    <n v="0"/>
    <n v="0"/>
    <n v="4.9985843132780383"/>
    <n v="16.562176884313633"/>
    <n v="2.3842412239186963"/>
    <n v="0"/>
    <n v="0"/>
    <n v="159.33830717147515"/>
    <n v="200.78867701635508"/>
    <n v="24.771104575115167"/>
    <n v="100.8175541366687"/>
    <n v="22.13443562028813"/>
    <n v="16.437105028493111"/>
    <n v="5.0025319114834623"/>
    <n v="2.2282805766731899"/>
    <n v="7.1247259644808567"/>
    <n v="3.1878942469671721"/>
    <n v="8.8680682586111335"/>
    <n v="0"/>
    <n v="0"/>
  </r>
  <r>
    <x v="0"/>
    <n v="9110"/>
    <s v="252431"/>
    <s v="9110C252431"/>
    <s v="Finance"/>
    <s v="Group Accounting and Reporting"/>
    <n v="720020"/>
    <s v="Legal Fees"/>
    <n v="650"/>
    <s v="1A_Shareholder-All-PLC-(1)_A1_%"/>
    <n v="0.5"/>
    <s v="1A_NetExternalSales-All-Big4markets-(1)_A1_%"/>
    <n v="0.5"/>
    <s v=""/>
    <n v="0"/>
    <n v="325"/>
    <n v="0"/>
    <n v="0"/>
    <n v="2.8847612141244907"/>
    <n v="15.360052044730994"/>
    <n v="7.7344310573921558"/>
    <n v="8.6822368029603894"/>
    <n v="0.12635388633405484"/>
    <n v="2.890321530397125"/>
    <n v="0"/>
    <n v="0"/>
    <n v="2.4992921566390192"/>
    <n v="8.2810884421568165"/>
    <n v="1.1921206119593482"/>
    <n v="0"/>
    <n v="0"/>
    <n v="79.669153585737575"/>
    <n v="100.39433850817754"/>
    <n v="12.385552287557584"/>
    <n v="50.408777068334352"/>
    <n v="11.067217810144065"/>
    <n v="8.2185525142465554"/>
    <n v="2.5012659557417312"/>
    <n v="1.114140288336595"/>
    <n v="3.5623629822404284"/>
    <n v="1.593947123483586"/>
    <n v="4.4340341293055667"/>
    <n v="0"/>
    <n v="0"/>
  </r>
  <r>
    <x v="0"/>
    <n v="9110"/>
    <s v="252455"/>
    <s v="9110C252455"/>
    <s v="Finance"/>
    <s v="Pearson Finance Services (PFS)-Belfast"/>
    <n v="720020"/>
    <s v="Legal Fees"/>
    <n v="2520"/>
    <s v="1A_NetExternalSales-All-Big4markets-(1)_A1_%"/>
    <n v="1"/>
    <s v=""/>
    <n v="0"/>
    <s v=""/>
    <n v="0"/>
    <n v="0"/>
    <n v="0"/>
    <n v="0"/>
    <n v="22.367994644903742"/>
    <n v="119.09948046991416"/>
    <n v="59.971588506548407"/>
    <n v="67.320728441415952"/>
    <n v="0.97972859557482517"/>
    <n v="22.411108481848476"/>
    <n v="0"/>
    <n v="0"/>
    <n v="19.379126876093316"/>
    <n v="64.210285766877462"/>
    <n v="9.2435198219617156"/>
    <n v="0"/>
    <n v="0"/>
    <n v="617.74236011094979"/>
    <n v="778.44225550956116"/>
    <n v="96.035666968138798"/>
    <n v="390.86190219139252"/>
    <n v="85.813504250963206"/>
    <n v="63.725391802773288"/>
    <n v="19.394431410674347"/>
    <n v="8.6388723895637529"/>
    <n v="27.622014508448856"/>
    <n v="12.359220772857343"/>
    <n v="34.380818479538547"/>
    <n v="0"/>
    <n v="0"/>
  </r>
  <r>
    <x v="0"/>
    <n v="9120"/>
    <s v="259211"/>
    <s v="9120C259211"/>
    <s v="Human Resources"/>
    <s v="HR Operations - Executive"/>
    <n v="720020"/>
    <s v="Legal Fees"/>
    <n v="1295"/>
    <s v="1A_Headcount-All-Big4markets-(1)_A1_%"/>
    <n v="1"/>
    <s v=""/>
    <n v="0"/>
    <s v=""/>
    <n v="0"/>
    <n v="0"/>
    <n v="0"/>
    <n v="0"/>
    <n v="5.6300800201625609"/>
    <n v="72.783063449058034"/>
    <n v="24.641799508537584"/>
    <n v="8.1595362611051603E-2"/>
    <n v="10.117824963770399"/>
    <n v="54.179320773738269"/>
    <n v="0"/>
    <n v="0"/>
    <n v="0"/>
    <n v="0"/>
    <n v="0"/>
    <n v="0"/>
    <n v="0"/>
    <n v="124.35133261924264"/>
    <n v="749.53500094511992"/>
    <n v="39.492155503748975"/>
    <n v="93.100308739209879"/>
    <n v="40.879276668136853"/>
    <n v="17.624598323987147"/>
    <n v="6.6908197341062321"/>
    <n v="3.1006237792199607"/>
    <n v="12.810471929935101"/>
    <n v="2.3662655157204964"/>
    <n v="37.615462163694787"/>
    <n v="0"/>
    <n v="0"/>
  </r>
  <r>
    <x v="0"/>
    <n v="9120"/>
    <s v="259561"/>
    <s v="9120C259561"/>
    <s v="Human Resources"/>
    <s v="HR - Global Diversity, Equity &amp; Inclusion"/>
    <n v="720020"/>
    <s v="Legal Fees"/>
    <n v="780"/>
    <s v="1A_Headcount-All-Big4markets-(1)_A1_%"/>
    <n v="1"/>
    <s v=""/>
    <n v="0"/>
    <s v=""/>
    <n v="0"/>
    <n v="0"/>
    <n v="0"/>
    <n v="0"/>
    <n v="3.3910906685149014"/>
    <n v="43.838447482830318"/>
    <n v="14.842164954949279"/>
    <n v="4.914624157267973E-2"/>
    <n v="6.0941339550122873"/>
    <n v="32.633104404259342"/>
    <n v="0"/>
    <n v="0"/>
    <n v="0"/>
    <n v="0"/>
    <n v="0"/>
    <n v="0"/>
    <n v="0"/>
    <n v="74.8988721567639"/>
    <n v="451.45737508663598"/>
    <n v="23.786780921176991"/>
    <n v="56.075861634427568"/>
    <n v="24.622267027912546"/>
    <n v="10.615588179698822"/>
    <n v="4.0299918089597382"/>
    <n v="1.8675571797618296"/>
    <n v="7.7159599269107169"/>
    <n v="1.4252410056077123"/>
    <n v="22.656417365005357"/>
    <n v="0"/>
    <n v="0"/>
  </r>
  <r>
    <x v="0"/>
    <n v="9120"/>
    <s v="259611"/>
    <s v="9120C259611"/>
    <s v="Human Resources"/>
    <s v="Reward - Executive"/>
    <n v="720020"/>
    <s v="Legal Fees"/>
    <n v="650"/>
    <s v="1A_Headcount-All-Big4markets-(1)_A1_%"/>
    <n v="1"/>
    <s v=""/>
    <n v="0"/>
    <s v=""/>
    <n v="0"/>
    <n v="0"/>
    <n v="0"/>
    <n v="0"/>
    <n v="2.8259088904290843"/>
    <n v="36.532039569025265"/>
    <n v="12.368470795791065"/>
    <n v="4.0955201310566437E-2"/>
    <n v="5.0784449625102388"/>
    <n v="27.194253670216117"/>
    <n v="0"/>
    <n v="0"/>
    <n v="0"/>
    <n v="0"/>
    <n v="0"/>
    <n v="0"/>
    <n v="0"/>
    <n v="62.415726797303257"/>
    <n v="376.2144792388633"/>
    <n v="19.822317434314158"/>
    <n v="46.729884695356311"/>
    <n v="20.518555856593789"/>
    <n v="8.8463234830823527"/>
    <n v="3.3583265074664483"/>
    <n v="1.5562976498015246"/>
    <n v="6.4299666057589313"/>
    <n v="1.1877008380064269"/>
    <n v="18.88034780417113"/>
    <n v="0"/>
    <n v="0"/>
  </r>
  <r>
    <x v="0"/>
    <n v="9120"/>
    <s v="259765"/>
    <s v="9120C259765"/>
    <s v="Human Resources"/>
    <s v="HR UK"/>
    <n v="720020"/>
    <s v="Legal Fees"/>
    <n v="1987.46"/>
    <s v="1A_NetExternalSales-All-UK-(1)_A1_%"/>
    <n v="1"/>
    <s v=""/>
    <n v="0"/>
    <s v=""/>
    <n v="0"/>
    <n v="0"/>
    <n v="0"/>
    <n v="0"/>
    <n v="115.47374763641616"/>
    <n v="614.84561176540501"/>
    <n v="309.60057825916778"/>
    <n v="347.54017649565753"/>
    <n v="5.0578039915332171"/>
    <n v="115.69632084452127"/>
    <n v="0"/>
    <n v="0"/>
    <n v="100.04385470531837"/>
    <n v="331.48265868330287"/>
    <n v="47.719247618677656"/>
    <n v="0"/>
    <n v="0"/>
    <n v="0"/>
    <n v="0"/>
    <n v="0"/>
    <n v="0"/>
    <n v="0"/>
    <n v="0"/>
    <n v="0"/>
    <n v="0"/>
    <n v="0"/>
    <n v="0"/>
    <n v="0"/>
    <n v="0"/>
    <n v="0"/>
  </r>
  <r>
    <x v="0"/>
    <n v="9130"/>
    <s v="251301"/>
    <s v="9130C251301"/>
    <s v="Strategy &amp; Technology"/>
    <s v="I&amp;O Technology Operations"/>
    <n v="720020"/>
    <s v="Legal Fees"/>
    <n v="8750"/>
    <s v="1A_Specific-None-None-(1)_A1_%"/>
    <n v="1"/>
    <s v=""/>
    <n v="0"/>
    <s v=""/>
    <n v="0"/>
    <n v="0"/>
    <n v="0"/>
    <n v="0"/>
    <n v="0"/>
    <n v="0"/>
    <n v="0"/>
    <n v="0"/>
    <n v="0"/>
    <n v="0"/>
    <n v="0"/>
    <n v="0"/>
    <n v="0"/>
    <n v="0"/>
    <n v="0"/>
    <n v="0"/>
    <n v="0"/>
    <n v="0"/>
    <n v="0"/>
    <n v="0"/>
    <n v="0"/>
    <n v="0"/>
    <n v="0"/>
    <n v="0"/>
    <n v="0"/>
    <n v="0"/>
    <n v="0"/>
    <n v="0"/>
    <n v="8750"/>
    <n v="0"/>
  </r>
  <r>
    <x v="0"/>
    <n v="9140"/>
    <s v="253861"/>
    <s v="9140C253861"/>
    <s v="Corporate Marketing &amp; Communications"/>
    <s v="CM&amp;C - Brand Marketing"/>
    <n v="720020"/>
    <s v="Legal Fees"/>
    <n v="750"/>
    <s v="1A_Brandenhancement-All-PLC-(1)_A1_%"/>
    <n v="1"/>
    <s v=""/>
    <n v="0"/>
    <s v=""/>
    <n v="0"/>
    <n v="0"/>
    <n v="750"/>
    <n v="0"/>
    <n v="0"/>
    <n v="0"/>
    <n v="0"/>
    <n v="0"/>
    <n v="0"/>
    <n v="0"/>
    <n v="0"/>
    <n v="0"/>
    <n v="0"/>
    <n v="0"/>
    <n v="0"/>
    <n v="0"/>
    <n v="0"/>
    <n v="0"/>
    <n v="0"/>
    <n v="0"/>
    <n v="0"/>
    <n v="0"/>
    <n v="0"/>
    <n v="0"/>
    <n v="0"/>
    <n v="0"/>
    <n v="0"/>
    <n v="0"/>
    <n v="0"/>
    <n v="0"/>
  </r>
  <r>
    <x v="0"/>
    <n v="9150"/>
    <s v="256113"/>
    <s v="9150C256113"/>
    <s v="Legal"/>
    <s v="Legal - Finance"/>
    <n v="720020"/>
    <s v="Legal Fees"/>
    <n v="290584.28000000003"/>
    <s v="1A_Shareholder-All-PLC-(1)_A1_%"/>
    <n v="0.6"/>
    <s v="1A_NetExternalSales-All-Big4markets-(1)_A1_%"/>
    <n v="0.4"/>
    <s v=""/>
    <n v="0"/>
    <n v="174350.568"/>
    <n v="0"/>
    <n v="0"/>
    <n v="1031.7123204655891"/>
    <n v="5493.4026636069957"/>
    <n v="2766.158867719309"/>
    <n v="3105.1341909879966"/>
    <n v="45.189480720717746"/>
    <n v="1033.7009241587036"/>
    <n v="0"/>
    <n v="0"/>
    <n v="893.85232227273434"/>
    <n v="2961.6666124067206"/>
    <n v="426.35262732229739"/>
    <n v="0"/>
    <n v="0"/>
    <n v="28493.050625133503"/>
    <n v="35905.251164892361"/>
    <n v="4429.5960540089527"/>
    <n v="18028.305464716861"/>
    <n v="3958.1040233401723"/>
    <n v="2939.3011261471079"/>
    <n v="894.55823610796676"/>
    <n v="398.46357354496234"/>
    <n v="1274.0513012836773"/>
    <n v="570.06274121298338"/>
    <n v="1585.7976799503817"/>
    <n v="0"/>
    <n v="0"/>
  </r>
  <r>
    <x v="0"/>
    <n v="9150"/>
    <s v="256114"/>
    <s v="9150C256114"/>
    <s v="Legal"/>
    <s v="Legal - UK"/>
    <n v="720020"/>
    <s v="Legal Fees"/>
    <n v="-12836.44"/>
    <s v="1A_Shareholder-All-PLC-(1)_A1_%"/>
    <n v="0.6"/>
    <s v="1A_NetExternalSales-All-Core-(1)_A1_%"/>
    <n v="0.4"/>
    <s v=""/>
    <n v="0"/>
    <n v="-7701.8639999999996"/>
    <n v="0"/>
    <n v="0"/>
    <n v="-338.90035691038412"/>
    <n v="-1804.4915102968957"/>
    <n v="-908.63723243883169"/>
    <n v="-1019.9849945628011"/>
    <n v="-14.843993660883072"/>
    <n v="-339.55358018588572"/>
    <n v="0"/>
    <n v="0"/>
    <n v="0"/>
    <n v="0"/>
    <n v="0"/>
    <n v="0"/>
    <n v="0"/>
    <n v="0"/>
    <n v="0"/>
    <n v="0"/>
    <n v="0"/>
    <n v="0"/>
    <n v="0"/>
    <n v="0"/>
    <n v="0"/>
    <n v="0"/>
    <n v="-187.2561397456295"/>
    <n v="-520.90819219868797"/>
    <n v="0"/>
    <n v="0"/>
  </r>
  <r>
    <x v="0"/>
    <n v="9150"/>
    <s v="256115"/>
    <s v="9150C256115"/>
    <s v="Legal"/>
    <s v="Legal - International Markets"/>
    <n v="720020"/>
    <s v="Legal Fees"/>
    <n v="48826.3"/>
    <s v="1A_Shareholder-All-PLC-(1)_A1_%"/>
    <n v="0.6"/>
    <s v="1A_NetExternalSales-All-Core-(1)_A1_%"/>
    <n v="0.4"/>
    <s v=""/>
    <n v="0"/>
    <n v="29295.780000000002"/>
    <n v="0"/>
    <n v="0"/>
    <n v="1289.0840837968697"/>
    <n v="6863.7911936026912"/>
    <n v="3456.2070248626669"/>
    <n v="3879.7433977038572"/>
    <n v="56.462483966300255"/>
    <n v="1291.5687661244174"/>
    <n v="0"/>
    <n v="0"/>
    <n v="0"/>
    <n v="0"/>
    <n v="0"/>
    <n v="0"/>
    <n v="0"/>
    <n v="0"/>
    <n v="0"/>
    <n v="0"/>
    <n v="0"/>
    <n v="0"/>
    <n v="0"/>
    <n v="0"/>
    <n v="0"/>
    <n v="0"/>
    <n v="712.2710390156484"/>
    <n v="1981.3920109275471"/>
    <n v="0"/>
    <n v="0"/>
  </r>
  <r>
    <x v="0"/>
    <n v="9150"/>
    <s v="256121"/>
    <s v="9150C256121"/>
    <s v="Legal"/>
    <s v="Legal - Litigation"/>
    <n v="720020"/>
    <s v="Legal Fees"/>
    <n v="8687"/>
    <s v="1A_Shareholder-All-PLC-(1)_A1_%"/>
    <n v="0.6"/>
    <s v="1A_NetExternalSales-All-Big4markets-(1)_A1_%"/>
    <n v="0.4"/>
    <s v=""/>
    <n v="0"/>
    <n v="5212.2"/>
    <n v="0"/>
    <n v="0"/>
    <n v="30.84297928258394"/>
    <n v="164.22495029240386"/>
    <n v="82.694157040696197"/>
    <n v="92.827804439774667"/>
    <n v="1.3509368745648425"/>
    <n v="30.902428473304401"/>
    <n v="0"/>
    <n v="0"/>
    <n v="26.721662725813118"/>
    <n v="88.538849596327708"/>
    <n v="12.745786776727209"/>
    <n v="0"/>
    <n v="0"/>
    <n v="851.79807655298737"/>
    <n v="1073.3853767637395"/>
    <n v="132.42251411940029"/>
    <n v="538.95513402168683"/>
    <n v="118.32728752827259"/>
    <n v="87.870234696935171"/>
    <n v="26.742765978496518"/>
    <n v="11.912045150498464"/>
    <n v="38.087688894427821"/>
    <n v="17.041992199017738"/>
    <n v="47.407328592341486"/>
    <n v="0"/>
    <n v="0"/>
  </r>
  <r>
    <x v="0"/>
    <n v="9150"/>
    <s v="256132"/>
    <s v="9150C256132"/>
    <s v="Legal"/>
    <s v="Legal - Strategy"/>
    <n v="720020"/>
    <s v="Legal Fees"/>
    <n v="11815"/>
    <s v="1A_Shareholder-All-PLC-(1)_A1_%"/>
    <n v="0.6"/>
    <s v="1A_NetExternalSales-All-Big4markets-(1)_A1_%"/>
    <n v="0.4"/>
    <s v=""/>
    <n v="0"/>
    <n v="7089"/>
    <n v="0"/>
    <n v="0"/>
    <n v="41.948866147545672"/>
    <n v="223.35878757968823"/>
    <n v="112.47052669918563"/>
    <n v="126.25308040243324"/>
    <n v="1.8373798978915172"/>
    <n v="42.029721700482504"/>
    <n v="0"/>
    <n v="0"/>
    <n v="36.343553022387702"/>
    <n v="120.41976608502496"/>
    <n v="17.335267729599632"/>
    <n v="0"/>
    <n v="0"/>
    <n v="1158.5120610652177"/>
    <n v="1459.8881347373756"/>
    <n v="180.10498495691431"/>
    <n v="733.02117053830204"/>
    <n v="160.93437344843338"/>
    <n v="119.51039748408992"/>
    <n v="36.372255097955147"/>
    <n v="16.201313854396147"/>
    <n v="51.802238320210044"/>
    <n v="23.178443401795164"/>
    <n v="64.477677831071105"/>
    <n v="0"/>
    <n v="0"/>
  </r>
  <r>
    <x v="0"/>
    <n v="9150"/>
    <s v="256151"/>
    <s v="9150C256151"/>
    <s v="Legal"/>
    <s v="Legal - IP Patents"/>
    <n v="720020"/>
    <s v="Legal Fees"/>
    <n v="7801.13"/>
    <s v="1A_Shareholder-All-PLC-(1)_A1_%"/>
    <n v="0.6"/>
    <s v="1A_NetExternalSales-All-Big4markets-(1)_A1_%"/>
    <n v="0.4"/>
    <s v=""/>
    <n v="0"/>
    <n v="4680.6779999999999"/>
    <n v="0"/>
    <n v="0"/>
    <n v="27.697719692729834"/>
    <n v="147.47786191718436"/>
    <n v="74.261294959696826"/>
    <n v="83.361548296219553"/>
    <n v="1.213173037904228"/>
    <n v="27.751106462063905"/>
    <n v="0"/>
    <n v="0"/>
    <n v="23.996680642364741"/>
    <n v="79.509966127708068"/>
    <n v="11.446015839476223"/>
    <n v="0"/>
    <n v="0"/>
    <n v="764.93467583052916"/>
    <n v="963.925275035445"/>
    <n v="118.91852740558043"/>
    <n v="483.99436683211718"/>
    <n v="106.2606829233836"/>
    <n v="78.909534246725215"/>
    <n v="24.01563185884984"/>
    <n v="10.697296280063092"/>
    <n v="34.203639054332648"/>
    <n v="15.30410919805724"/>
    <n v="42.572894359568664"/>
    <n v="0"/>
    <n v="0"/>
  </r>
  <r>
    <x v="0"/>
    <n v="9150"/>
    <s v="256153"/>
    <s v="9150C256153"/>
    <s v="Legal"/>
    <s v="Legal - IP Trademarks"/>
    <n v="720020"/>
    <s v="Legal Fees"/>
    <n v="65207.38"/>
    <s v="1A_Shareholder-All-PLC-(1)_A1_%"/>
    <n v="0.6"/>
    <s v="1A_NetExternalSales-All-Big4markets-(1)_A1_%"/>
    <n v="0.4"/>
    <s v=""/>
    <n v="0"/>
    <n v="39124.428"/>
    <n v="0"/>
    <n v="0"/>
    <n v="231.51719470606406"/>
    <n v="1232.724616000678"/>
    <n v="620.72859697621186"/>
    <n v="696.79497164384406"/>
    <n v="10.140561083891102"/>
    <n v="231.96343920589158"/>
    <n v="0"/>
    <n v="0"/>
    <n v="200.58128417105235"/>
    <n v="664.60071490624932"/>
    <n v="95.673922153680948"/>
    <n v="0"/>
    <n v="0"/>
    <n v="6393.8667964843726"/>
    <n v="8057.1714227093735"/>
    <n v="994.0054332610913"/>
    <n v="4045.5683466217401"/>
    <n v="888.20218743240844"/>
    <n v="659.5818791956068"/>
    <n v="200.73969188567909"/>
    <n v="89.415592805998671"/>
    <n v="285.89828514570439"/>
    <n v="127.92260403803215"/>
    <n v="355.85445957242734"/>
    <n v="0"/>
    <n v="0"/>
  </r>
  <r>
    <x v="0"/>
    <n v="9150"/>
    <s v="256161"/>
    <s v="9150C256161"/>
    <s v="Legal"/>
    <s v="Legal - Assessments"/>
    <n v="720020"/>
    <s v="Legal Fees"/>
    <n v="63804.66"/>
    <s v="1A_Shareholder-All-PLC-(1)_A1_%"/>
    <n v="0.6"/>
    <s v="1A_NetExternalSales-All-Big4markets-(1)_A1_%"/>
    <n v="0.4"/>
    <s v=""/>
    <n v="0"/>
    <n v="38282.796000000002"/>
    <n v="0"/>
    <n v="0"/>
    <n v="226.53687193649273"/>
    <n v="1206.2066440570659"/>
    <n v="607.37568481273479"/>
    <n v="681.80574431061507"/>
    <n v="9.9224206242744799"/>
    <n v="226.97351696943784"/>
    <n v="0"/>
    <n v="0"/>
    <n v="196.26644467079308"/>
    <n v="650.30403997753274"/>
    <n v="93.615815784686959"/>
    <n v="0"/>
    <n v="0"/>
    <n v="6256.3240086470978"/>
    <n v="7883.8481654636016"/>
    <n v="972.62271091671869"/>
    <n v="3958.5413930595332"/>
    <n v="869.0954701811529"/>
    <n v="645.39316783218055"/>
    <n v="196.42144477006306"/>
    <n v="87.492113587222661"/>
    <n v="279.74813400422966"/>
    <n v="125.17077448842859"/>
    <n v="348.19943390613878"/>
    <n v="0"/>
    <n v="0"/>
  </r>
  <r>
    <x v="0"/>
    <n v="9150"/>
    <s v="256241"/>
    <s v="9150C256241"/>
    <s v="Legal"/>
    <s v="Legal - Compliance"/>
    <n v="720020"/>
    <s v="Legal Fees"/>
    <n v="18245.68"/>
    <s v="1A_Shareholder-All-PLC-(1)_A1_%"/>
    <n v="0.6"/>
    <s v="1A_NetExternalSales-All-Big4markets-(1)_A1_%"/>
    <n v="0.4"/>
    <s v=""/>
    <n v="0"/>
    <n v="10947.407999999999"/>
    <n v="0"/>
    <n v="0"/>
    <n v="64.780836909940859"/>
    <n v="344.92873155877834"/>
    <n v="173.68609729875561"/>
    <n v="194.97023309666258"/>
    <n v="2.8374308637631231"/>
    <n v="64.90570060398305"/>
    <n v="0"/>
    <n v="0"/>
    <n v="56.12465835882513"/>
    <n v="185.96195663666683"/>
    <n v="26.77052456272547"/>
    <n v="0"/>
    <n v="0"/>
    <n v="1789.0681627030406"/>
    <n v="2254.477506746935"/>
    <n v="278.13270604559222"/>
    <n v="1131.9906653294361"/>
    <n v="248.52789495900231"/>
    <n v="184.55763598540074"/>
    <n v="56.168982428748052"/>
    <n v="25.019381139811998"/>
    <n v="79.997212329605588"/>
    <n v="35.794029725540916"/>
    <n v="99.571652716785223"/>
    <n v="0"/>
    <n v="0"/>
  </r>
  <r>
    <x v="0"/>
    <n v="9150"/>
    <s v="256302"/>
    <s v="9150C256302"/>
    <s v="Legal"/>
    <s v="Legal - Company Secretary"/>
    <n v="720020"/>
    <s v="Legal Fees"/>
    <n v="73050.399999999994"/>
    <s v="1A_Shareholder-All-PLC-(1)_A1_%"/>
    <n v="0.6"/>
    <s v="1A_NetExternalSales-All-Big4markets-(1)_A1_%"/>
    <n v="0.4"/>
    <s v=""/>
    <n v="0"/>
    <n v="43830.239999999998"/>
    <n v="0"/>
    <n v="0"/>
    <n v="259.36364381080574"/>
    <n v="1380.9943949395902"/>
    <n v="695.38865540297832"/>
    <n v="780.60414935504946"/>
    <n v="11.360248539393524"/>
    <n v="259.86356175276569"/>
    <n v="0"/>
    <n v="0"/>
    <n v="224.70682062688365"/>
    <n v="744.53762847376277"/>
    <n v="107.18140006384635"/>
    <n v="0"/>
    <n v="0"/>
    <n v="7162.9089687379237"/>
    <n v="9026.2727209326422"/>
    <n v="1113.5625216332264"/>
    <n v="4532.1616348955713"/>
    <n v="995.03346205310504"/>
    <n v="738.91513672211261"/>
    <n v="224.88428132100398"/>
    <n v="100.17033073120443"/>
    <n v="320.28558867428455"/>
    <n v="143.30889224532351"/>
    <n v="398.65595908852106"/>
    <n v="0"/>
    <n v="0"/>
  </r>
  <r>
    <x v="0"/>
    <n v="9150"/>
    <s v="261001"/>
    <s v="9150C261001"/>
    <s v="Legal"/>
    <s v="Executive"/>
    <n v="720020"/>
    <s v="Legal Fees"/>
    <n v="2880"/>
    <s v="1A_Shareholder-All-PLC-(1)_A1_%"/>
    <n v="0.6"/>
    <s v="1A_NetExternalSales-All-Big4markets-(1)_A1_%"/>
    <n v="0.4"/>
    <e v="#N/A"/>
    <e v="#N/A"/>
    <n v="1728"/>
    <n v="0"/>
    <n v="0"/>
    <n v="10.225368980527428"/>
    <n v="54.445476786246473"/>
    <n v="27.415583317279271"/>
    <n v="30.775190144647294"/>
    <n v="0.44787592940563442"/>
    <n v="10.245078163130733"/>
    <n v="0"/>
    <n v="0"/>
    <n v="8.8590294290712315"/>
    <n v="29.353273493429697"/>
    <n v="4.2256090614682131"/>
    <n v="0"/>
    <n v="0"/>
    <n v="282.3965074792913"/>
    <n v="355.85931680437085"/>
    <n v="43.902019185434881"/>
    <n v="178.67972671606515"/>
    <n v="39.229030514726041"/>
    <n v="29.131607681267795"/>
    <n v="8.8660257877368434"/>
    <n v="3.9491988066577153"/>
    <n v="12.627206632433765"/>
    <n v="5.6499294961633577"/>
    <n v="15.716945590646194"/>
    <n v="0"/>
    <n v="0"/>
  </r>
  <r>
    <x v="0"/>
    <n v="9170"/>
    <s v="252802"/>
    <s v="9170C252802"/>
    <s v="Corporate Strategy"/>
    <s v="Corporate Development - Mergers &amp; Acquisitions"/>
    <n v="720020"/>
    <s v="Legal Fees"/>
    <n v="6651.48"/>
    <s v="1A_Shareholder-All-PLC-(1)_A1_%"/>
    <n v="0.25"/>
    <s v="1A_NetExternalSales-All-Big4markets-(1)_A1_%"/>
    <n v="0.75"/>
    <s v=""/>
    <n v="0"/>
    <n v="1662.87"/>
    <n v="0"/>
    <n v="0"/>
    <n v="44.279841970441773"/>
    <n v="235.77018224881684"/>
    <n v="118.72018497605256"/>
    <n v="133.26859488497303"/>
    <n v="1.9394777258613207"/>
    <n v="44.365190430013541"/>
    <n v="0"/>
    <n v="0"/>
    <n v="38.36305798624916"/>
    <n v="127.11114034900896"/>
    <n v="18.298537864696996"/>
    <n v="0"/>
    <n v="0"/>
    <n v="1222.8871885210654"/>
    <n v="1541.0098493085522"/>
    <n v="190.11289229917736"/>
    <n v="773.75301344881052"/>
    <n v="169.87702596880854"/>
    <n v="126.15124079414002"/>
    <n v="38.393354952223866"/>
    <n v="17.101573488611756"/>
    <n v="54.680737221028991"/>
    <n v="24.466401722096769"/>
    <n v="68.060513839369364"/>
    <n v="0"/>
    <n v="0"/>
  </r>
  <r>
    <x v="0"/>
    <n v="9190"/>
    <s v="261001"/>
    <s v="9190C261001"/>
    <s v="Corporate"/>
    <s v="Executive"/>
    <n v="720020"/>
    <s v="Legal Fees"/>
    <n v="-20001.88"/>
    <s v="1A_Shareholder-All-PLC-(1)_A1_%"/>
    <n v="0.33329999999999999"/>
    <s v="1A_Brandenhancement-All-PLC-(1)_A1_%"/>
    <n v="0.33329999999999999"/>
    <s v="1A_NetExternalSales-All-Big4markets-(1)_A1_%"/>
    <n v="0.33339999999999997"/>
    <n v="-6666.626604"/>
    <n v="-6666.626604"/>
    <n v="0"/>
    <n v="-59.191987449332395"/>
    <n v="-315.17062951386913"/>
    <n v="-158.70164360062219"/>
    <n v="-178.14952910372332"/>
    <n v="-2.5926366513249253"/>
    <n v="-59.306078754156026"/>
    <n v="0"/>
    <n v="0"/>
    <n v="-51.282605036302833"/>
    <n v="-169.91842539165688"/>
    <n v="-24.460946006792447"/>
    <n v="0"/>
    <n v="0"/>
    <n v="-1634.719544916346"/>
    <n v="-2059.9765401253849"/>
    <n v="-254.13731021084118"/>
    <n v="-1034.3302194149221"/>
    <n v="-227.08660062038854"/>
    <n v="-168.63525996296474"/>
    <n v="-51.323105127313212"/>
    <n v="-22.860879313378529"/>
    <n v="-73.095597619069352"/>
    <n v="-32.705964592904536"/>
    <n v="-90.981288588706121"/>
    <n v="0"/>
    <n v="0"/>
  </r>
  <r>
    <x v="0"/>
    <n v="9190"/>
    <s v="261002"/>
    <s v="9190C261002"/>
    <s v="Corporate"/>
    <s v="Directors"/>
    <n v="720020"/>
    <s v="Legal Fees"/>
    <n v="1083.7"/>
    <s v="1A_Shareholder-All-PLC-(1)_A1_%"/>
    <n v="0.33329999999999999"/>
    <s v="1A_Brandenhancement-All-PLC-(1)_A1_%"/>
    <n v="0.33329999999999999"/>
    <s v="1A_NetExternalSales-All-Big4markets-(1)_A1_%"/>
    <n v="0.33339999999999997"/>
    <n v="361.19720999999998"/>
    <n v="361.19720999999998"/>
    <n v="0"/>
    <n v="3.2070163804023175"/>
    <n v="17.075915424159131"/>
    <n v="8.5984403051110334"/>
    <n v="9.6521249347413818"/>
    <n v="0.14046881288363"/>
    <n v="3.2131978366972951"/>
    <n v="0"/>
    <n v="0"/>
    <n v="2.7784867761351126"/>
    <n v="9.2061645003838919"/>
    <n v="1.3252917819505452"/>
    <n v="0"/>
    <n v="0"/>
    <n v="88.568953059704583"/>
    <n v="111.60933754896436"/>
    <n v="13.769135855004061"/>
    <n v="56.039915186969971"/>
    <n v="12.303530922709019"/>
    <n v="9.1366427166778763"/>
    <n v="2.7806810673031404"/>
    <n v="1.2386003171656021"/>
    <n v="3.9603126875966383"/>
    <n v="1.7720061228909805"/>
    <n v="4.9293577625493619"/>
    <n v="0"/>
    <n v="0"/>
  </r>
  <r>
    <x v="0"/>
    <n v="9190"/>
    <s v="261003"/>
    <s v="9190C261003"/>
    <s v="Corporate"/>
    <s v="Chauffeurs"/>
    <n v="720020"/>
    <s v="Legal Fees"/>
    <n v="750"/>
    <s v="1A_Shareholder-All-PLC-(1)_A1_%"/>
    <n v="0.33329999999999999"/>
    <s v="1A_Brandenhancement-All-PLC-(1)_A1_%"/>
    <n v="0.33329999999999999"/>
    <s v="1A_NetExternalSales-All-Big4markets-(1)_A1_%"/>
    <n v="0.33339999999999997"/>
    <n v="249.97499999999999"/>
    <n v="249.97499999999999"/>
    <n v="0"/>
    <n v="2.2194908972056275"/>
    <n v="11.817787734723028"/>
    <n v="5.9507522643104869"/>
    <n v="6.6799794233238323"/>
    <n v="9.7214736239478183E-2"/>
    <n v="2.223768919002465"/>
    <n v="0"/>
    <n v="0"/>
    <n v="1.9229169346694974"/>
    <n v="6.3713420460348056"/>
    <n v="0.91719925852441531"/>
    <n v="0"/>
    <n v="0"/>
    <n v="61.296221089580541"/>
    <n v="77.241859519907038"/>
    <n v="9.529253383088534"/>
    <n v="38.783737556729243"/>
    <n v="8.5149471182354546"/>
    <n v="6.3232278651918499"/>
    <n v="1.924435545332984"/>
    <n v="0.85720239722635561"/>
    <n v="2.7408272729514427"/>
    <n v="1.2263583945448326"/>
    <n v="3.4114776431780212"/>
    <n v="0"/>
    <n v="0"/>
  </r>
  <r>
    <x v="0"/>
    <n v="9190"/>
    <s v="263011"/>
    <s v="9190C263011"/>
    <s v="Corporate"/>
    <s v="Head Office Costs"/>
    <n v="720020"/>
    <s v="Legal Fees"/>
    <n v="6157"/>
    <s v="1A_OtherPLC-All-PLC-(1)_A1_%"/>
    <n v="1"/>
    <s v=""/>
    <n v="0"/>
    <s v=""/>
    <n v="0"/>
    <n v="0"/>
    <n v="0"/>
    <n v="6157"/>
    <n v="0"/>
    <n v="0"/>
    <n v="0"/>
    <n v="0"/>
    <n v="0"/>
    <n v="0"/>
    <n v="0"/>
    <n v="0"/>
    <n v="0"/>
    <n v="0"/>
    <n v="0"/>
    <n v="0"/>
    <n v="0"/>
    <n v="0"/>
    <n v="0"/>
    <n v="0"/>
    <n v="0"/>
    <n v="0"/>
    <n v="0"/>
    <n v="0"/>
    <n v="0"/>
    <n v="0"/>
    <n v="0"/>
    <n v="0"/>
    <n v="0"/>
    <n v="0"/>
  </r>
  <r>
    <x v="0"/>
    <n v="9200"/>
    <s v="237002"/>
    <s v="9200C237002"/>
    <s v="Operations (Global)"/>
    <s v="NA Operations Restructuring"/>
    <n v="720020"/>
    <s v="Legal Fees"/>
    <n v="10000"/>
    <s v="1A_NetExternalSales-All-NorthAmerica-(1)_A1_%"/>
    <n v="1"/>
    <s v=""/>
    <n v="0"/>
    <m/>
    <m/>
    <n v="0"/>
    <n v="0"/>
    <n v="0"/>
    <n v="0"/>
    <n v="0"/>
    <n v="0"/>
    <n v="0"/>
    <n v="0"/>
    <n v="0"/>
    <n v="0"/>
    <n v="0"/>
    <n v="0"/>
    <n v="0"/>
    <n v="0"/>
    <n v="0"/>
    <n v="0"/>
    <n v="2958.1446228316358"/>
    <n v="3727.6782701237366"/>
    <n v="459.8800571015172"/>
    <n v="1871.6962100988972"/>
    <n v="410.92981889850324"/>
    <n v="305.15784131325535"/>
    <n v="92.87291384722117"/>
    <n v="41.368433762461883"/>
    <n v="132.27183202277064"/>
    <n v="0"/>
    <n v="0"/>
    <n v="0"/>
    <n v="0"/>
  </r>
  <r>
    <x v="0"/>
    <n v="9200"/>
    <s v="255001"/>
    <s v="9200C255001"/>
    <s v="Operations (Global)"/>
    <s v="Operations Purchasing and procurement"/>
    <n v="720020"/>
    <s v="Legal Fees"/>
    <n v="1560"/>
    <s v="1A_NetExternalSales-All-Big4markets-(1)_A1_%"/>
    <n v="1"/>
    <s v=""/>
    <n v="0"/>
    <m/>
    <m/>
    <n v="0"/>
    <n v="0"/>
    <n v="0"/>
    <n v="13.846853827797556"/>
    <n v="73.728249814708761"/>
    <n v="37.12526907548235"/>
    <n v="41.674736654209873"/>
    <n v="0.60649865440346318"/>
    <n v="13.873543345906201"/>
    <n v="0"/>
    <n v="0"/>
    <n v="11.996602351867292"/>
    <n v="39.749224522352719"/>
    <n v="5.7221789374048715"/>
    <n v="0"/>
    <n v="0"/>
    <n v="382.41193721154031"/>
    <n v="481.89282483925217"/>
    <n v="59.4506509802764"/>
    <n v="241.96212992800488"/>
    <n v="53.122645488691511"/>
    <n v="39.449052068383466"/>
    <n v="12.00607658756031"/>
    <n v="5.3478733840156556"/>
    <n v="17.099342314754054"/>
    <n v="7.6509461927212126"/>
    <n v="21.283363820666722"/>
    <n v="0"/>
    <n v="0"/>
  </r>
  <r>
    <x v="1"/>
    <n v="9110"/>
    <s v="252123"/>
    <s v="9110C252123"/>
    <s v="Finance"/>
    <s v="Finance - Global Process Transformation (Legacy)"/>
    <n v="720020"/>
    <s v="Legal Fees"/>
    <n v="780"/>
    <s v="1A_NetExternalSales-All-Big4markets-(1)_A1_%"/>
    <n v="1"/>
    <s v=""/>
    <n v="0"/>
    <m/>
    <m/>
    <n v="0"/>
    <n v="0"/>
    <n v="0"/>
    <n v="6.9234269138987781"/>
    <n v="36.86412490735438"/>
    <n v="18.562634537741175"/>
    <n v="20.837368327104937"/>
    <n v="0.30324932720173159"/>
    <n v="6.9367716729531006"/>
    <n v="0"/>
    <n v="0"/>
    <n v="5.998301175933646"/>
    <n v="19.87461226117636"/>
    <n v="2.8610894687024357"/>
    <n v="0"/>
    <n v="0"/>
    <n v="191.20596860577015"/>
    <n v="240.94641241962609"/>
    <n v="29.7253254901382"/>
    <n v="120.98106496400244"/>
    <n v="26.561322744345755"/>
    <n v="19.724526034191733"/>
    <n v="6.003038293780155"/>
    <n v="2.6739366920078278"/>
    <n v="8.549671157377027"/>
    <n v="3.8254730963606063"/>
    <n v="10.641681910333361"/>
    <n v="0"/>
    <n v="0"/>
  </r>
  <r>
    <x v="1"/>
    <n v="9130"/>
    <s v="251155"/>
    <s v="9130C251155"/>
    <s v="Strategy &amp; Technology"/>
    <s v="D&amp;T Business Management"/>
    <n v="720020"/>
    <s v="Legal Fees"/>
    <n v="650"/>
    <s v="1A_Specific-None-None-(1)_A1_%"/>
    <n v="1"/>
    <s v=""/>
    <n v="0"/>
    <m/>
    <m/>
    <n v="0"/>
    <n v="0"/>
    <n v="0"/>
    <n v="0"/>
    <n v="0"/>
    <n v="0"/>
    <n v="0"/>
    <n v="0"/>
    <n v="0"/>
    <n v="0"/>
    <n v="0"/>
    <n v="0"/>
    <n v="0"/>
    <n v="0"/>
    <n v="0"/>
    <n v="0"/>
    <n v="0"/>
    <n v="0"/>
    <n v="0"/>
    <n v="0"/>
    <n v="0"/>
    <n v="0"/>
    <n v="0"/>
    <n v="0"/>
    <n v="0"/>
    <n v="0"/>
    <n v="0"/>
    <n v="650"/>
    <n v="0"/>
  </r>
  <r>
    <x v="1"/>
    <n v="9130"/>
    <s v="251351"/>
    <s v="9130C251351"/>
    <s v="Strategy &amp; Technology"/>
    <s v="TA - Core"/>
    <n v="720020"/>
    <s v="Legal Fees"/>
    <n v="600"/>
    <s v="1A_Specific-None-None-(1)_A1_%"/>
    <n v="1"/>
    <s v=""/>
    <n v="0"/>
    <m/>
    <m/>
    <n v="0"/>
    <n v="0"/>
    <n v="0"/>
    <n v="0"/>
    <n v="0"/>
    <n v="0"/>
    <n v="0"/>
    <n v="0"/>
    <n v="0"/>
    <n v="0"/>
    <n v="0"/>
    <n v="0"/>
    <n v="0"/>
    <n v="0"/>
    <n v="0"/>
    <n v="0"/>
    <n v="0"/>
    <n v="0"/>
    <n v="0"/>
    <n v="0"/>
    <n v="0"/>
    <n v="0"/>
    <n v="0"/>
    <n v="0"/>
    <n v="0"/>
    <n v="0"/>
    <n v="0"/>
    <n v="600"/>
    <n v="0"/>
  </r>
  <r>
    <x v="0"/>
    <n v="8003"/>
    <s v="230005"/>
    <s v="8003C230005"/>
    <s v="English"/>
    <s v="EIC Marketing - General"/>
    <n v="720030"/>
    <s v="Market Research Fees"/>
    <n v="21809.63"/>
    <s v="1A_Specific-English-PEL-(1)_A1_%"/>
    <n v="1"/>
    <s v=""/>
    <n v="0"/>
    <m/>
    <m/>
    <n v="0"/>
    <n v="0"/>
    <n v="0"/>
    <n v="0"/>
    <n v="0"/>
    <n v="0"/>
    <n v="0"/>
    <n v="21809.63"/>
    <n v="0"/>
    <n v="0"/>
    <n v="0"/>
    <n v="0"/>
    <n v="0"/>
    <n v="0"/>
    <n v="0"/>
    <n v="0"/>
    <n v="0"/>
    <n v="0"/>
    <n v="0"/>
    <n v="0"/>
    <n v="0"/>
    <n v="0"/>
    <n v="0"/>
    <n v="0"/>
    <n v="0"/>
    <n v="0"/>
    <n v="0"/>
    <n v="0"/>
    <n v="0"/>
  </r>
  <r>
    <x v="0"/>
    <n v="9110"/>
    <s v="252311"/>
    <s v="9110C252311"/>
    <s v="Finance"/>
    <s v="Finance - Investor Relations"/>
    <n v="720030"/>
    <s v="Market Research Fees"/>
    <n v="24980.560000000001"/>
    <s v="1A_NetExternalSales-All-Big4markets-(1)_A1_%"/>
    <n v="1"/>
    <n v="0"/>
    <n v="0"/>
    <m/>
    <m/>
    <n v="0"/>
    <n v="0"/>
    <n v="0"/>
    <n v="221.73215567726058"/>
    <n v="1180.6236975585393"/>
    <n v="594.49359721553287"/>
    <n v="667.34503812480068"/>
    <n v="9.7119718116954985"/>
    <n v="222.15953972116066"/>
    <n v="0"/>
    <n v="0"/>
    <n v="192.10374669677051"/>
    <n v="636.51146675263044"/>
    <n v="91.630278382422205"/>
    <n v="0"/>
    <n v="0"/>
    <n v="6123.6309886084082"/>
    <n v="7716.6362977348908"/>
    <n v="951.99394477682915"/>
    <n v="3874.5830156373859"/>
    <n v="850.66245704422283"/>
    <n v="631.70475137011363"/>
    <n v="192.25545933342667"/>
    <n v="85.636456372952651"/>
    <n v="273.81483759887988"/>
    <n v="122.51597463079733"/>
    <n v="340.81432495127837"/>
    <n v="0"/>
    <n v="0"/>
  </r>
  <r>
    <x v="0"/>
    <n v="9120"/>
    <s v="259541"/>
    <s v="9120C259541"/>
    <s v="Human Resources"/>
    <s v="HR - Learning &amp; Development"/>
    <n v="720030"/>
    <s v="Market Research Fees"/>
    <n v="3600"/>
    <s v="1A_Headcount-All-Big4markets-(1)_A1_%"/>
    <n v="1"/>
    <s v=""/>
    <n v="0"/>
    <m/>
    <m/>
    <n v="0"/>
    <n v="0"/>
    <n v="0"/>
    <n v="15.651187700838006"/>
    <n v="202.33129607460148"/>
    <n v="68.5022997920736"/>
    <n v="0.22682880725852184"/>
    <n v="28.126772100056709"/>
    <n v="150.6143280196585"/>
    <n v="0"/>
    <n v="0"/>
    <n v="0"/>
    <n v="0"/>
    <n v="0"/>
    <n v="0"/>
    <n v="0"/>
    <n v="345.68710226198726"/>
    <n v="2083.6494234767815"/>
    <n v="109.78514271312457"/>
    <n v="258.81166908197338"/>
    <n v="113.64123243651943"/>
    <n v="48.995022367840718"/>
    <n v="18.599962195198792"/>
    <n v="8.6194946758238284"/>
    <n v="35.612122739587925"/>
    <n v="6.578035410497133"/>
    <n v="104.56808014617856"/>
    <n v="0"/>
    <n v="0"/>
  </r>
  <r>
    <x v="0"/>
    <n v="9140"/>
    <s v="253614"/>
    <s v="9140C253614"/>
    <s v="Corporate Marketing &amp; Communications"/>
    <s v="CM&amp;C - Corporate Communications (International)"/>
    <n v="720030"/>
    <s v="Market Research Fees"/>
    <n v="17932.669999999998"/>
    <s v="1A_NetExternalSales-All-Growth-(1)_A1_%"/>
    <n v="1"/>
    <s v=""/>
    <n v="0"/>
    <s v=""/>
    <n v="0"/>
    <n v="0"/>
    <n v="0"/>
    <n v="0"/>
    <n v="0"/>
    <n v="0"/>
    <n v="0"/>
    <n v="17932.669999999998"/>
    <n v="0"/>
    <n v="0"/>
    <n v="0"/>
    <n v="0"/>
    <n v="0"/>
    <n v="0"/>
    <n v="0"/>
    <n v="0"/>
    <n v="0"/>
    <n v="0"/>
    <n v="0"/>
    <n v="0"/>
    <n v="0"/>
    <n v="0"/>
    <n v="0"/>
    <n v="0"/>
    <n v="0"/>
    <n v="0"/>
    <n v="0"/>
    <n v="0"/>
    <n v="0"/>
    <n v="0"/>
  </r>
  <r>
    <x v="0"/>
    <n v="9150"/>
    <s v="253841"/>
    <s v="9150C253841"/>
    <s v="Legal"/>
    <s v="Legal - Sustainability"/>
    <n v="720030"/>
    <s v="Market Research Fees"/>
    <n v="62740"/>
    <s v="1A_Shareholder-All-PLC-(1)_A1_%"/>
    <n v="0.6"/>
    <s v="1A_NetExternalSales-All-Big4markets-(1)_A1_%"/>
    <n v="0.4"/>
    <e v="#N/A"/>
    <e v="#N/A"/>
    <n v="37644"/>
    <n v="0"/>
    <n v="0"/>
    <n v="222.75682286051762"/>
    <n v="1186.0795880448277"/>
    <n v="597.24086712711858"/>
    <n v="670.42896863721217"/>
    <n v="9.7568527121213542"/>
    <n v="223.18618192875772"/>
    <n v="0"/>
    <n v="0"/>
    <n v="192.99149527080868"/>
    <n v="639.45290936728452"/>
    <n v="92.053719623790172"/>
    <n v="0"/>
    <n v="0"/>
    <n v="6151.9294719620621"/>
    <n v="7752.2963667729964"/>
    <n v="956.39329294936965"/>
    <n v="3892.4882132520579"/>
    <n v="854.59353281038602"/>
    <n v="634.62398122317404"/>
    <n v="193.14390900090612"/>
    <n v="86.032199003369811"/>
    <n v="275.08018893017169"/>
    <n v="123.08214464905869"/>
    <n v="342.38929387400776"/>
    <n v="0"/>
    <n v="0"/>
  </r>
  <r>
    <x v="0"/>
    <n v="9200"/>
    <s v="237002"/>
    <s v="9200C237002"/>
    <s v="Operations (Global)"/>
    <s v="NA Operations Restructuring"/>
    <n v="720030"/>
    <s v="Market Research Fees"/>
    <n v="8900"/>
    <s v="1A_NetExternalSales-All-NorthAmerica-(1)_A1_%"/>
    <n v="1"/>
    <s v=""/>
    <n v="0"/>
    <s v=""/>
    <n v="0"/>
    <n v="0"/>
    <n v="0"/>
    <n v="0"/>
    <n v="0"/>
    <n v="0"/>
    <n v="0"/>
    <n v="0"/>
    <n v="0"/>
    <n v="0"/>
    <n v="0"/>
    <n v="0"/>
    <n v="0"/>
    <n v="0"/>
    <n v="0"/>
    <n v="0"/>
    <n v="0"/>
    <n v="2632.7487143201561"/>
    <n v="3317.6336604101257"/>
    <n v="409.29325082035029"/>
    <n v="1665.8096269880184"/>
    <n v="365.72753881966793"/>
    <n v="271.59047876879725"/>
    <n v="82.656893324026839"/>
    <n v="36.817906048591077"/>
    <n v="117.72193050026586"/>
    <n v="0"/>
    <n v="0"/>
    <n v="0"/>
    <n v="0"/>
  </r>
  <r>
    <x v="0"/>
    <n v="9200"/>
    <s v="237002"/>
    <s v="9200C237002"/>
    <s v="Operations (Global)"/>
    <s v="NA Operations Restructuring"/>
    <n v="720030"/>
    <s v="Market Research Fees"/>
    <n v="56655"/>
    <s v="1A_NetExternalSales-All-NorthAmerica-(1)_A1_%"/>
    <n v="1"/>
    <s v=""/>
    <n v="0"/>
    <s v=""/>
    <n v="0"/>
    <n v="0"/>
    <n v="0"/>
    <n v="0"/>
    <n v="0"/>
    <n v="0"/>
    <n v="0"/>
    <n v="0"/>
    <n v="0"/>
    <n v="0"/>
    <n v="0"/>
    <n v="0"/>
    <n v="0"/>
    <n v="0"/>
    <n v="0"/>
    <n v="0"/>
    <n v="0"/>
    <n v="16759.368360652636"/>
    <n v="21119.161239386031"/>
    <n v="2605.450463508646"/>
    <n v="10604.094878315302"/>
    <n v="2328.1228889694703"/>
    <n v="1728.8717499602481"/>
    <n v="526.17149340143146"/>
    <n v="234.3728614812278"/>
    <n v="749.38606432500706"/>
    <n v="0"/>
    <n v="0"/>
    <n v="0"/>
    <n v="0"/>
  </r>
  <r>
    <x v="1"/>
    <n v="1206"/>
    <s v="240171"/>
    <s v="1206C240171"/>
    <s v="US HE Courseware"/>
    <s v="NA Services - HED into K12"/>
    <n v="720030"/>
    <s v="Market Research Fees"/>
    <n v="509.12"/>
    <s v="1A_NetExternalSales-All-NorthAmerica-(1)_A1_%"/>
    <n v="1"/>
    <n v="0"/>
    <n v="0"/>
    <n v="0"/>
    <n v="0"/>
    <n v="0"/>
    <n v="0"/>
    <n v="0"/>
    <n v="0"/>
    <n v="0"/>
    <n v="0"/>
    <n v="0"/>
    <n v="0"/>
    <n v="0"/>
    <n v="0"/>
    <n v="0"/>
    <n v="0"/>
    <n v="0"/>
    <n v="0"/>
    <n v="0"/>
    <n v="0"/>
    <n v="150.60505903760426"/>
    <n v="189.78355608853968"/>
    <n v="23.413413467152445"/>
    <n v="95.291797448555045"/>
    <n v="20.921258939760598"/>
    <n v="15.536196016940456"/>
    <n v="4.7283457897897243"/>
    <n v="2.1061496997144595"/>
    <n v="6.7342235119432985"/>
    <n v="0"/>
    <n v="0"/>
    <n v="0"/>
    <n v="0"/>
  </r>
  <r>
    <x v="0"/>
    <n v="1540"/>
    <s v="261020"/>
    <s v="1540C261020"/>
    <s v="UK- Higher Ed"/>
    <s v="Venture Markets Executive"/>
    <n v="720070"/>
    <s v="Consulting Services"/>
    <n v="13050"/>
    <s v="1A_Specific-HigherEducation-PEL-(1)_A1_%"/>
    <n v="1"/>
    <s v=""/>
    <n v="0"/>
    <s v=""/>
    <n v="0"/>
    <n v="0"/>
    <n v="0"/>
    <n v="0"/>
    <n v="13050"/>
    <n v="0"/>
    <n v="0"/>
    <n v="0"/>
    <n v="0"/>
    <n v="0"/>
    <n v="0"/>
    <n v="0"/>
    <n v="0"/>
    <n v="0"/>
    <n v="0"/>
    <n v="0"/>
    <n v="0"/>
    <n v="0"/>
    <n v="0"/>
    <n v="0"/>
    <n v="0"/>
    <n v="0"/>
    <n v="0"/>
    <n v="0"/>
    <n v="0"/>
    <n v="0"/>
    <n v="0"/>
    <n v="0"/>
    <n v="0"/>
    <n v="0"/>
  </r>
  <r>
    <x v="0"/>
    <n v="8003"/>
    <s v="230005"/>
    <s v="8003C230005"/>
    <s v="English"/>
    <s v="EIC Marketing - General"/>
    <n v="720070"/>
    <s v="Consulting Services"/>
    <n v="75935.210000000006"/>
    <s v="1A_Specific-English-PEL-(1)_A1_%"/>
    <n v="1"/>
    <s v=""/>
    <n v="0"/>
    <s v=""/>
    <n v="0"/>
    <n v="0"/>
    <n v="0"/>
    <n v="0"/>
    <n v="0"/>
    <n v="0"/>
    <n v="0"/>
    <n v="0"/>
    <n v="75935.210000000006"/>
    <n v="0"/>
    <n v="0"/>
    <n v="0"/>
    <n v="0"/>
    <n v="0"/>
    <n v="0"/>
    <n v="0"/>
    <n v="0"/>
    <n v="0"/>
    <n v="0"/>
    <n v="0"/>
    <n v="0"/>
    <n v="0"/>
    <n v="0"/>
    <n v="0"/>
    <n v="0"/>
    <n v="0"/>
    <n v="0"/>
    <n v="0"/>
    <n v="0"/>
    <n v="0"/>
  </r>
  <r>
    <x v="0"/>
    <n v="8003"/>
    <s v="261012"/>
    <s v="8003C261012"/>
    <s v="English"/>
    <s v="EIC Central &amp; Other"/>
    <n v="720070"/>
    <s v="Consulting Services"/>
    <n v="422328.2"/>
    <s v="1A_Specific-English-PEL-(1)_A1_%"/>
    <n v="1"/>
    <n v="0"/>
    <n v="0"/>
    <e v="#N/A"/>
    <e v="#N/A"/>
    <n v="0"/>
    <n v="0"/>
    <n v="0"/>
    <n v="0"/>
    <n v="0"/>
    <n v="0"/>
    <n v="0"/>
    <n v="422328.2"/>
    <n v="0"/>
    <n v="0"/>
    <n v="0"/>
    <n v="0"/>
    <n v="0"/>
    <n v="0"/>
    <n v="0"/>
    <n v="0"/>
    <n v="0"/>
    <n v="0"/>
    <n v="0"/>
    <n v="0"/>
    <n v="0"/>
    <n v="0"/>
    <n v="0"/>
    <n v="0"/>
    <n v="0"/>
    <n v="0"/>
    <n v="0"/>
    <n v="0"/>
    <n v="0"/>
  </r>
  <r>
    <x v="0"/>
    <n v="9110"/>
    <s v="237001"/>
    <s v="9110C237001"/>
    <s v="Finance"/>
    <s v="Restructuring"/>
    <n v="720070"/>
    <s v="Consulting Services"/>
    <n v="0"/>
    <s v="1A_Overhead-Finance-None-(1)_A1_%"/>
    <n v="1"/>
    <s v=""/>
    <n v="0"/>
    <s v=""/>
    <n v="0"/>
    <n v="0"/>
    <n v="0"/>
    <n v="0"/>
    <n v="0"/>
    <n v="0"/>
    <n v="0"/>
    <n v="0"/>
    <n v="0"/>
    <n v="0"/>
    <n v="0"/>
    <n v="0"/>
    <n v="0"/>
    <n v="0"/>
    <n v="0"/>
    <n v="0"/>
    <n v="0"/>
    <n v="0"/>
    <n v="0"/>
    <n v="0"/>
    <n v="0"/>
    <n v="0"/>
    <n v="0"/>
    <n v="0"/>
    <n v="0"/>
    <n v="0"/>
    <n v="0"/>
    <n v="0"/>
    <n v="0"/>
    <n v="0"/>
  </r>
  <r>
    <x v="0"/>
    <n v="9110"/>
    <s v="252051"/>
    <s v="9110C252051"/>
    <s v="Finance"/>
    <s v="Chief Financial Office"/>
    <n v="720070"/>
    <s v="Consulting Services"/>
    <n v="181334.13"/>
    <s v="1A_Shareholder-All-PLC-(1)_A1_%"/>
    <n v="0.1"/>
    <s v="1A_NetExternalSales-All-Big4markets-(1)_A1_%"/>
    <n v="0.45"/>
    <s v="1A_NetExternalSales-All-Big4markets-(1)_A1_%"/>
    <n v="0.45"/>
    <n v="18133.413"/>
    <n v="0"/>
    <n v="0"/>
    <n v="1448.6003031350999"/>
    <n v="7713.1430980228133"/>
    <n v="3883.8913666260555"/>
    <n v="4359.8377581751483"/>
    <n v="63.449368755243846"/>
    <n v="1451.3924496041482"/>
    <n v="0"/>
    <n v="0"/>
    <n v="1255.0346829414284"/>
    <n v="4158.3986809243243"/>
    <n v="598.63058037613666"/>
    <n v="0"/>
    <n v="0"/>
    <n v="40006.347655309204"/>
    <n v="50413.624699308573"/>
    <n v="6219.4800423704246"/>
    <n v="25313.072494293305"/>
    <n v="5557.4704055713264"/>
    <n v="4126.9958862375097"/>
    <n v="1256.025838106895"/>
    <n v="559.47228890805866"/>
    <n v="1788.8621320489112"/>
    <n v="800.41019511571926"/>
    <n v="2226.5770741696592"/>
    <n v="0"/>
    <n v="0"/>
  </r>
  <r>
    <x v="0"/>
    <n v="9110"/>
    <s v="252104"/>
    <s v="9110C252104"/>
    <s v="Finance"/>
    <s v="Financial Control UK &amp; NA"/>
    <n v="720070"/>
    <s v="Consulting Services"/>
    <n v="216.86"/>
    <s v="1A_NetExternalSales-All-UK-(1)_A1_%"/>
    <n v="1"/>
    <s v=""/>
    <n v="0"/>
    <s v=""/>
    <n v="0"/>
    <n v="0"/>
    <n v="0"/>
    <n v="0"/>
    <n v="12.599819323374161"/>
    <n v="67.088353661178459"/>
    <n v="33.781802602962131"/>
    <n v="37.92154945249127"/>
    <n v="0.55187796162131242"/>
    <n v="12.624105208830811"/>
    <n v="0"/>
    <n v="0"/>
    <n v="10.916199738055278"/>
    <n v="36.169447114438057"/>
    <n v="5.2068449370485128"/>
    <n v="0"/>
    <n v="0"/>
    <n v="0"/>
    <n v="0"/>
    <n v="0"/>
    <n v="0"/>
    <n v="0"/>
    <n v="0"/>
    <n v="0"/>
    <n v="0"/>
    <n v="0"/>
    <n v="0"/>
    <n v="0"/>
    <n v="0"/>
    <n v="0"/>
  </r>
  <r>
    <x v="0"/>
    <n v="9110"/>
    <s v="252201"/>
    <s v="9110C252201"/>
    <s v="Finance"/>
    <s v="Treasury"/>
    <n v="720070"/>
    <s v="Consulting Services"/>
    <n v="180431.11"/>
    <s v="1A_NetExternalSales-All-Big4markets-(1)_A1_%"/>
    <n v="1"/>
    <s v=""/>
    <n v="0"/>
    <s v=""/>
    <n v="0"/>
    <n v="0"/>
    <n v="0"/>
    <n v="0"/>
    <n v="1601.5405167674753"/>
    <n v="8527.4807387341007"/>
    <n v="4293.9445566268932"/>
    <n v="4820.1403804338288"/>
    <n v="70.148221427899514"/>
    <n v="1604.627452266006"/>
    <n v="0"/>
    <n v="0"/>
    <n v="1387.5386401128371"/>
    <n v="4597.433783466231"/>
    <n v="661.83275467601368"/>
    <n v="0"/>
    <n v="0"/>
    <n v="44230.134813031102"/>
    <n v="55736.190568449892"/>
    <n v="6876.1198375601662"/>
    <n v="27985.574154406499"/>
    <n v="6144.216597218654"/>
    <n v="4562.7155468886049"/>
    <n v="1388.6344393836659"/>
    <n v="618.54021206243658"/>
    <n v="1977.7264834109251"/>
    <n v="884.91584237369375"/>
    <n v="2461.6544607030364"/>
    <n v="0"/>
    <n v="0"/>
  </r>
  <r>
    <x v="0"/>
    <n v="9110"/>
    <s v="252261"/>
    <s v="9110C252261"/>
    <s v="Finance"/>
    <s v="Internal Audit"/>
    <n v="720070"/>
    <s v="Consulting Services"/>
    <n v="39523"/>
    <s v="1A_NetExternalSales-All-Big4markets-(1)_A1_%"/>
    <n v="1"/>
    <s v=""/>
    <n v="0"/>
    <s v=""/>
    <n v="0"/>
    <n v="0"/>
    <n v="0"/>
    <n v="0"/>
    <n v="350.81359220259151"/>
    <n v="1867.9241137350862"/>
    <n v="940.57821132710819"/>
    <n v="1055.8401389643184"/>
    <n v="15.365798921787228"/>
    <n v="351.48977798734023"/>
    <n v="0"/>
    <n v="0"/>
    <n v="303.93699663644293"/>
    <n v="1007.0567953826579"/>
    <n v="144.97287060452098"/>
    <n v="0"/>
    <n v="0"/>
    <n v="9688.5044835972494"/>
    <n v="12208.878279565233"/>
    <n v="1506.1974863419643"/>
    <n v="6130.1726032977804"/>
    <n v="1345.8758446471504"/>
    <n v="999.45184929405104"/>
    <n v="304.17702882701673"/>
    <n v="135.48974343362229"/>
    <n v="433.21622199104138"/>
    <n v="193.83868357366697"/>
    <n v="539.21947966936591"/>
    <n v="0"/>
    <n v="0"/>
  </r>
  <r>
    <x v="0"/>
    <n v="9110"/>
    <s v="252284"/>
    <s v="9110C252284"/>
    <s v="Finance"/>
    <s v="Organisational Risk &amp; Resilience"/>
    <n v="720070"/>
    <s v="Consulting Services"/>
    <n v="68778.69"/>
    <s v="1A_NetExternalSales-All-Big4markets-(1)_A1_%"/>
    <n v="1"/>
    <s v=""/>
    <n v="0"/>
    <s v=""/>
    <n v="0"/>
    <n v="0"/>
    <n v="0"/>
    <n v="0"/>
    <n v="610.49260698551382"/>
    <n v="3250.5977168259051"/>
    <n v="1636.8124185315303"/>
    <n v="1837.3934571612424"/>
    <n v="26.73986085681598"/>
    <n v="611.66931858310602"/>
    <n v="0"/>
    <n v="0"/>
    <n v="528.91704757202012"/>
    <n v="1752.4997379251895"/>
    <n v="252.28459696173016"/>
    <n v="0"/>
    <n v="0"/>
    <n v="16860.123129341024"/>
    <n v="21246.126418489246"/>
    <n v="2621.1140346606585"/>
    <n v="10667.845080806392"/>
    <n v="2342.1192090042382"/>
    <n v="1739.2654634648752"/>
    <n v="529.33475623850541"/>
    <n v="235.78187540927166"/>
    <n v="753.89125914766134"/>
    <n v="337.32183102298239"/>
    <n v="938.36018101208458"/>
    <n v="0"/>
    <n v="0"/>
  </r>
  <r>
    <x v="0"/>
    <n v="9110"/>
    <s v="252311"/>
    <s v="9110C252311"/>
    <s v="Finance"/>
    <s v="Finance - Investor Relations"/>
    <n v="720070"/>
    <s v="Consulting Services"/>
    <n v="668970.82999999996"/>
    <s v="1A_NetExternalSales-All-Big4markets-(1)_A1_%"/>
    <n v="1"/>
    <n v="0"/>
    <n v="0"/>
    <n v="0"/>
    <n v="0"/>
    <n v="0"/>
    <n v="0"/>
    <n v="0"/>
    <n v="5937.9110885066711"/>
    <n v="31616.697739098119"/>
    <n v="15920.334658588947"/>
    <n v="17871.271262562947"/>
    <n v="260.08327450651791"/>
    <n v="5949.3562866357997"/>
    <n v="0"/>
    <n v="0"/>
    <n v="5144.472456736291"/>
    <n v="17045.558795240158"/>
    <n v="2453.8274315155477"/>
    <n v="0"/>
    <n v="0"/>
    <n v="163988.7378450718"/>
    <n v="206648.87372035842"/>
    <n v="25494.07136558706"/>
    <n v="103760.00441442644"/>
    <n v="22780.448874593403"/>
    <n v="16916.836605704935"/>
    <n v="5148.5352691178123"/>
    <n v="2293.314933615296"/>
    <n v="7332.6674492020129"/>
    <n v="3280.9357851474674"/>
    <n v="9126.8907437842226"/>
    <n v="0"/>
    <n v="0"/>
  </r>
  <r>
    <x v="0"/>
    <n v="9110"/>
    <s v="252431"/>
    <s v="9110C252431"/>
    <s v="Finance"/>
    <s v="Group Accounting and Reporting"/>
    <n v="720070"/>
    <s v="Consulting Services"/>
    <n v="90250"/>
    <s v="1A_Shareholder-All-PLC-(1)_A1_%"/>
    <n v="0.5"/>
    <s v="1A_NetExternalSales-All-Big4markets-(1)_A1_%"/>
    <n v="0.5"/>
    <s v=""/>
    <n v="0"/>
    <n v="45125"/>
    <n v="0"/>
    <n v="0"/>
    <n v="400.53799934574658"/>
    <n v="2132.6841492876492"/>
    <n v="1073.8960045071417"/>
    <n v="1205.4951868725773"/>
    <n v="17.543751140997614"/>
    <n v="401.31002787437006"/>
    <n v="0"/>
    <n v="0"/>
    <n v="347.0171032871869"/>
    <n v="1149.7972798533117"/>
    <n v="165.52136189127873"/>
    <n v="0"/>
    <n v="0"/>
    <n v="11061.755555558178"/>
    <n v="13939.367769789265"/>
    <n v="1719.6862983878029"/>
    <n v="6999.0648160264236"/>
    <n v="1536.6406267161567"/>
    <n v="1141.1144067857717"/>
    <n v="347.29115770106347"/>
    <n v="154.69409388058108"/>
    <n v="494.62039868799792"/>
    <n v="221.31342752983636"/>
    <n v="615.64858487665754"/>
    <n v="0"/>
    <n v="0"/>
  </r>
  <r>
    <x v="0"/>
    <n v="9110"/>
    <s v="252451"/>
    <s v="9110C252451"/>
    <s v="Finance"/>
    <s v="Finance - Global Process Transformation"/>
    <n v="720070"/>
    <s v="Consulting Services"/>
    <n v="85800"/>
    <s v="1A_Shareholder-All-PLC-(1)_A1_%"/>
    <n v="0.5"/>
    <s v="1A_NetExternalSales-All-Big4markets-(1)_A1_%"/>
    <n v="0.5"/>
    <s v=""/>
    <n v="0"/>
    <n v="42900"/>
    <n v="0"/>
    <n v="0"/>
    <n v="380.78848026443279"/>
    <n v="2027.5268699044912"/>
    <n v="1020.9448995757646"/>
    <n v="1146.0552579907715"/>
    <n v="16.678712996095239"/>
    <n v="381.52244201242053"/>
    <n v="0"/>
    <n v="0"/>
    <n v="329.90656467635051"/>
    <n v="1093.1036743646996"/>
    <n v="157.35992077863395"/>
    <n v="0"/>
    <n v="0"/>
    <n v="10516.328273317358"/>
    <n v="13252.052683079435"/>
    <n v="1634.892901957601"/>
    <n v="6653.9585730201343"/>
    <n v="1460.8727509390164"/>
    <n v="1084.8489318805453"/>
    <n v="330.16710615790851"/>
    <n v="147.06651806043055"/>
    <n v="470.23191365573649"/>
    <n v="210.40102029983336"/>
    <n v="585.29250506833478"/>
    <n v="0"/>
    <n v="0"/>
  </r>
  <r>
    <x v="0"/>
    <n v="9110"/>
    <s v="252452"/>
    <s v="9110C252452"/>
    <s v="Finance"/>
    <s v="Finance Transformation"/>
    <n v="720070"/>
    <s v="Consulting Services"/>
    <n v="430650"/>
    <s v="1A_Shareholder-All-PLC-(1)_A1_%"/>
    <n v="0.5"/>
    <s v="1A_NetExternalSales-All-Big4markets-(1)_A1_%"/>
    <n v="0.5"/>
    <s v=""/>
    <n v="0"/>
    <n v="215325"/>
    <n v="0"/>
    <n v="0"/>
    <n v="1911.2652567118646"/>
    <n v="10176.625250866773"/>
    <n v="5124.3580536398949"/>
    <n v="5752.315814145988"/>
    <n v="83.71430946117033"/>
    <n v="1914.949180100803"/>
    <n v="0"/>
    <n v="0"/>
    <n v="1655.8771803947593"/>
    <n v="5486.5395963305118"/>
    <n v="789.8257562158359"/>
    <n v="0"/>
    <n v="0"/>
    <n v="52783.878448765972"/>
    <n v="66515.110582379464"/>
    <n v="8205.9047579025737"/>
    <n v="33397.753606889521"/>
    <n v="7332.4574614439098"/>
    <n v="5445.1071388619675"/>
    <n v="1657.1848982156562"/>
    <n v="738.16079257254557"/>
    <n v="2360.2024896951389"/>
    <n v="1056.0512749664713"/>
    <n v="2937.7181504391419"/>
    <n v="0"/>
    <n v="0"/>
  </r>
  <r>
    <x v="0"/>
    <n v="9110"/>
    <s v="252455"/>
    <s v="9110C252455"/>
    <s v="Finance"/>
    <s v="Pearson Finance Services (PFS)-Belfast"/>
    <n v="720070"/>
    <s v="Consulting Services"/>
    <n v="103775.78"/>
    <s v="1A_NetExternalSales-All-Big4markets-(1)_A1_%"/>
    <n v="1"/>
    <s v=""/>
    <n v="0"/>
    <s v=""/>
    <n v="0"/>
    <n v="0"/>
    <n v="0"/>
    <n v="0"/>
    <n v="921.13336956774162"/>
    <n v="4904.6196362540113"/>
    <n v="2469.6818948833716"/>
    <n v="2772.3258349905254"/>
    <n v="40.346071108762708"/>
    <n v="922.90883467001652"/>
    <n v="0"/>
    <n v="0"/>
    <n v="798.04920924029659"/>
    <n v="2644.2351148732569"/>
    <n v="380.65614264664214"/>
    <n v="0"/>
    <n v="0"/>
    <n v="25439.164785537578"/>
    <n v="32056.925496215878"/>
    <n v="3954.8318442217615"/>
    <n v="16096.031258807725"/>
    <n v="3533.8743405464375"/>
    <n v="2624.2667619596841"/>
    <n v="798.6794632139804"/>
    <n v="355.75623831247708"/>
    <n v="1137.4984526926971"/>
    <n v="508.96340313312447"/>
    <n v="1415.8318471240186"/>
    <n v="0"/>
    <n v="0"/>
  </r>
  <r>
    <x v="0"/>
    <n v="9120"/>
    <s v="259561"/>
    <s v="9120C259561"/>
    <s v="Human Resources"/>
    <s v="HR - Global Diversity, Equity &amp; Inclusion"/>
    <n v="720070"/>
    <s v="Consulting Services"/>
    <n v="8900"/>
    <s v="1A_Headcount-All-Big4markets-(1)_A1_%"/>
    <n v="1"/>
    <s v=""/>
    <n v="0"/>
    <s v=""/>
    <n v="0"/>
    <n v="0"/>
    <n v="0"/>
    <n v="0"/>
    <n v="38.693214038182852"/>
    <n v="500.20792640665366"/>
    <n v="169.35290781929305"/>
    <n v="0.56077121794467899"/>
    <n v="69.535631025140191"/>
    <n v="372.35208871526686"/>
    <n v="0"/>
    <n v="0"/>
    <n v="0"/>
    <n v="0"/>
    <n v="0"/>
    <n v="0"/>
    <n v="0"/>
    <n v="854.61533614769075"/>
    <n v="5151.2444080398209"/>
    <n v="271.41326948522465"/>
    <n v="639.83995967487874"/>
    <n v="280.94638019028417"/>
    <n v="121.12658307605066"/>
    <n v="45.983239871463681"/>
    <n v="21.309306281897801"/>
    <n v="88.041081217314598"/>
    <n v="16.262365320395691"/>
    <n v="258.515531472497"/>
    <n v="0"/>
    <n v="0"/>
  </r>
  <r>
    <x v="0"/>
    <n v="9120"/>
    <s v="259612"/>
    <s v="9120C259612"/>
    <s v="Human Resources"/>
    <s v="Reward - Share Plan"/>
    <n v="720070"/>
    <s v="Consulting Services"/>
    <n v="9401.2000000000007"/>
    <s v="1A_Headcount-All-Big4markets-(1)_A1_%"/>
    <n v="1"/>
    <s v=""/>
    <n v="0"/>
    <s v=""/>
    <n v="0"/>
    <n v="0"/>
    <n v="0"/>
    <n v="0"/>
    <n v="40.872207170310631"/>
    <n v="528.37693907126209"/>
    <n v="178.88995022367843"/>
    <n v="0.59235082855522658"/>
    <n v="73.451502740848099"/>
    <n v="393.32095016067046"/>
    <n v="0"/>
    <n v="0"/>
    <n v="0"/>
    <n v="0"/>
    <n v="0"/>
    <n v="0"/>
    <n v="0"/>
    <n v="902.74266271816521"/>
    <n v="5441.3347111083103"/>
    <n v="286.69780102072963"/>
    <n v="675.87229538151348"/>
    <n v="296.7677651061685"/>
    <n v="127.94777896792894"/>
    <n v="48.572767941528582"/>
    <n v="22.509331485098606"/>
    <n v="92.999080083170568"/>
    <n v="17.178174028101569"/>
    <n v="273.07373196395946"/>
    <n v="0"/>
    <n v="0"/>
  </r>
  <r>
    <x v="0"/>
    <n v="9140"/>
    <s v="253841"/>
    <s v="9140C253841"/>
    <s v="Corporate Marketing &amp; Communications"/>
    <s v="Legal - Sustainability"/>
    <n v="720070"/>
    <s v="Consulting Services"/>
    <n v="8000"/>
    <s v="1A_Brandenhancement-All-PLC-(1)_A1_%"/>
    <n v="1"/>
    <s v=""/>
    <n v="0"/>
    <s v=""/>
    <n v="0"/>
    <n v="0"/>
    <n v="8000"/>
    <n v="0"/>
    <n v="0"/>
    <n v="0"/>
    <n v="0"/>
    <n v="0"/>
    <n v="0"/>
    <n v="0"/>
    <n v="0"/>
    <n v="0"/>
    <n v="0"/>
    <n v="0"/>
    <n v="0"/>
    <n v="0"/>
    <n v="0"/>
    <n v="0"/>
    <n v="0"/>
    <n v="0"/>
    <n v="0"/>
    <n v="0"/>
    <n v="0"/>
    <n v="0"/>
    <n v="0"/>
    <n v="0"/>
    <n v="0"/>
    <n v="0"/>
    <n v="0"/>
    <n v="0"/>
  </r>
  <r>
    <x v="0"/>
    <n v="9140"/>
    <s v="253861"/>
    <s v="9140C253861"/>
    <s v="Corporate Marketing &amp; Communications"/>
    <s v="CM&amp;C - Brand Marketing"/>
    <n v="720070"/>
    <s v="Consulting Services"/>
    <n v="5230"/>
    <s v="1A_Brandenhancement-All-PLC-(1)_A1_%"/>
    <n v="1"/>
    <s v=""/>
    <n v="0"/>
    <s v=""/>
    <n v="0"/>
    <n v="0"/>
    <n v="5230"/>
    <n v="0"/>
    <n v="0"/>
    <n v="0"/>
    <n v="0"/>
    <n v="0"/>
    <n v="0"/>
    <n v="0"/>
    <n v="0"/>
    <n v="0"/>
    <n v="0"/>
    <n v="0"/>
    <n v="0"/>
    <n v="0"/>
    <n v="0"/>
    <n v="0"/>
    <n v="0"/>
    <n v="0"/>
    <n v="0"/>
    <n v="0"/>
    <n v="0"/>
    <n v="0"/>
    <n v="0"/>
    <n v="0"/>
    <n v="0"/>
    <n v="0"/>
    <n v="0"/>
    <n v="0"/>
  </r>
  <r>
    <x v="0"/>
    <n v="9150"/>
    <s v="253841"/>
    <s v="9150C253841"/>
    <s v="Legal"/>
    <s v="Legal - Sustainability"/>
    <n v="720070"/>
    <s v="Consulting Services"/>
    <n v="284767.39"/>
    <s v="1A_Shareholder-All-PLC-(1)_A1_%"/>
    <n v="0.6"/>
    <s v="1A_NetExternalSales-All-Big4markets-(1)_A1_%"/>
    <n v="0.4"/>
    <e v="#N/A"/>
    <e v="#N/A"/>
    <n v="170860.43400000001"/>
    <n v="0"/>
    <n v="0"/>
    <n v="1011.0595959624152"/>
    <n v="5383.4362228211794"/>
    <n v="2710.7861481212367"/>
    <n v="3042.975893835046"/>
    <n v="44.28488175717596"/>
    <n v="1013.0083919655323"/>
    <n v="0"/>
    <n v="0"/>
    <n v="875.9592668228488"/>
    <n v="2902.3802363472769"/>
    <n v="417.81793874814321"/>
    <n v="0"/>
    <n v="0"/>
    <n v="27922.679298608775"/>
    <n v="35186.503074154105"/>
    <n v="4340.9247983216037"/>
    <n v="17667.416466266372"/>
    <n v="3878.8710527461426"/>
    <n v="2880.4624603814518"/>
    <n v="876.65104973837333"/>
    <n v="390.48716554271959"/>
    <n v="1248.5474568433517"/>
    <n v="558.65127649529666"/>
    <n v="1554.0533245209463"/>
    <n v="0"/>
    <n v="0"/>
  </r>
  <r>
    <x v="0"/>
    <n v="9150"/>
    <s v="256131"/>
    <s v="9150C256131"/>
    <s v="Legal"/>
    <s v="Legal - Project Mojo"/>
    <n v="720070"/>
    <s v="Consulting Services"/>
    <n v="1331.76"/>
    <s v="1A_Shareholder-All-PLC-(1)_A1_%"/>
    <n v="0.6"/>
    <s v="1A_NetExternalSales-All-Big4markets-(1)_A1_%"/>
    <n v="0.4"/>
    <e v="#N/A"/>
    <e v="#N/A"/>
    <n v="799.05599999999993"/>
    <n v="0"/>
    <n v="0"/>
    <n v="4.7283810394122234"/>
    <n v="25.176495890573477"/>
    <n v="12.677422652298558"/>
    <n v="14.230960842720652"/>
    <n v="0.20710529435598876"/>
    <n v="4.73749489393437"/>
    <n v="0"/>
    <n v="0"/>
    <n v="4.096562858493022"/>
    <n v="13.573442884586782"/>
    <n v="1.9539920568405926"/>
    <n v="0"/>
    <n v="0"/>
    <n v="130.58485166688229"/>
    <n v="164.5552790789545"/>
    <n v="20.301025371664849"/>
    <n v="82.624483628953797"/>
    <n v="18.140157527184567"/>
    <n v="13.470940918612914"/>
    <n v="4.0997980913459795"/>
    <n v="1.8261753481786387"/>
    <n v="5.8390308002812468"/>
    <n v="2.6126215645175392"/>
    <n v="7.2677775902079773"/>
    <n v="0"/>
    <n v="0"/>
  </r>
  <r>
    <x v="0"/>
    <n v="9150"/>
    <s v="256142"/>
    <s v="9150C256142"/>
    <s v="Legal"/>
    <s v="Legal - Data Privacy"/>
    <n v="720070"/>
    <s v="Consulting Services"/>
    <n v="20000"/>
    <s v="1A_Shareholder-All-PLC-(1)_A1_%"/>
    <n v="0.6"/>
    <s v="1A_NetExternalSales-All-Big4markets-(1)_A1_%"/>
    <n v="0.4"/>
    <s v=""/>
    <n v="0"/>
    <n v="12000"/>
    <n v="0"/>
    <n v="0"/>
    <n v="71.009506809218237"/>
    <n v="378.09358879337833"/>
    <n v="190.38599525888384"/>
    <n v="213.71659822671728"/>
    <n v="3.1102495097613501"/>
    <n v="71.146376132852311"/>
    <n v="0"/>
    <n v="0"/>
    <n v="61.521037701883543"/>
    <n v="203.84217703770625"/>
    <n v="29.344507371307031"/>
    <n v="0"/>
    <n v="0"/>
    <n v="1961.0868574950787"/>
    <n v="2471.245255585909"/>
    <n v="304.87513323218667"/>
    <n v="1240.8314355282303"/>
    <n v="272.42382301893082"/>
    <n v="202.30283111991523"/>
    <n v="61.569623525950306"/>
    <n v="27.424991712900802"/>
    <n v="87.688934947456687"/>
    <n v="39.235621501134432"/>
    <n v="109.14545549059856"/>
    <n v="0"/>
    <n v="0"/>
  </r>
  <r>
    <x v="0"/>
    <n v="9150"/>
    <s v="256241"/>
    <s v="9150C256241"/>
    <s v="Legal"/>
    <s v="Legal - Compliance"/>
    <n v="720070"/>
    <s v="Consulting Services"/>
    <n v="-25623.52"/>
    <s v="1A_Shareholder-All-PLC-(1)_A1_%"/>
    <n v="0.6"/>
    <s v="1A_NetExternalSales-All-Big4markets-(1)_A1_%"/>
    <n v="0.4"/>
    <s v=""/>
    <n v="0"/>
    <n v="-15374.111999999999"/>
    <n v="0"/>
    <n v="0"/>
    <n v="-90.975675895806987"/>
    <n v="-484.40443171594529"/>
    <n v="-243.91796786179577"/>
    <n v="-273.80857644971275"/>
    <n v="-3.9847770259180075"/>
    <n v="-91.151029588383196"/>
    <n v="0"/>
    <n v="0"/>
    <n v="-78.819276998748364"/>
    <n v="-261.15770500846037"/>
    <n v="-37.595478575941662"/>
    <n v="0"/>
    <n v="0"/>
    <n v="-2512.4974157381148"/>
    <n v="-3166.1001115705321"/>
    <n v="-390.59870369388"/>
    <n v="-1589.723455244316"/>
    <n v="-349.02286388010174"/>
    <n v="-259.18553196288849"/>
    <n v="-78.881523990482918"/>
    <n v="-35.136241182767399"/>
    <n v="-112.34495892024279"/>
    <n v="-50.267736612337401"/>
    <n v="-139.8345380836231"/>
    <n v="0"/>
    <n v="0"/>
  </r>
  <r>
    <x v="0"/>
    <n v="9150"/>
    <s v="256301"/>
    <s v="9150C256301"/>
    <s v="Legal"/>
    <s v="Legal - Global Government Relations"/>
    <n v="720070"/>
    <s v="Consulting Services"/>
    <n v="179715"/>
    <s v="1A_Shareholder-All-PLC-(1)_A1_%"/>
    <n v="0.6"/>
    <s v="1A_NetExternalSales-All-Big4markets-(1)_A1_%"/>
    <n v="0.4"/>
    <e v="#N/A"/>
    <e v="#N/A"/>
    <n v="107829"/>
    <n v="0"/>
    <n v="0"/>
    <n v="638.07367581093285"/>
    <n v="3397.4544655000991"/>
    <n v="1710.7609568975154"/>
    <n v="1920.4039225157248"/>
    <n v="27.94792453233805"/>
    <n v="639.30354933577769"/>
    <n v="0"/>
    <n v="0"/>
    <n v="552.8126645297001"/>
    <n v="1831.6748423165691"/>
    <n v="263.68240711172217"/>
    <n v="0"/>
    <n v="0"/>
    <n v="17621.836229736404"/>
    <n v="22205.992055381081"/>
    <n v="2739.5317284411217"/>
    <n v="11149.801071797796"/>
    <n v="2447.9323676923573"/>
    <n v="1817.8426647357783"/>
    <n v="553.249244598308"/>
    <n v="246.43411928419837"/>
    <n v="787.95084720410898"/>
    <n v="352.56148590381866"/>
    <n v="980.75377667464602"/>
    <n v="0"/>
    <n v="0"/>
  </r>
  <r>
    <x v="0"/>
    <n v="9150"/>
    <s v="256302"/>
    <s v="9150C256302"/>
    <s v="Legal"/>
    <s v="Legal - Company Secretary"/>
    <n v="720070"/>
    <s v="Consulting Services"/>
    <n v="-57005"/>
    <s v="1A_Shareholder-All-PLC-(1)_A1_%"/>
    <n v="0.6"/>
    <s v="1A_NetExternalSales-All-Big4markets-(1)_A1_%"/>
    <n v="0.4"/>
    <s v=""/>
    <n v="0"/>
    <n v="-34203"/>
    <n v="0"/>
    <n v="0"/>
    <n v="-202.39484678297427"/>
    <n v="-1077.6612514583264"/>
    <n v="-542.64768298663364"/>
    <n v="-609.14573409570096"/>
    <n v="-8.864988665197286"/>
    <n v="-202.7849585726623"/>
    <n v="0"/>
    <n v="0"/>
    <n v="-175.35033770979359"/>
    <n v="-581.00116510172222"/>
    <n v="-83.63918213506787"/>
    <n v="0"/>
    <n v="0"/>
    <n v="-5589.587815575348"/>
    <n v="-7043.6667897337366"/>
    <n v="-868.97034849504018"/>
    <n v="-3536.679799114338"/>
    <n v="-776.47600155970758"/>
    <n v="-576.61364439953832"/>
    <n v="-175.48881945483987"/>
    <n v="-78.168082629695505"/>
    <n v="-249.93538683398845"/>
    <n v="-111.83133018360839"/>
    <n v="-311.09183451207855"/>
    <n v="0"/>
    <n v="0"/>
  </r>
  <r>
    <x v="0"/>
    <n v="9170"/>
    <s v="252501"/>
    <s v="9170C252501"/>
    <s v="Corporate Strategy"/>
    <s v="Strategy"/>
    <n v="720070"/>
    <s v="Consulting Services"/>
    <n v="27155.439999999999"/>
    <s v="1A_Shareholder-All-PLC-(1)_A1_%"/>
    <n v="0.25"/>
    <s v="1A_NetExternalSales-All-Big4markets-(1)_A1_%"/>
    <n v="0.75"/>
    <m/>
    <m/>
    <n v="6788.86"/>
    <n v="0"/>
    <n v="0"/>
    <n v="180.77760014881096"/>
    <n v="962.55916545593027"/>
    <n v="484.68895041495978"/>
    <n v="544.08452438903691"/>
    <n v="7.918143182564414"/>
    <n v="181.12604515247841"/>
    <n v="0"/>
    <n v="0"/>
    <n v="156.62164200480342"/>
    <n v="518.94600075157587"/>
    <n v="74.7059071172893"/>
    <n v="0"/>
    <n v="0"/>
    <n v="4992.579046265264"/>
    <n v="6291.3517746888574"/>
    <n v="776.15797387299858"/>
    <n v="3158.9365872750677"/>
    <n v="693.54269817761201"/>
    <n v="515.02709927878027"/>
    <n v="156.74533288889364"/>
    <n v="69.819160965016394"/>
    <n v="223.24046359027156"/>
    <n v="99.886928019071775"/>
    <n v="277.86495636071436"/>
    <n v="0"/>
    <n v="0"/>
  </r>
  <r>
    <x v="0"/>
    <n v="9170"/>
    <s v="252802"/>
    <s v="9170C252802"/>
    <s v="Corporate Strategy"/>
    <s v="Corporate Development - Mergers &amp; Acquisitions"/>
    <n v="720070"/>
    <s v="Consulting Services"/>
    <n v="15992.3"/>
    <s v="1A_Shareholder-All-PLC-(1)_A1_%"/>
    <n v="0.25"/>
    <s v="1A_NetExternalSales-All-Big4markets-(1)_A1_%"/>
    <n v="0.75"/>
    <s v=""/>
    <n v="0"/>
    <n v="3998.0749999999998"/>
    <n v="0"/>
    <n v="0"/>
    <n v="106.46300022609944"/>
    <n v="566.86744688065721"/>
    <n v="285.44155799799825"/>
    <n v="320.42062067073101"/>
    <n v="4.6631290532771654"/>
    <n v="106.66820540900756"/>
    <n v="0"/>
    <n v="0"/>
    <n v="92.237146053734264"/>
    <n v="305.61611698501025"/>
    <n v="43.995577990701882"/>
    <n v="0"/>
    <n v="0"/>
    <n v="2940.2146266673635"/>
    <n v="3705.0839532099867"/>
    <n v="457.09261811147803"/>
    <n v="1860.3514280998231"/>
    <n v="408.43907858115438"/>
    <n v="303.3082093236581"/>
    <n v="92.309989716942653"/>
    <n v="41.117690153458447"/>
    <n v="131.47010197126986"/>
    <n v="58.825109037430501"/>
    <n v="163.63939386021556"/>
    <n v="0"/>
    <n v="0"/>
  </r>
  <r>
    <x v="0"/>
    <n v="9190"/>
    <s v="237001"/>
    <s v="9190C237001"/>
    <s v="Corporate"/>
    <s v="Restructuring"/>
    <n v="720070"/>
    <s v="Consulting Services"/>
    <n v="0"/>
    <s v="1A_Overhead-Corporate-None-(1)_A1_%"/>
    <n v="1"/>
    <s v=""/>
    <n v="0"/>
    <m/>
    <m/>
    <n v="0"/>
    <n v="0"/>
    <n v="0"/>
    <n v="0"/>
    <n v="0"/>
    <n v="0"/>
    <n v="0"/>
    <n v="0"/>
    <n v="0"/>
    <n v="0"/>
    <n v="0"/>
    <n v="0"/>
    <n v="0"/>
    <n v="0"/>
    <n v="0"/>
    <n v="0"/>
    <n v="0"/>
    <n v="0"/>
    <n v="0"/>
    <n v="0"/>
    <n v="0"/>
    <n v="0"/>
    <n v="0"/>
    <n v="0"/>
    <n v="0"/>
    <n v="0"/>
    <n v="0"/>
    <n v="0"/>
    <n v="0"/>
  </r>
  <r>
    <x v="0"/>
    <n v="9190"/>
    <s v="258001"/>
    <s v="9190C258001"/>
    <s v="Corporate"/>
    <s v="UK Central Property Team"/>
    <n v="720070"/>
    <s v="Consulting Services"/>
    <n v="200498.3"/>
    <s v="1A_Shareholder-All-PLC-(1)_A1_%"/>
    <n v="0.33329999999999999"/>
    <s v="1A_Brandenhancement-All-PLC-(1)_A1_%"/>
    <n v="0.33329999999999999"/>
    <s v="1A_NetExternalSales-All-Big4markets-(1)_A1_%"/>
    <n v="0.33339999999999997"/>
    <n v="66826.08339"/>
    <n v="66826.08339"/>
    <n v="0"/>
    <n v="593.33886900693733"/>
    <n v="3159.2618007637579"/>
    <n v="1590.8209502872044"/>
    <n v="1785.7660245485447"/>
    <n v="25.988519134618354"/>
    <n v="594.4825171371092"/>
    <n v="0"/>
    <n v="0"/>
    <n v="514.05543525659368"/>
    <n v="1703.2576652646667"/>
    <n v="245.19585612720772"/>
    <n v="0"/>
    <n v="0"/>
    <n v="16386.384166513395"/>
    <n v="20649.148696773569"/>
    <n v="2547.4654714379994"/>
    <n v="10368.097930360487"/>
    <n v="2276.3098957281436"/>
    <n v="1690.3952499781267"/>
    <n v="514.46140706511505"/>
    <n v="229.15683119974534"/>
    <n v="732.70827842720041"/>
    <n v="327.84369772929097"/>
    <n v="911.99395726026637"/>
    <n v="0"/>
    <n v="0"/>
  </r>
  <r>
    <x v="0"/>
    <n v="9190"/>
    <s v="261002"/>
    <s v="9190C261002"/>
    <s v="Corporate"/>
    <s v="Directors"/>
    <n v="720070"/>
    <s v="Consulting Services"/>
    <n v="1278432.67"/>
    <s v="1A_Shareholder-All-PLC-(1)_A1_%"/>
    <n v="0.33329999999999999"/>
    <s v="1A_Brandenhancement-All-PLC-(1)_A1_%"/>
    <n v="0.33329999999999999"/>
    <s v="1A_NetExternalSales-All-Big4markets-(1)_A1_%"/>
    <n v="0.33339999999999997"/>
    <n v="426101.60891099996"/>
    <n v="426101.60891099996"/>
    <n v="0"/>
    <n v="3783.2928983403808"/>
    <n v="20144.327902926951"/>
    <n v="10143.51480769467"/>
    <n v="11386.53857293993"/>
    <n v="165.70999308530912"/>
    <n v="3790.5851154444463"/>
    <n v="0"/>
    <n v="0"/>
    <n v="3277.7597746369879"/>
    <n v="10860.442431194051"/>
    <n v="1563.4366626631847"/>
    <n v="0"/>
    <n v="0"/>
    <n v="104484.12211795036"/>
    <n v="131664.68893573291"/>
    <n v="16243.345127531207"/>
    <n v="66109.862876304847"/>
    <n v="14514.382105699413"/>
    <n v="10778.428110287488"/>
    <n v="3280.348363283937"/>
    <n v="1461.1673992219871"/>
    <n v="4671.9508380908428"/>
    <n v="2090.4221822864852"/>
    <n v="5815.1259626845122"/>
    <n v="0"/>
    <n v="0"/>
  </r>
  <r>
    <x v="0"/>
    <n v="9200"/>
    <s v="255001"/>
    <s v="9200C255001"/>
    <s v="Operations (Global)"/>
    <s v="Operations Purchasing and procurement"/>
    <n v="720070"/>
    <s v="Consulting Services"/>
    <n v="7453"/>
    <s v="1A_NetExternalSales-All-Big4markets-(1)_A1_%"/>
    <n v="1"/>
    <s v=""/>
    <n v="0"/>
    <m/>
    <m/>
    <n v="0"/>
    <n v="0"/>
    <n v="0"/>
    <n v="66.154231781137938"/>
    <n v="352.24143965963106"/>
    <n v="177.36835283305766"/>
    <n v="199.10372582296549"/>
    <n v="2.8975861995314176"/>
    <n v="66.281742664768529"/>
    <n v="0"/>
    <n v="0"/>
    <n v="57.314536749017257"/>
    <n v="189.90446818275308"/>
    <n v="27.338076679793915"/>
    <n v="0"/>
    <n v="0"/>
    <n v="1826.9975436138527"/>
    <n v="2302.2738612352223"/>
    <n v="284.0292959974359"/>
    <n v="1155.9895861239875"/>
    <n v="253.79684412001143"/>
    <n v="188.47037504209101"/>
    <n v="57.359800517363453"/>
    <n v="25.549807904531207"/>
    <n v="81.693204020424346"/>
    <n v="36.55288588099436"/>
    <n v="101.68263497142888"/>
    <n v="0"/>
    <n v="0"/>
  </r>
  <r>
    <x v="0"/>
    <n v="9200"/>
    <s v="258090"/>
    <s v="9200C258090"/>
    <s v="Operations (Global)"/>
    <s v="Global Property (UK)"/>
    <n v="720070"/>
    <s v="Consulting Services"/>
    <n v="3500"/>
    <s v="1A_NetExternalSales-All-PEL-(1)_A1_%"/>
    <n v="1"/>
    <n v="0"/>
    <n v="0"/>
    <n v="0"/>
    <n v="0"/>
    <n v="0"/>
    <n v="0"/>
    <n v="0"/>
    <n v="267.97129100000001"/>
    <n v="1426.826233"/>
    <n v="718.46690999999998"/>
    <n v="806.51049850000004"/>
    <n v="11.7372675"/>
    <n v="268.48779999999999"/>
    <n v="0"/>
    <n v="0"/>
    <n v="0"/>
    <n v="0"/>
    <n v="0"/>
    <n v="0"/>
    <n v="0"/>
    <n v="0"/>
    <n v="0"/>
    <n v="0"/>
    <n v="0"/>
    <n v="0"/>
    <n v="0"/>
    <n v="0"/>
    <n v="0"/>
    <n v="0"/>
    <n v="0"/>
    <n v="0"/>
    <n v="0"/>
    <n v="0"/>
  </r>
  <r>
    <x v="0"/>
    <n v="9210"/>
    <s v="283002"/>
    <s v="9210C283002"/>
    <s v="The Enabling Program"/>
    <s v="TEP Solution"/>
    <n v="720070"/>
    <s v="Consulting Services"/>
    <n v="-0.15"/>
    <s v="1A_Shareholder-All-PLC-(1)_A1_%"/>
    <n v="0.25"/>
    <s v="1A_NetExternalSales-All-Big4markets-(1)_A1_%"/>
    <n v="0.75"/>
    <s v=""/>
    <n v="0"/>
    <n v="-3.7499999999999999E-2"/>
    <n v="0"/>
    <n v="0"/>
    <n v="-9.9857118950463135E-4"/>
    <n v="-5.316941092406882E-3"/>
    <n v="-2.677303058328054E-3"/>
    <n v="-3.0053896625632116E-3"/>
    <n v="-4.3737883731018978E-5"/>
    <n v="-1.0004959143682355E-3"/>
    <n v="0"/>
    <n v="0"/>
    <n v="-8.6513959268273732E-4"/>
    <n v="-2.8665306145927438E-3"/>
    <n v="-4.1265713490900511E-4"/>
    <n v="0"/>
    <n v="0"/>
    <n v="-2.7577783933524544E-2"/>
    <n v="-3.4751886406676841E-2"/>
    <n v="-4.2873065610776247E-3"/>
    <n v="-1.7449192062115738E-2"/>
    <n v="-3.8309600112037146E-3"/>
    <n v="-2.8448835626238072E-3"/>
    <n v="-8.658228308336762E-4"/>
    <n v="-3.8566394596266753E-4"/>
    <n v="-1.2331256476986097E-3"/>
    <n v="-5.5175092735970286E-4"/>
    <n v="-1.5348579678365422E-3"/>
    <n v="0"/>
    <n v="0"/>
  </r>
  <r>
    <x v="0"/>
    <n v="9210"/>
    <s v="285001"/>
    <s v="9210C285001"/>
    <s v="The Enabling Program"/>
    <s v="TEP Wave 8 - Central"/>
    <n v="720070"/>
    <s v="Consulting Services"/>
    <n v="21168"/>
    <s v="1A_Shareholder-All-PLC-(1)_A1_%"/>
    <n v="0.25"/>
    <s v="1A_NetExternalSales-All-Big4markets-(1)_A1_%"/>
    <n v="0.75"/>
    <s v=""/>
    <n v="0"/>
    <n v="5292"/>
    <n v="0"/>
    <n v="0"/>
    <n v="140.91836626289358"/>
    <n v="750.32672696045915"/>
    <n v="377.82100759125495"/>
    <n v="424.12058918092043"/>
    <n v="6.1722901521213984"/>
    <n v="141.18998343564542"/>
    <n v="0"/>
    <n v="0"/>
    <n v="122.08849931938789"/>
    <n v="404.52480033132804"/>
    <n v="58.234174878358807"/>
    <n v="0"/>
    <n v="0"/>
    <n v="3891.7768686989834"/>
    <n v="4904.1862097102357"/>
    <n v="605.02470189927442"/>
    <n v="2462.4299838057727"/>
    <n v="540.62507678106817"/>
    <n v="401.46996835747171"/>
    <n v="122.18491788724839"/>
    <n v="54.424896054251633"/>
    <n v="174.01869140322782"/>
    <n v="77.863090869001269"/>
    <n v="216.59915642109286"/>
    <n v="0"/>
    <n v="0"/>
  </r>
  <r>
    <x v="0"/>
    <n v="9210"/>
    <s v="285003"/>
    <s v="9210C285003"/>
    <s v="The Enabling Program"/>
    <s v="TEP Wave 8 - Transformation Team"/>
    <n v="720070"/>
    <s v="Consulting Services"/>
    <n v="-49320"/>
    <s v="1A_Shareholder-All-PLC-(1)_A1_%"/>
    <n v="0.25"/>
    <s v="1A_NetExternalSales-All-Big4markets-(1)_A1_%"/>
    <n v="0.75"/>
    <n v="0"/>
    <n v="0"/>
    <n v="-12330"/>
    <n v="0"/>
    <n v="0"/>
    <n v="-328.3302071091228"/>
    <n v="-1748.2102311833828"/>
    <n v="-880.29724557826421"/>
    <n v="-988.1721210507842"/>
    <n v="-14.381016170759041"/>
    <n v="-328.96305664427587"/>
    <n v="0"/>
    <n v="0"/>
    <n v="-284.45789807408403"/>
    <n v="-942.51526607809421"/>
    <n v="-135.68166595808088"/>
    <n v="0"/>
    <n v="0"/>
    <n v="-9067.5753573428701"/>
    <n v="-11426.420250515344"/>
    <n v="-1409.666397282323"/>
    <n v="-5737.2943500236543"/>
    <n v="-1259.6196516837813"/>
    <n v="-935.39771539070807"/>
    <n v="-284.68254677811274"/>
    <n v="-126.80630543252508"/>
    <n v="-405.45171296330284"/>
    <n v="-181.41570491587029"/>
    <n v="-504.66129982465509"/>
    <n v="0"/>
    <n v="0"/>
  </r>
  <r>
    <x v="1"/>
    <n v="1002"/>
    <s v="266002"/>
    <s v="1002C266002"/>
    <s v="Central - UK"/>
    <s v="Core Operations"/>
    <n v="720070"/>
    <s v="Consulting Services"/>
    <n v="10932.85"/>
    <s v="1A_NetExternalSales-All-Core-(1)_A1_%"/>
    <n v="1"/>
    <s v=""/>
    <n v="0"/>
    <s v=""/>
    <n v="0"/>
    <n v="0"/>
    <n v="0"/>
    <n v="0"/>
    <n v="721.60715257651123"/>
    <n v="3842.2325442937095"/>
    <n v="1934.7253924508821"/>
    <n v="2171.813787118142"/>
    <n v="31.606729766077176"/>
    <n v="722.99803511239509"/>
    <n v="0"/>
    <n v="0"/>
    <n v="0"/>
    <n v="0"/>
    <n v="0"/>
    <n v="0"/>
    <n v="0"/>
    <n v="0"/>
    <n v="0"/>
    <n v="0"/>
    <n v="0"/>
    <n v="0"/>
    <n v="0"/>
    <n v="0"/>
    <n v="0"/>
    <n v="0"/>
    <n v="398.71710681037837"/>
    <n v="1109.1492518719026"/>
    <n v="0"/>
    <n v="0"/>
  </r>
  <r>
    <x v="1"/>
    <n v="1520"/>
    <s v="240038"/>
    <s v="1520C240038"/>
    <s v="UK-BTEC and Apprenticeships"/>
    <s v="UK BTEC &amp; Apprenticeship Executive"/>
    <n v="720070"/>
    <s v="Consulting Services"/>
    <n v="3750"/>
    <s v="1A_Specific-BTEC-PEL-(1)_A1_%"/>
    <n v="1"/>
    <s v=""/>
    <n v="0"/>
    <s v=""/>
    <n v="0"/>
    <n v="0"/>
    <n v="0"/>
    <n v="0"/>
    <n v="0"/>
    <n v="0"/>
    <n v="3750"/>
    <n v="0"/>
    <n v="0"/>
    <n v="0"/>
    <n v="0"/>
    <n v="0"/>
    <n v="0"/>
    <n v="0"/>
    <n v="0"/>
    <n v="0"/>
    <n v="0"/>
    <n v="0"/>
    <n v="0"/>
    <n v="0"/>
    <n v="0"/>
    <n v="0"/>
    <n v="0"/>
    <n v="0"/>
    <n v="0"/>
    <n v="0"/>
    <n v="0"/>
    <n v="0"/>
    <n v="0"/>
    <n v="0"/>
  </r>
  <r>
    <x v="1"/>
    <n v="9110"/>
    <s v="252201"/>
    <s v="9110C252201"/>
    <s v="Finance"/>
    <s v="Treasury"/>
    <n v="720070"/>
    <s v="Consulting Services"/>
    <n v="420"/>
    <s v="1A_NetExternalSales-All-Big4markets-(1)_A1_%"/>
    <n v="1"/>
    <s v=""/>
    <n v="0"/>
    <s v=""/>
    <n v="0"/>
    <n v="0"/>
    <n v="0"/>
    <n v="0"/>
    <n v="3.7279991074839574"/>
    <n v="19.849913411652359"/>
    <n v="9.9952647510914012"/>
    <n v="11.220121406902658"/>
    <n v="0.16328809926247087"/>
    <n v="3.7351847469747463"/>
    <n v="0"/>
    <n v="0"/>
    <n v="3.2298544793488859"/>
    <n v="10.701714294479578"/>
    <n v="1.5405866369936192"/>
    <n v="0"/>
    <n v="0"/>
    <n v="102.95706001849163"/>
    <n v="129.74037591826021"/>
    <n v="16.0059444946898"/>
    <n v="65.143650365232077"/>
    <n v="14.302250708493867"/>
    <n v="10.620898633795548"/>
    <n v="3.2324052351123913"/>
    <n v="1.4398120649272921"/>
    <n v="4.6036690847414761"/>
    <n v="2.0598701288095573"/>
    <n v="5.7301364132564245"/>
    <n v="0"/>
    <n v="0"/>
  </r>
  <r>
    <x v="1"/>
    <n v="9110"/>
    <s v="252455"/>
    <s v="9110C252455"/>
    <s v="Finance"/>
    <s v="Pearson Finance Services (PFS)-Belfast"/>
    <n v="720070"/>
    <s v="Consulting Services"/>
    <n v="154871.21"/>
    <s v="1A_NetExternalSales-All-Big4markets-(1)_A1_%"/>
    <n v="1"/>
    <s v=""/>
    <n v="0"/>
    <s v=""/>
    <n v="0"/>
    <n v="0"/>
    <n v="0"/>
    <n v="0"/>
    <n v="1374.6660301308584"/>
    <n v="7319.476448709117"/>
    <n v="3685.6636815997003"/>
    <n v="4137.3185205569453"/>
    <n v="60.211013122330876"/>
    <n v="1377.3156698512446"/>
    <n v="0"/>
    <n v="0"/>
    <n v="1190.9796936682903"/>
    <n v="3946.1605758579726"/>
    <n v="568.07742043102985"/>
    <n v="0"/>
    <n v="0"/>
    <n v="37964.486816920049"/>
    <n v="47840.592867418614"/>
    <n v="5902.0475978224949"/>
    <n v="24021.133228286748"/>
    <n v="5273.8258879709583"/>
    <n v="3916.360530245865"/>
    <n v="1191.9202618385489"/>
    <n v="530.91770635211492"/>
    <n v="1697.5614323654879"/>
    <n v="759.55852212283799"/>
    <n v="2112.9360947287678"/>
    <n v="0"/>
    <n v="0"/>
  </r>
  <r>
    <x v="1"/>
    <n v="9130"/>
    <s v="251151"/>
    <s v="9130C251151"/>
    <s v="Strategy &amp; Technology"/>
    <s v="PVS - IT - Customer Experience"/>
    <n v="720070"/>
    <s v="Consulting Services"/>
    <n v="-7570"/>
    <s v="1A_Specific-None-None-(1)_A1_%"/>
    <n v="1"/>
    <s v=""/>
    <n v="0"/>
    <s v=""/>
    <n v="0"/>
    <n v="0"/>
    <n v="0"/>
    <n v="0"/>
    <n v="0"/>
    <n v="0"/>
    <n v="0"/>
    <n v="0"/>
    <n v="0"/>
    <n v="0"/>
    <n v="0"/>
    <n v="0"/>
    <n v="0"/>
    <n v="0"/>
    <n v="0"/>
    <n v="0"/>
    <n v="0"/>
    <n v="0"/>
    <n v="0"/>
    <n v="0"/>
    <n v="0"/>
    <n v="0"/>
    <n v="0"/>
    <n v="0"/>
    <n v="0"/>
    <n v="0"/>
    <n v="0"/>
    <n v="0"/>
    <n v="-7570"/>
    <n v="0"/>
  </r>
  <r>
    <x v="1"/>
    <n v="9130"/>
    <s v="251152"/>
    <s v="9130C251152"/>
    <s v="Strategy &amp; Technology"/>
    <s v="ES eComm/Data Projects"/>
    <n v="720070"/>
    <s v="Consulting Services"/>
    <n v="18700"/>
    <s v="1A_Specific-None-None-(1)_A1_%"/>
    <n v="1"/>
    <s v=""/>
    <n v="0"/>
    <s v=""/>
    <n v="0"/>
    <n v="0"/>
    <n v="0"/>
    <n v="0"/>
    <n v="0"/>
    <n v="0"/>
    <n v="0"/>
    <n v="0"/>
    <n v="0"/>
    <n v="0"/>
    <n v="0"/>
    <n v="0"/>
    <n v="0"/>
    <n v="0"/>
    <n v="0"/>
    <n v="0"/>
    <n v="0"/>
    <n v="0"/>
    <n v="0"/>
    <n v="0"/>
    <n v="0"/>
    <n v="0"/>
    <n v="0"/>
    <n v="0"/>
    <n v="0"/>
    <n v="0"/>
    <n v="0"/>
    <n v="0"/>
    <n v="18700"/>
    <n v="0"/>
  </r>
  <r>
    <x v="1"/>
    <n v="9130"/>
    <s v="251165"/>
    <s v="9130C251165"/>
    <s v="Strategy &amp; Technology"/>
    <s v="D&amp;T Project Opex 2"/>
    <n v="720070"/>
    <s v="Consulting Services"/>
    <n v="-46006.27"/>
    <s v="1A_Specific-None-None-(1)_A1_%"/>
    <n v="1"/>
    <s v=""/>
    <n v="0"/>
    <s v=""/>
    <n v="0"/>
    <n v="0"/>
    <n v="0"/>
    <n v="0"/>
    <n v="0"/>
    <n v="0"/>
    <n v="0"/>
    <n v="0"/>
    <n v="0"/>
    <n v="0"/>
    <n v="0"/>
    <n v="0"/>
    <n v="0"/>
    <n v="0"/>
    <n v="0"/>
    <n v="0"/>
    <n v="0"/>
    <n v="0"/>
    <n v="0"/>
    <n v="0"/>
    <n v="0"/>
    <n v="0"/>
    <n v="0"/>
    <n v="0"/>
    <n v="0"/>
    <n v="0"/>
    <n v="0"/>
    <n v="0"/>
    <n v="-46006.27"/>
    <n v="0"/>
  </r>
  <r>
    <x v="1"/>
    <n v="9130"/>
    <s v="251165"/>
    <s v="9130C251165"/>
    <s v="Strategy &amp; Technology"/>
    <s v="D&amp;T Project Opex 2"/>
    <n v="720070"/>
    <s v="Consulting Services"/>
    <n v="-5500"/>
    <s v="1A_Specific-None-None-(1)_A1_%"/>
    <n v="1"/>
    <s v=""/>
    <n v="0"/>
    <s v=""/>
    <n v="0"/>
    <n v="0"/>
    <n v="0"/>
    <n v="0"/>
    <n v="0"/>
    <n v="0"/>
    <n v="0"/>
    <n v="0"/>
    <n v="0"/>
    <n v="0"/>
    <n v="0"/>
    <n v="0"/>
    <n v="0"/>
    <n v="0"/>
    <n v="0"/>
    <n v="0"/>
    <n v="0"/>
    <n v="0"/>
    <n v="0"/>
    <n v="0"/>
    <n v="0"/>
    <n v="0"/>
    <n v="0"/>
    <n v="0"/>
    <n v="0"/>
    <n v="0"/>
    <n v="0"/>
    <n v="0"/>
    <n v="-5500"/>
    <n v="0"/>
  </r>
  <r>
    <x v="1"/>
    <n v="9130"/>
    <s v="251166"/>
    <s v="9130C251166"/>
    <s v="Strategy &amp; Technology"/>
    <s v="CE CRM"/>
    <n v="720070"/>
    <s v="Consulting Services"/>
    <n v="-870.97"/>
    <s v="1A_Specific-None-None-(1)_A1_%"/>
    <n v="1"/>
    <s v=""/>
    <n v="0"/>
    <s v=""/>
    <n v="0"/>
    <n v="0"/>
    <n v="0"/>
    <n v="0"/>
    <n v="0"/>
    <n v="0"/>
    <n v="0"/>
    <n v="0"/>
    <n v="0"/>
    <n v="0"/>
    <n v="0"/>
    <n v="0"/>
    <n v="0"/>
    <n v="0"/>
    <n v="0"/>
    <n v="0"/>
    <n v="0"/>
    <n v="0"/>
    <n v="0"/>
    <n v="0"/>
    <n v="0"/>
    <n v="0"/>
    <n v="0"/>
    <n v="0"/>
    <n v="0"/>
    <n v="0"/>
    <n v="0"/>
    <n v="0"/>
    <n v="-870.97"/>
    <n v="0"/>
  </r>
  <r>
    <x v="1"/>
    <n v="9130"/>
    <s v="251314"/>
    <s v="9130C251314"/>
    <s v="Strategy &amp; Technology"/>
    <s v="DWS Management"/>
    <n v="720070"/>
    <s v="Consulting Services"/>
    <n v="542931"/>
    <s v="1A_Specific-None-None-(1)_A1_%"/>
    <n v="1"/>
    <s v=""/>
    <n v="0"/>
    <s v=""/>
    <n v="0"/>
    <n v="0"/>
    <n v="0"/>
    <n v="0"/>
    <n v="0"/>
    <n v="0"/>
    <n v="0"/>
    <n v="0"/>
    <n v="0"/>
    <n v="0"/>
    <n v="0"/>
    <n v="0"/>
    <n v="0"/>
    <n v="0"/>
    <n v="0"/>
    <n v="0"/>
    <n v="0"/>
    <n v="0"/>
    <n v="0"/>
    <n v="0"/>
    <n v="0"/>
    <n v="0"/>
    <n v="0"/>
    <n v="0"/>
    <n v="0"/>
    <n v="0"/>
    <n v="0"/>
    <n v="0"/>
    <n v="542931"/>
    <n v="0"/>
  </r>
  <r>
    <x v="1"/>
    <n v="9130"/>
    <s v="251318"/>
    <s v="9130C251318"/>
    <s v="Strategy &amp; Technology"/>
    <s v="DWS Field Services"/>
    <n v="720070"/>
    <s v="Consulting Services"/>
    <n v="30000"/>
    <s v="1A_Specific-None-None-(1)_A1_%"/>
    <n v="1"/>
    <s v=""/>
    <n v="0"/>
    <s v=""/>
    <n v="0"/>
    <n v="0"/>
    <n v="0"/>
    <n v="0"/>
    <n v="0"/>
    <n v="0"/>
    <n v="0"/>
    <n v="0"/>
    <n v="0"/>
    <n v="0"/>
    <n v="0"/>
    <n v="0"/>
    <n v="0"/>
    <n v="0"/>
    <n v="0"/>
    <n v="0"/>
    <n v="0"/>
    <n v="0"/>
    <n v="0"/>
    <n v="0"/>
    <n v="0"/>
    <n v="0"/>
    <n v="0"/>
    <n v="0"/>
    <n v="0"/>
    <n v="0"/>
    <n v="0"/>
    <n v="0"/>
    <n v="30000"/>
    <n v="0"/>
  </r>
  <r>
    <x v="1"/>
    <n v="9130"/>
    <s v="251324"/>
    <s v="9130C251324"/>
    <s v="Strategy &amp; Technology"/>
    <s v="Tech Ops Global Projects"/>
    <n v="720070"/>
    <s v="Consulting Services"/>
    <n v="-781.16"/>
    <s v="1A_Specific-None-None-(1)_A1_%"/>
    <n v="1"/>
    <s v=""/>
    <n v="0"/>
    <s v=""/>
    <n v="0"/>
    <n v="0"/>
    <n v="0"/>
    <n v="0"/>
    <n v="0"/>
    <n v="0"/>
    <n v="0"/>
    <n v="0"/>
    <n v="0"/>
    <n v="0"/>
    <n v="0"/>
    <n v="0"/>
    <n v="0"/>
    <n v="0"/>
    <n v="0"/>
    <n v="0"/>
    <n v="0"/>
    <n v="0"/>
    <n v="0"/>
    <n v="0"/>
    <n v="0"/>
    <n v="0"/>
    <n v="0"/>
    <n v="0"/>
    <n v="0"/>
    <n v="0"/>
    <n v="0"/>
    <n v="0"/>
    <n v="-781.16"/>
    <n v="0"/>
  </r>
  <r>
    <x v="1"/>
    <n v="9130"/>
    <s v="251401"/>
    <s v="9130C251401"/>
    <s v="Strategy &amp; Technology"/>
    <s v="GBS - Delivery Excellence"/>
    <n v="720070"/>
    <s v="Consulting Services"/>
    <n v="-64877.27"/>
    <s v="1A_Specific-None-None-(1)_A1_%"/>
    <n v="1"/>
    <s v=""/>
    <n v="0"/>
    <s v=""/>
    <n v="0"/>
    <n v="0"/>
    <n v="0"/>
    <n v="0"/>
    <n v="0"/>
    <n v="0"/>
    <n v="0"/>
    <n v="0"/>
    <n v="0"/>
    <n v="0"/>
    <n v="0"/>
    <n v="0"/>
    <n v="0"/>
    <n v="0"/>
    <n v="0"/>
    <n v="0"/>
    <n v="0"/>
    <n v="0"/>
    <n v="0"/>
    <n v="0"/>
    <n v="0"/>
    <n v="0"/>
    <n v="0"/>
    <n v="0"/>
    <n v="0"/>
    <n v="0"/>
    <n v="0"/>
    <n v="0"/>
    <n v="-64877.27"/>
    <n v="0"/>
  </r>
  <r>
    <x v="1"/>
    <n v="9130"/>
    <s v="275022"/>
    <s v="9130C275022"/>
    <s v="Strategy &amp; Technology"/>
    <s v="Quals Delivery"/>
    <n v="720070"/>
    <s v="Consulting Services"/>
    <n v="32330"/>
    <s v="1A_Specific-None-None-(1)_A1_%"/>
    <n v="1"/>
    <s v=""/>
    <n v="0"/>
    <s v=""/>
    <n v="0"/>
    <n v="0"/>
    <n v="0"/>
    <n v="0"/>
    <n v="0"/>
    <n v="0"/>
    <n v="0"/>
    <n v="0"/>
    <n v="0"/>
    <n v="0"/>
    <n v="0"/>
    <n v="0"/>
    <n v="0"/>
    <n v="0"/>
    <n v="0"/>
    <n v="0"/>
    <n v="0"/>
    <n v="0"/>
    <n v="0"/>
    <n v="0"/>
    <n v="0"/>
    <n v="0"/>
    <n v="0"/>
    <n v="0"/>
    <n v="0"/>
    <n v="0"/>
    <n v="0"/>
    <n v="0"/>
    <n v="32330"/>
    <n v="0"/>
  </r>
  <r>
    <x v="1"/>
    <n v="9200"/>
    <s v="255001"/>
    <s v="9200C255001"/>
    <s v="Operations (Global)"/>
    <s v="Operations Purchasing and procurement"/>
    <n v="720070"/>
    <s v="Consulting Services"/>
    <n v="400599.23"/>
    <s v="1A_NetExternalSales-All-Big4markets-(1)_A1_%"/>
    <n v="1"/>
    <s v=""/>
    <n v="0"/>
    <s v=""/>
    <n v="0"/>
    <n v="0"/>
    <n v="0"/>
    <n v="0"/>
    <n v="3555.7942188065726"/>
    <n v="18933.000067320496"/>
    <n v="9533.5603879365644"/>
    <n v="10701.838085980289"/>
    <n v="155.74544483978426"/>
    <n v="3562.6479370138763"/>
    <n v="0"/>
    <n v="0"/>
    <n v="3080.6600415219395"/>
    <n v="10207.3773953536"/>
    <n v="1469.4233822093652"/>
    <n v="0"/>
    <n v="0"/>
    <n v="98201.235634456025"/>
    <n v="123747.36831610852"/>
    <n v="15266.592952370174"/>
    <n v="62134.514704050453"/>
    <n v="13641.596716879994"/>
    <n v="10130.294796682258"/>
    <n v="3083.0929719856972"/>
    <n v="1373.3038203680551"/>
    <n v="4391.0149774339052"/>
    <n v="1964.7199702407368"/>
    <n v="5465.4481784416321"/>
    <n v="0"/>
    <n v="0"/>
  </r>
  <r>
    <x v="1"/>
    <n v="9200"/>
    <s v="255002"/>
    <s v="9200C255002"/>
    <s v="Operations (Global)"/>
    <s v="Global Indirect Procurement"/>
    <n v="720070"/>
    <s v="Consulting Services"/>
    <n v="1969.74"/>
    <s v="1A_NetExternalSales-All-Big4markets-(1)_A1_%"/>
    <n v="1"/>
    <s v=""/>
    <n v="0"/>
    <s v=""/>
    <n v="0"/>
    <n v="0"/>
    <n v="0"/>
    <n v="0"/>
    <n v="17.48378324279869"/>
    <n v="93.093258198733622"/>
    <n v="46.876363787654228"/>
    <n v="52.620766523886765"/>
    <n v="0.7657978586696651"/>
    <n v="17.517482865490564"/>
    <n v="0"/>
    <n v="0"/>
    <n v="15.147556100363511"/>
    <n v="50.189511224781434"/>
    <n v="7.225131243694789"/>
    <n v="0"/>
    <n v="0"/>
    <n v="482.85390333529455"/>
    <n v="608.46382871722346"/>
    <n v="75.06559311659592"/>
    <n v="305.51441397717201"/>
    <n v="67.075512644163595"/>
    <n v="49.810497321267725"/>
    <n v="15.159518780500671"/>
    <n v="6.7525128970711528"/>
    <n v="21.59055034042542"/>
    <n v="9.6604966369555658"/>
    <n v="26.873521187256451"/>
    <n v="0"/>
    <n v="0"/>
  </r>
  <r>
    <x v="0"/>
    <n v="1203"/>
    <s v="237002"/>
    <s v="1203C237002"/>
    <s v="NA Central"/>
    <s v="NA Operations Restructuring"/>
    <n v="720080"/>
    <s v="Other Professional Fees"/>
    <n v="99979"/>
    <s v="1A_NetExternalSales-All-NorthAmerica-(1)_A1_%"/>
    <n v="1"/>
    <s v=""/>
    <n v="0"/>
    <s v=""/>
    <n v="0"/>
    <n v="0"/>
    <n v="0"/>
    <n v="0"/>
    <n v="0"/>
    <n v="0"/>
    <n v="0"/>
    <n v="0"/>
    <n v="0"/>
    <n v="0"/>
    <n v="0"/>
    <n v="0"/>
    <n v="0"/>
    <n v="0"/>
    <n v="0"/>
    <n v="0"/>
    <n v="0"/>
    <n v="29575.234124608414"/>
    <n v="37268.954576870106"/>
    <n v="4597.8348228952591"/>
    <n v="18713.031538947762"/>
    <n v="4108.4352363653461"/>
    <n v="3050.9375816657957"/>
    <n v="928.53410535313253"/>
    <n v="413.59746391371766"/>
    <n v="1322.4405493804586"/>
    <n v="0"/>
    <n v="0"/>
    <n v="0"/>
    <n v="0"/>
  </r>
  <r>
    <x v="0"/>
    <n v="1530"/>
    <s v="258015"/>
    <s v="1530C258015"/>
    <s v="UK-PQS"/>
    <s v="Facilities UK One90"/>
    <n v="720080"/>
    <s v="Other Professional Fees"/>
    <n v="0"/>
    <s v="1A_Specific-All-PEL_A1_%"/>
    <n v="0.8"/>
    <s v="1A_Specific-Propertyteam-PMS-(1)_A1_%"/>
    <n v="0.2"/>
    <s v=""/>
    <n v="0"/>
    <n v="0"/>
    <n v="0"/>
    <n v="0"/>
    <n v="0"/>
    <n v="0"/>
    <n v="0"/>
    <n v="0"/>
    <n v="0"/>
    <n v="0"/>
    <n v="0"/>
    <n v="0"/>
    <n v="0"/>
    <n v="0"/>
    <n v="0"/>
    <n v="0"/>
    <n v="0"/>
    <n v="0"/>
    <n v="0"/>
    <n v="0"/>
    <n v="0"/>
    <n v="0"/>
    <n v="0"/>
    <n v="0"/>
    <n v="0"/>
    <n v="0"/>
    <n v="0"/>
    <n v="0"/>
    <n v="0"/>
    <n v="0"/>
  </r>
  <r>
    <x v="0"/>
    <n v="8003"/>
    <s v="230005"/>
    <s v="8003C230005"/>
    <s v="English"/>
    <s v="EIC Marketing - General"/>
    <n v="720080"/>
    <s v="Other Professional Fees"/>
    <n v="14800.02"/>
    <s v="1A_Specific-English-PEL-(1)_A1_%"/>
    <n v="1"/>
    <s v=""/>
    <n v="0"/>
    <s v=""/>
    <n v="0"/>
    <n v="0"/>
    <n v="0"/>
    <n v="0"/>
    <n v="0"/>
    <n v="0"/>
    <n v="0"/>
    <n v="0"/>
    <n v="14800.02"/>
    <n v="0"/>
    <n v="0"/>
    <n v="0"/>
    <n v="0"/>
    <n v="0"/>
    <n v="0"/>
    <n v="0"/>
    <n v="0"/>
    <n v="0"/>
    <n v="0"/>
    <n v="0"/>
    <n v="0"/>
    <n v="0"/>
    <n v="0"/>
    <n v="0"/>
    <n v="0"/>
    <n v="0"/>
    <n v="0"/>
    <n v="0"/>
    <n v="0"/>
    <n v="0"/>
  </r>
  <r>
    <x v="0"/>
    <n v="9110"/>
    <s v="252051"/>
    <s v="9110C252051"/>
    <s v="Finance"/>
    <s v="Chief Financial Office"/>
    <n v="720080"/>
    <s v="Other Professional Fees"/>
    <n v="4116"/>
    <s v="1A_Shareholder-All-PLC-(1)_A1_%"/>
    <n v="0.1"/>
    <s v="1A_NetExternalSales-All-Big4markets-(1)_A1_%"/>
    <n v="0.45"/>
    <s v="1A_NetExternalSales-All-Big4markets-(1)_A1_%"/>
    <n v="0.45"/>
    <n v="411.6"/>
    <n v="0"/>
    <n v="0"/>
    <n v="32.880952128008502"/>
    <n v="175.07623629077381"/>
    <n v="88.158235104626158"/>
    <n v="98.961470808881444"/>
    <n v="1.440201035494993"/>
    <n v="32.944329468317264"/>
    <n v="0"/>
    <n v="0"/>
    <n v="28.487316507857177"/>
    <n v="94.389120077309869"/>
    <n v="13.587974138283723"/>
    <n v="0"/>
    <n v="0"/>
    <n v="908.08126936309623"/>
    <n v="1144.3101155990551"/>
    <n v="141.17243044316405"/>
    <n v="574.56699622134704"/>
    <n v="126.1458512489159"/>
    <n v="93.67632595007673"/>
    <n v="28.509814173691293"/>
    <n v="12.699142412658714"/>
    <n v="40.604361327419824"/>
    <n v="18.168054536100296"/>
    <n v="50.539803164921665"/>
    <n v="0"/>
    <n v="0"/>
  </r>
  <r>
    <x v="0"/>
    <n v="9110"/>
    <s v="252151"/>
    <s v="9110C252151"/>
    <s v="Finance"/>
    <s v="Tax"/>
    <n v="720080"/>
    <s v="Other Professional Fees"/>
    <n v="10276.17"/>
    <s v="1A_Shareholder-All-PLC-(1)_A1_%"/>
    <n v="0.4"/>
    <s v="1A_NetExternalSales-All-Big4markets-(1)_A1_%"/>
    <n v="0.6"/>
    <s v=""/>
    <n v="0"/>
    <n v="4110.4679999999998"/>
    <n v="0"/>
    <n v="0"/>
    <n v="54.727932269076312"/>
    <n v="291.40154957631376"/>
    <n v="146.73291396746131"/>
    <n v="164.7141071399584"/>
    <n v="2.3971089528543219"/>
    <n v="54.833419201884972"/>
    <n v="0"/>
    <n v="0"/>
    <n v="47.415048150072344"/>
    <n v="157.10376483071744"/>
    <n v="22.616185973535316"/>
    <n v="0"/>
    <n v="0"/>
    <n v="1511.4346449288901"/>
    <n v="1904.6202268570682"/>
    <n v="234.971152339995"/>
    <n v="956.32460796240991"/>
    <n v="209.96051380443348"/>
    <n v="155.91737130521543"/>
    <n v="47.452493864149858"/>
    <n v="21.136790781776984"/>
    <n v="67.582980197925451"/>
    <n v="30.23939374509844"/>
    <n v="84.119794151161827"/>
    <n v="0"/>
    <n v="0"/>
  </r>
  <r>
    <x v="0"/>
    <n v="9110"/>
    <s v="252201"/>
    <s v="9110C252201"/>
    <s v="Finance"/>
    <s v="Treasury"/>
    <n v="720080"/>
    <s v="Other Professional Fees"/>
    <n v="129341.78"/>
    <s v="1A_NetExternalSales-All-Big4markets-(1)_A1_%"/>
    <n v="1"/>
    <s v=""/>
    <n v="0"/>
    <s v=""/>
    <n v="0"/>
    <n v="0"/>
    <n v="0"/>
    <n v="0"/>
    <n v="1148.0620009533009"/>
    <n v="6112.9122226404497"/>
    <n v="3078.1079392319493"/>
    <n v="3455.3106537735571"/>
    <n v="50.285650979582542"/>
    <n v="1150.2748661965793"/>
    <n v="0"/>
    <n v="0"/>
    <n v="994.65506547609084"/>
    <n v="3295.6637521415064"/>
    <n v="474.43385207849656"/>
    <n v="0"/>
    <n v="0"/>
    <n v="31706.308110377475"/>
    <n v="39954.407521754547"/>
    <n v="4929.1365512485227"/>
    <n v="20061.418318897067"/>
    <n v="4404.4727729591859"/>
    <n v="3270.7760345111533"/>
    <n v="995.44058759703614"/>
    <n v="443.39965557897978"/>
    <n v="1417.7303665510319"/>
    <n v="634.35064054537474"/>
    <n v="1764.6334365080988"/>
    <n v="0"/>
    <n v="0"/>
  </r>
  <r>
    <x v="0"/>
    <n v="9110"/>
    <s v="252284"/>
    <s v="9110C252284"/>
    <s v="Finance"/>
    <s v="Organisational Risk &amp; Resilience"/>
    <n v="720080"/>
    <s v="Other Professional Fees"/>
    <n v="2400"/>
    <s v="1A_NetExternalSales-All-Big4markets-(1)_A1_%"/>
    <n v="1"/>
    <s v=""/>
    <n v="0"/>
    <s v=""/>
    <n v="0"/>
    <n v="0"/>
    <n v="0"/>
    <n v="0"/>
    <n v="21.302852042765469"/>
    <n v="113.42807663801349"/>
    <n v="57.115798577665153"/>
    <n v="64.114979468015193"/>
    <n v="0.93307485292840486"/>
    <n v="21.343912839855694"/>
    <n v="0"/>
    <n v="0"/>
    <n v="18.456311310565063"/>
    <n v="61.152653111311871"/>
    <n v="8.8033522113921094"/>
    <n v="0"/>
    <n v="0"/>
    <n v="588.32605724852363"/>
    <n v="741.3735766757726"/>
    <n v="91.462539969656007"/>
    <n v="372.24943065846907"/>
    <n v="81.727146905679248"/>
    <n v="60.690849335974562"/>
    <n v="18.470887057785092"/>
    <n v="8.2274975138702402"/>
    <n v="26.306680484237006"/>
    <n v="11.770686450340326"/>
    <n v="32.743636647179571"/>
    <n v="0"/>
    <n v="0"/>
  </r>
  <r>
    <x v="0"/>
    <n v="9110"/>
    <s v="252311"/>
    <s v="9110C252311"/>
    <s v="Finance"/>
    <s v="Finance - Investor Relations"/>
    <n v="720080"/>
    <s v="Other Professional Fees"/>
    <n v="105288"/>
    <s v="1A_NetExternalSales-All-Big4markets-(1)_A1_%"/>
    <n v="1"/>
    <n v="0"/>
    <n v="0"/>
    <n v="0"/>
    <n v="0"/>
    <n v="0"/>
    <n v="0"/>
    <n v="0"/>
    <n v="934.55611911612118"/>
    <n v="4976.089722109652"/>
    <n v="2505.6700836021701"/>
    <n v="2812.7241492618264"/>
    <n v="40.933993797969123"/>
    <n v="936.35745628446921"/>
    <n v="0"/>
    <n v="0"/>
    <n v="809.67837719448937"/>
    <n v="2682.7668919932516"/>
    <n v="386.20306151377184"/>
    <n v="0"/>
    <n v="0"/>
    <n v="25809.86413149273"/>
    <n v="32524.058808766142"/>
    <n v="4012.4616284688091"/>
    <n v="16330.582522987037"/>
    <n v="3585.3699347521483"/>
    <n v="2662.5075603692039"/>
    <n v="810.31781522503195"/>
    <n v="360.94031593348745"/>
    <n v="1154.0740728434776"/>
    <n v="516.3800145764302"/>
    <n v="1436.4633397117677"/>
    <n v="0"/>
    <n v="0"/>
  </r>
  <r>
    <x v="0"/>
    <n v="9110"/>
    <s v="252431"/>
    <s v="9110C252431"/>
    <s v="Finance"/>
    <s v="Group Accounting and Reporting"/>
    <n v="720080"/>
    <s v="Other Professional Fees"/>
    <n v="41731"/>
    <s v="1A_Shareholder-All-PLC-(1)_A1_%"/>
    <n v="0.5"/>
    <s v="1A_NetExternalSales-All-Big4markets-(1)_A1_%"/>
    <n v="0.5"/>
    <s v=""/>
    <n v="0"/>
    <n v="20865.5"/>
    <n v="0"/>
    <n v="0"/>
    <n v="185.20610804096788"/>
    <n v="986.13897212102938"/>
    <n v="496.56237300928007"/>
    <n v="557.41296003744617"/>
    <n v="8.1121138932406804"/>
    <n v="185.56308890000372"/>
    <n v="0"/>
    <n v="0"/>
    <n v="160.45840152108138"/>
    <n v="531.6586181225324"/>
    <n v="76.535977319500859"/>
    <n v="0"/>
    <n v="0"/>
    <n v="5114.8822281329458"/>
    <n v="6445.4709850534718"/>
    <n v="795.1715115570239"/>
    <n v="3236.321039751786"/>
    <n v="710.53240990018764"/>
    <n v="527.64371534157385"/>
    <n v="160.58512246008951"/>
    <n v="71.529520573191462"/>
    <n v="228.7091840182697"/>
    <n v="102.33385755399004"/>
    <n v="284.67181269238552"/>
    <n v="0"/>
    <n v="0"/>
  </r>
  <r>
    <x v="0"/>
    <n v="9120"/>
    <s v="259211"/>
    <s v="9120C259211"/>
    <s v="Human Resources"/>
    <s v="HR Operations - Executive"/>
    <n v="720080"/>
    <s v="Other Professional Fees"/>
    <n v="-1710"/>
    <s v="1A_Headcount-All-Big4markets-(1)_A1_%"/>
    <n v="1"/>
    <s v=""/>
    <n v="0"/>
    <s v=""/>
    <n v="0"/>
    <n v="0"/>
    <n v="0"/>
    <n v="0"/>
    <n v="-7.4343141578980525"/>
    <n v="-96.107365635435698"/>
    <n v="-32.538592401234958"/>
    <n v="-0.10774368344779786"/>
    <n v="-13.360216747526936"/>
    <n v="-71.541805809337788"/>
    <n v="0"/>
    <n v="0"/>
    <n v="0"/>
    <n v="0"/>
    <n v="0"/>
    <n v="0"/>
    <n v="0"/>
    <n v="-164.20137357444395"/>
    <n v="-989.73347615147111"/>
    <n v="-52.14794278873417"/>
    <n v="-122.93554281393737"/>
    <n v="-53.979585407346732"/>
    <n v="-23.272635624724341"/>
    <n v="-8.8349820427194263"/>
    <n v="-4.094259971016319"/>
    <n v="-16.915758301304265"/>
    <n v="-3.1245668199861383"/>
    <n v="-49.669838069434817"/>
    <n v="0"/>
    <n v="0"/>
  </r>
  <r>
    <x v="0"/>
    <n v="9120"/>
    <s v="259222"/>
    <s v="9120C259222"/>
    <s v="Human Resources"/>
    <s v="HR Operations - Service Delivery"/>
    <n v="720080"/>
    <s v="Other Professional Fees"/>
    <n v="36719.06"/>
    <s v="1A_Headcount-All-Big4markets-(1)_A1_%"/>
    <n v="1"/>
    <s v=""/>
    <n v="0"/>
    <s v=""/>
    <n v="0"/>
    <n v="0"/>
    <n v="0"/>
    <n v="0"/>
    <n v="159.63802784953688"/>
    <n v="2063.7263890114045"/>
    <n v="698.70557116753821"/>
    <n v="2.3135946065150272"/>
    <n v="286.88573120786339"/>
    <n v="1536.2268187259781"/>
    <n v="0"/>
    <n v="0"/>
    <n v="0"/>
    <n v="0"/>
    <n v="0"/>
    <n v="0"/>
    <n v="0"/>
    <n v="3525.9181803289016"/>
    <n v="21252.680055447039"/>
    <n v="1119.7797895532733"/>
    <n v="2639.811446033646"/>
    <n v="1159.1108978640286"/>
    <n v="499.73643500724592"/>
    <n v="189.71475773423225"/>
    <n v="87.916595047571036"/>
    <n v="363.23435322285923"/>
    <n v="67.094243588935797"/>
    <n v="1066.5671136034275"/>
    <n v="0"/>
    <n v="0"/>
  </r>
  <r>
    <x v="0"/>
    <n v="9120"/>
    <s v="259242"/>
    <s v="9120C259242"/>
    <s v="Human Resources"/>
    <s v="HR Operations - Payroll CoE"/>
    <n v="720080"/>
    <s v="Other Professional Fees"/>
    <n v="90755.63"/>
    <s v="1A_Headcount-All-Big4markets-(1)_A1_%"/>
    <n v="1"/>
    <s v=""/>
    <n v="0"/>
    <s v=""/>
    <n v="0"/>
    <n v="0"/>
    <n v="0"/>
    <n v="0"/>
    <n v="394.56483334383466"/>
    <n v="5100.7511788797183"/>
    <n v="1726.9359372440301"/>
    <n v="5.7183309180265898"/>
    <n v="709.07303383529711"/>
    <n v="3796.9717295696555"/>
    <n v="0"/>
    <n v="0"/>
    <n v="0"/>
    <n v="0"/>
    <n v="0"/>
    <n v="0"/>
    <n v="0"/>
    <n v="8714.7363190725227"/>
    <n v="52528.587812992249"/>
    <n v="2767.6721643248693"/>
    <n v="6524.6155774683384"/>
    <n v="2864.8837899313212"/>
    <n v="1235.1594782937434"/>
    <n v="468.9031352781804"/>
    <n v="217.29657488501039"/>
    <n v="897.77795413017452"/>
    <n v="165.83159662277109"/>
    <n v="2636.1505532102578"/>
    <n v="0"/>
    <n v="0"/>
  </r>
  <r>
    <x v="0"/>
    <n v="9120"/>
    <s v="259762"/>
    <s v="9120C259762"/>
    <s v="Human Resources"/>
    <s v="HR - Global Employee Comms"/>
    <n v="720080"/>
    <s v="Other Professional Fees"/>
    <n v="101957.5"/>
    <s v="1A_Headcount-All-Big4markets-(1)_A1_%"/>
    <n v="1"/>
    <s v=""/>
    <n v="0"/>
    <s v=""/>
    <n v="0"/>
    <n v="0"/>
    <n v="0"/>
    <n v="0"/>
    <n v="443.26554722449748"/>
    <n v="5730.3314220906059"/>
    <n v="1940.0897864028732"/>
    <n v="6.4241383655724276"/>
    <n v="796.59315733098106"/>
    <n v="4265.627874740092"/>
    <n v="0"/>
    <n v="0"/>
    <n v="0"/>
    <n v="0"/>
    <n v="0"/>
    <n v="0"/>
    <n v="0"/>
    <n v="9790.3868691323787"/>
    <n v="59012.135026148317"/>
    <n v="3109.2829689370551"/>
    <n v="7329.9418751181402"/>
    <n v="3218.4933211517864"/>
    <n v="1387.6138869636445"/>
    <n v="526.77934597693911"/>
    <n v="244.11725789175225"/>
    <n v="1008.589723394871"/>
    <n v="186.3000126016004"/>
    <n v="2961.527786528889"/>
    <n v="0"/>
    <n v="0"/>
  </r>
  <r>
    <x v="0"/>
    <n v="9140"/>
    <s v="253642"/>
    <s v="9140C253642"/>
    <s v="Corporate Marketing &amp; Communications"/>
    <s v="Corporate Affairs Communications &amp; Core"/>
    <n v="720080"/>
    <s v="Other Professional Fees"/>
    <n v="-91.01"/>
    <s v="1A_NetExternalSales-All-Core-(1)_A1_%"/>
    <n v="1"/>
    <s v=""/>
    <n v="0"/>
    <s v=""/>
    <n v="0"/>
    <n v="0"/>
    <n v="0"/>
    <n v="0"/>
    <n v="-6.0069850913520533"/>
    <n v="-31.984485642460154"/>
    <n v="-16.105531308575056"/>
    <n v="-18.079162593982549"/>
    <n v="-0.26310874804014361"/>
    <n v="-6.0185634281618308"/>
    <n v="0"/>
    <n v="0"/>
    <n v="0"/>
    <n v="0"/>
    <n v="0"/>
    <n v="0"/>
    <n v="0"/>
    <n v="0"/>
    <n v="0"/>
    <n v="0"/>
    <n v="0"/>
    <n v="0"/>
    <n v="0"/>
    <n v="0"/>
    <n v="0"/>
    <n v="0"/>
    <n v="-3.3191019625086353"/>
    <n v="-9.2330612249195649"/>
    <n v="0"/>
    <n v="0"/>
  </r>
  <r>
    <x v="0"/>
    <n v="9140"/>
    <s v="253841"/>
    <s v="9140C253841"/>
    <s v="Corporate Marketing &amp; Communications"/>
    <s v="Legal - Sustainability"/>
    <n v="720080"/>
    <s v="Other Professional Fees"/>
    <n v="9058.58"/>
    <s v="1A_Brandenhancement-All-PLC-(1)_A1_%"/>
    <n v="1"/>
    <s v=""/>
    <n v="0"/>
    <s v=""/>
    <n v="0"/>
    <n v="0"/>
    <n v="9058.58"/>
    <n v="0"/>
    <n v="0"/>
    <n v="0"/>
    <n v="0"/>
    <n v="0"/>
    <n v="0"/>
    <n v="0"/>
    <n v="0"/>
    <n v="0"/>
    <n v="0"/>
    <n v="0"/>
    <n v="0"/>
    <n v="0"/>
    <n v="0"/>
    <n v="0"/>
    <n v="0"/>
    <n v="0"/>
    <n v="0"/>
    <n v="0"/>
    <n v="0"/>
    <n v="0"/>
    <n v="0"/>
    <n v="0"/>
    <n v="0"/>
    <n v="0"/>
    <n v="0"/>
    <n v="0"/>
  </r>
  <r>
    <x v="0"/>
    <n v="9150"/>
    <s v="253841"/>
    <s v="9150C253841"/>
    <s v="Legal"/>
    <s v="Legal - Sustainability"/>
    <n v="720080"/>
    <s v="Other Professional Fees"/>
    <n v="101353.59"/>
    <s v="1A_Shareholder-All-PLC-(1)_A1_%"/>
    <n v="0.6"/>
    <s v="1A_NetExternalSales-All-Big4markets-(1)_A1_%"/>
    <n v="0.4"/>
    <e v="#N/A"/>
    <e v="#N/A"/>
    <n v="60812.153999999995"/>
    <n v="0"/>
    <n v="0"/>
    <n v="359.85342196218562"/>
    <n v="1916.0571290096332"/>
    <n v="964.81520526054283"/>
    <n v="1083.0472236432715"/>
    <n v="15.761747680502641"/>
    <n v="360.54703182774495"/>
    <n v="0"/>
    <n v="0"/>
    <n v="311.76890158056239"/>
    <n v="1033.0068218093545"/>
    <n v="148.70855844317154"/>
    <n v="0"/>
    <n v="0"/>
    <n v="9938.1596654472305"/>
    <n v="12523.478921204969"/>
    <n v="1545.0094627405213"/>
    <n v="6288.1360287819844"/>
    <n v="1380.5566232246638"/>
    <n v="1025.2059100583563"/>
    <n v="312.0151189651761"/>
    <n v="138.98106829113726"/>
    <n v="444.37941801005985"/>
    <n v="198.83355475105816"/>
    <n v="553.11418730786875"/>
    <n v="0"/>
    <n v="0"/>
  </r>
  <r>
    <x v="0"/>
    <n v="9150"/>
    <s v="256114"/>
    <s v="9150C256114"/>
    <s v="Legal"/>
    <s v="Legal - UK"/>
    <n v="720080"/>
    <s v="Other Professional Fees"/>
    <n v="4702.54"/>
    <s v="1A_Shareholder-All-PLC-(1)_A1_%"/>
    <n v="0.6"/>
    <s v="1A_NetExternalSales-All-Core-(1)_A1_%"/>
    <n v="0.4"/>
    <s v=""/>
    <n v="0"/>
    <n v="2821.5239999999999"/>
    <n v="0"/>
    <n v="0"/>
    <n v="124.15377506422013"/>
    <n v="661.06284194305931"/>
    <n v="332.87289396693347"/>
    <n v="373.66436771654412"/>
    <n v="5.4379932403414877"/>
    <n v="124.39307884174546"/>
    <n v="0"/>
    <n v="0"/>
    <n v="0"/>
    <n v="0"/>
    <n v="0"/>
    <n v="0"/>
    <n v="0"/>
    <n v="0"/>
    <n v="0"/>
    <n v="0"/>
    <n v="0"/>
    <n v="0"/>
    <n v="0"/>
    <n v="0"/>
    <n v="0"/>
    <n v="0"/>
    <n v="68.599976893859392"/>
    <n v="190.83107233329633"/>
    <n v="0"/>
    <n v="0"/>
  </r>
  <r>
    <x v="0"/>
    <n v="9150"/>
    <s v="256301"/>
    <s v="9150C256301"/>
    <s v="Legal"/>
    <s v="Legal - Global Government Relations"/>
    <n v="720080"/>
    <s v="Other Professional Fees"/>
    <n v="21000"/>
    <s v="1A_Shareholder-All-PLC-(1)_A1_%"/>
    <n v="0.6"/>
    <s v="1A_NetExternalSales-All-Big4markets-(1)_A1_%"/>
    <n v="0.4"/>
    <e v="#N/A"/>
    <e v="#N/A"/>
    <n v="12600"/>
    <n v="0"/>
    <n v="0"/>
    <n v="74.559982149679158"/>
    <n v="396.99826823304721"/>
    <n v="199.90529502182804"/>
    <n v="224.40242813805318"/>
    <n v="3.2657619852494175"/>
    <n v="74.703694939494923"/>
    <n v="0"/>
    <n v="0"/>
    <n v="64.597089586977731"/>
    <n v="214.03428588959156"/>
    <n v="30.811732739872383"/>
    <n v="0"/>
    <n v="0"/>
    <n v="2059.1412003698329"/>
    <n v="2594.807518365204"/>
    <n v="320.11888989379599"/>
    <n v="1302.8730073046418"/>
    <n v="286.04501416987739"/>
    <n v="212.41797267591096"/>
    <n v="64.648104702247835"/>
    <n v="28.796241298545841"/>
    <n v="92.073381694829536"/>
    <n v="41.197402576191145"/>
    <n v="114.60272826512849"/>
    <n v="0"/>
    <n v="0"/>
  </r>
  <r>
    <x v="0"/>
    <n v="9150"/>
    <s v="256302"/>
    <s v="9150C256302"/>
    <s v="Legal"/>
    <s v="Legal - Company Secretary"/>
    <n v="720080"/>
    <s v="Other Professional Fees"/>
    <n v="378504.09"/>
    <s v="1A_Shareholder-All-PLC-(1)_A1_%"/>
    <n v="0.6"/>
    <s v="1A_NetExternalSales-All-Big4markets-(1)_A1_%"/>
    <n v="0.4"/>
    <s v=""/>
    <n v="0"/>
    <n v="227102.454"/>
    <n v="0"/>
    <n v="0"/>
    <n v="1343.8694378085977"/>
    <n v="7155.4984880535922"/>
    <n v="3603.0938942104071"/>
    <n v="4044.6303264849626"/>
    <n v="58.86210801825829"/>
    <n v="1346.4597177481492"/>
    <n v="0"/>
    <n v="0"/>
    <n v="1164.2982195603561"/>
    <n v="3857.7548861637952"/>
    <n v="555.35080295374314"/>
    <n v="0"/>
    <n v="0"/>
    <n v="37113.969820356724"/>
    <n v="46768.821831618094"/>
    <n v="5769.8242433838795"/>
    <n v="23482.988667400325"/>
    <n v="5155.6765613050738"/>
    <n v="3828.6224498733595"/>
    <n v="1165.2177162166206"/>
    <n v="519.02357657745301"/>
    <n v="1659.5310262678149"/>
    <n v="742.54216059356611"/>
    <n v="2065.6000654052259"/>
    <n v="0"/>
    <n v="0"/>
  </r>
  <r>
    <x v="0"/>
    <n v="9190"/>
    <s v="252501"/>
    <s v="9190C252501"/>
    <s v="Corporate"/>
    <s v="Strategy"/>
    <n v="720080"/>
    <s v="Other Professional Fees"/>
    <n v="70809.42"/>
    <s v="1A_NetExternalSales-All-Big4markets-(1)_A1_%"/>
    <n v="1"/>
    <s v=""/>
    <n v="0"/>
    <s v=""/>
    <n v="0"/>
    <n v="0"/>
    <n v="0"/>
    <n v="0"/>
    <n v="628.51774895584924"/>
    <n v="3346.573466022202"/>
    <n v="1685.1402375505393"/>
    <n v="1891.6435456008599"/>
    <n v="27.529370480185687"/>
    <n v="629.72920363363937"/>
    <n v="0"/>
    <n v="0"/>
    <n v="544.53362468356329"/>
    <n v="1804.243290947162"/>
    <n v="259.73344339349694"/>
    <n v="0"/>
    <n v="0"/>
    <n v="17357.927868606144"/>
    <n v="21873.430403223741"/>
    <n v="2698.5039195742329"/>
    <n v="10982.819283440171"/>
    <n v="2411.2716127691424"/>
    <n v="1790.6182669948932"/>
    <n v="544.96366643636202"/>
    <n v="242.74346958691402"/>
    <n v="776.15032800589233"/>
    <n v="347.28145022935723"/>
    <n v="966.06579986563747"/>
    <n v="0"/>
    <n v="0"/>
  </r>
  <r>
    <x v="0"/>
    <n v="9190"/>
    <s v="263001"/>
    <s v="9190C263001"/>
    <s v="Corporate"/>
    <s v="Other G &amp; A"/>
    <n v="720080"/>
    <s v="Other Professional Fees"/>
    <n v="65328.1"/>
    <s v="1A_OtherPLC-All-PLC-(1)_A1_%"/>
    <n v="1"/>
    <s v=""/>
    <n v="0"/>
    <s v=""/>
    <n v="0"/>
    <n v="0"/>
    <n v="0"/>
    <n v="65328.1"/>
    <n v="0"/>
    <n v="0"/>
    <n v="0"/>
    <n v="0"/>
    <n v="0"/>
    <n v="0"/>
    <n v="0"/>
    <n v="0"/>
    <n v="0"/>
    <n v="0"/>
    <n v="0"/>
    <n v="0"/>
    <n v="0"/>
    <n v="0"/>
    <n v="0"/>
    <n v="0"/>
    <n v="0"/>
    <n v="0"/>
    <n v="0"/>
    <n v="0"/>
    <n v="0"/>
    <n v="0"/>
    <n v="0"/>
    <n v="0"/>
    <n v="0"/>
    <n v="0"/>
  </r>
  <r>
    <x v="0"/>
    <n v="9200"/>
    <s v="237002"/>
    <s v="9200C237002"/>
    <s v="Operations (Global)"/>
    <s v="NA Operations Restructuring"/>
    <n v="720080"/>
    <s v="Other Professional Fees"/>
    <n v="1434899"/>
    <s v="1A_NetExternalSales-All-NorthAmerica-(1)_A1_%"/>
    <n v="1"/>
    <s v=""/>
    <n v="0"/>
    <s v=""/>
    <n v="0"/>
    <n v="0"/>
    <n v="0"/>
    <n v="0"/>
    <n v="0"/>
    <n v="0"/>
    <n v="0"/>
    <n v="0"/>
    <n v="0"/>
    <n v="0"/>
    <n v="0"/>
    <n v="0"/>
    <n v="0"/>
    <n v="0"/>
    <n v="0"/>
    <n v="0"/>
    <n v="0"/>
    <n v="424463.87611564918"/>
    <n v="534884.18221222796"/>
    <n v="65988.143405490991"/>
    <n v="268569.50201746973"/>
    <n v="58964.278620764344"/>
    <n v="43787.068134254878"/>
    <n v="13326.325120646381"/>
    <n v="5935.9524237322794"/>
    <n v="18979.671949764157"/>
    <n v="0"/>
    <n v="0"/>
    <n v="0"/>
    <n v="0"/>
  </r>
  <r>
    <x v="0"/>
    <n v="9200"/>
    <s v="255001"/>
    <s v="9200C255001"/>
    <s v="Operations (Global)"/>
    <s v="Operations Purchasing and procurement"/>
    <n v="720080"/>
    <s v="Other Professional Fees"/>
    <n v="882.28"/>
    <s v="1A_NetExternalSales-All-Big4markets-(1)_A1_%"/>
    <n v="1"/>
    <s v=""/>
    <n v="0"/>
    <s v=""/>
    <n v="0"/>
    <n v="0"/>
    <n v="0"/>
    <n v="0"/>
    <n v="7.8312834584546325"/>
    <n v="41.698051440077727"/>
    <n v="20.996719487126004"/>
    <n v="23.569735035433517"/>
    <n v="0.34301386718403043"/>
    <n v="7.8463780918116166"/>
    <n v="0"/>
    <n v="0"/>
    <n v="6.7848476429522266"/>
    <n v="22.480734494603432"/>
    <n v="3.2362589954445959"/>
    <n v="0"/>
    <n v="0"/>
    <n v="216.27846407884473"/>
    <n v="272.5412830122919"/>
    <n v="33.62315406851171"/>
    <n v="136.84509486723087"/>
    <n v="30.044261321642782"/>
    <n v="22.310967730059847"/>
    <n v="6.7902059305594298"/>
    <n v="3.0245652110572645"/>
    <n v="9.6707741906802607"/>
    <n v="4.3271005172526102"/>
    <n v="12.037106558780662"/>
    <n v="0"/>
    <n v="0"/>
  </r>
  <r>
    <x v="0"/>
    <n v="9200"/>
    <s v="258090"/>
    <s v="9200C258090"/>
    <s v="Operations (Global)"/>
    <s v="Global Property (UK)"/>
    <n v="720080"/>
    <s v="Other Professional Fees"/>
    <n v="11047.52"/>
    <s v="1A_NetExternalSales-All-PEL-(1)_A1_%"/>
    <n v="1"/>
    <n v="0"/>
    <n v="0"/>
    <n v="0"/>
    <n v="0"/>
    <n v="0"/>
    <n v="0"/>
    <n v="0"/>
    <n v="845.83377049952003"/>
    <n v="4503.6832415977606"/>
    <n v="2267.7935878752"/>
    <n v="2545.6973892539199"/>
    <n v="37.047913557600005"/>
    <n v="847.46409721600003"/>
    <n v="0"/>
    <n v="0"/>
    <n v="0"/>
    <n v="0"/>
    <n v="0"/>
    <n v="0"/>
    <n v="0"/>
    <n v="0"/>
    <n v="0"/>
    <n v="0"/>
    <n v="0"/>
    <n v="0"/>
    <n v="0"/>
    <n v="0"/>
    <n v="0"/>
    <n v="0"/>
    <n v="0"/>
    <n v="0"/>
    <n v="0"/>
    <n v="0"/>
  </r>
  <r>
    <x v="1"/>
    <n v="1002"/>
    <s v="266002"/>
    <s v="1002C266002"/>
    <s v="Central - UK"/>
    <s v="Core Operations"/>
    <n v="720080"/>
    <s v="Other Professional Fees"/>
    <n v="8251.0300000000007"/>
    <s v="1A_NetExternalSales-All-Core-(1)_A1_%"/>
    <n v="1"/>
    <s v=""/>
    <n v="0"/>
    <s v=""/>
    <n v="0"/>
    <n v="0"/>
    <n v="0"/>
    <n v="0"/>
    <n v="544.59745300844452"/>
    <n v="2899.7357495935394"/>
    <n v="1460.1386879792553"/>
    <n v="1639.0694751986357"/>
    <n v="23.853622385909965"/>
    <n v="545.64715308939799"/>
    <n v="0"/>
    <n v="0"/>
    <n v="0"/>
    <n v="0"/>
    <n v="0"/>
    <n v="0"/>
    <n v="0"/>
    <n v="0"/>
    <n v="0"/>
    <n v="0"/>
    <n v="0"/>
    <n v="0"/>
    <n v="0"/>
    <n v="0"/>
    <n v="0"/>
    <n v="0"/>
    <n v="300.91209609622706"/>
    <n v="837.07576264858892"/>
    <n v="0"/>
    <n v="0"/>
  </r>
  <r>
    <x v="1"/>
    <n v="1510"/>
    <s v="222022"/>
    <s v="1510C222022"/>
    <s v="UK-Schools"/>
    <s v="UK Schools Product Development"/>
    <n v="720080"/>
    <s v="Other Professional Fees"/>
    <n v="46559.89"/>
    <s v="1A_Specific-Schools-PEL-(1)_A1_%"/>
    <n v="1"/>
    <s v=""/>
    <n v="0"/>
    <s v=""/>
    <n v="0"/>
    <n v="0"/>
    <n v="0"/>
    <n v="0"/>
    <n v="0"/>
    <n v="46559.89"/>
    <n v="0"/>
    <n v="0"/>
    <n v="0"/>
    <n v="0"/>
    <n v="0"/>
    <n v="0"/>
    <n v="0"/>
    <n v="0"/>
    <n v="0"/>
    <n v="0"/>
    <n v="0"/>
    <n v="0"/>
    <n v="0"/>
    <n v="0"/>
    <n v="0"/>
    <n v="0"/>
    <n v="0"/>
    <n v="0"/>
    <n v="0"/>
    <n v="0"/>
    <n v="0"/>
    <n v="0"/>
    <n v="0"/>
    <n v="0"/>
  </r>
  <r>
    <x v="1"/>
    <n v="1520"/>
    <s v="240040"/>
    <s v="1520C240040"/>
    <s v="UK-BTEC and Apprenticeships"/>
    <s v="UK BTEC &amp; App Business Support &amp; Improvement"/>
    <n v="720080"/>
    <s v="Other Professional Fees"/>
    <n v="8550"/>
    <s v="1A_Specific-BTEC-PEL-(1)_A1_%"/>
    <n v="1"/>
    <n v="0"/>
    <n v="0"/>
    <e v="#N/A"/>
    <e v="#N/A"/>
    <n v="0"/>
    <n v="0"/>
    <n v="0"/>
    <n v="0"/>
    <n v="0"/>
    <n v="8550"/>
    <n v="0"/>
    <n v="0"/>
    <n v="0"/>
    <n v="0"/>
    <n v="0"/>
    <n v="0"/>
    <n v="0"/>
    <n v="0"/>
    <n v="0"/>
    <n v="0"/>
    <n v="0"/>
    <n v="0"/>
    <n v="0"/>
    <n v="0"/>
    <n v="0"/>
    <n v="0"/>
    <n v="0"/>
    <n v="0"/>
    <n v="0"/>
    <n v="0"/>
    <n v="0"/>
    <n v="0"/>
    <n v="0"/>
  </r>
  <r>
    <x v="1"/>
    <n v="9110"/>
    <s v="252201"/>
    <s v="9110C252201"/>
    <s v="Finance"/>
    <s v="Treasury"/>
    <n v="720080"/>
    <s v="Other Professional Fees"/>
    <n v="2750"/>
    <s v="1A_NetExternalSales-All-Big4markets-(1)_A1_%"/>
    <n v="1"/>
    <s v=""/>
    <n v="0"/>
    <s v=""/>
    <n v="0"/>
    <n v="0"/>
    <n v="0"/>
    <n v="0"/>
    <n v="24.409517965668769"/>
    <n v="129.96967114772377"/>
    <n v="65.445185870241318"/>
    <n v="73.465080640434067"/>
    <n v="1.0691482689804639"/>
    <n v="24.456566795667982"/>
    <n v="0"/>
    <n v="0"/>
    <n v="21.14785671002247"/>
    <n v="70.070748356711519"/>
    <n v="10.087174408886792"/>
    <n v="0"/>
    <n v="0"/>
    <n v="674.12360726393331"/>
    <n v="849.49055660765612"/>
    <n v="104.80082704856417"/>
    <n v="426.5358059628291"/>
    <n v="93.645689162757463"/>
    <n v="69.541598197470847"/>
    <n v="21.164558087045418"/>
    <n v="9.4273409013096501"/>
    <n v="30.14307138818824"/>
    <n v="13.487244891014958"/>
    <n v="37.518750324893254"/>
    <n v="0"/>
    <n v="0"/>
  </r>
  <r>
    <x v="1"/>
    <n v="9110"/>
    <s v="252423"/>
    <s v="9110C252423"/>
    <s v="Finance"/>
    <s v="Finance - Rights &amp; Royalties"/>
    <n v="720080"/>
    <s v="Other Professional Fees"/>
    <n v="5398.18"/>
    <s v="1A_NetExternalSales-All-Big4markets-(1)_A1_%"/>
    <n v="1"/>
    <n v="0"/>
    <n v="0"/>
    <n v="0"/>
    <n v="0"/>
    <n v="0"/>
    <n v="0"/>
    <n v="0"/>
    <n v="47.915262433423216"/>
    <n v="255.12715614407986"/>
    <n v="128.4672339858252"/>
    <n v="144.21008327693761"/>
    <n v="2.0987108373254406"/>
    <n v="48.007618089105087"/>
    <n v="0"/>
    <n v="0"/>
    <n v="41.51270441269422"/>
    <n v="137.54709540517564"/>
    <n v="19.800866600205275"/>
    <n v="0"/>
    <n v="0"/>
    <n v="1323.2874815490979"/>
    <n v="1667.5283392248425"/>
    <n v="205.72135583891568"/>
    <n v="837.27892982997275"/>
    <n v="183.8241041180415"/>
    <n v="136.50838711186299"/>
    <n v="41.545488790664308"/>
    <n v="18.505630220593357"/>
    <n v="59.170081856832724"/>
    <n v="26.475118409374229"/>
    <n v="73.648351865029923"/>
    <n v="0"/>
    <n v="0"/>
  </r>
  <r>
    <x v="1"/>
    <n v="9110"/>
    <s v="252454"/>
    <s v="9110C252454"/>
    <s v="Finance"/>
    <s v="Finance - IBM Charges"/>
    <n v="720080"/>
    <s v="Other Professional Fees"/>
    <n v="2598954.9"/>
    <s v="1A_NetExternalSales-All-Big4markets-(1)_A1_%"/>
    <n v="1"/>
    <s v=""/>
    <n v="0"/>
    <s v=""/>
    <n v="0"/>
    <n v="0"/>
    <n v="0"/>
    <n v="0"/>
    <n v="23068.813208550135"/>
    <n v="122831.02315664194"/>
    <n v="61850.576908681614"/>
    <n v="69429.975021582271"/>
    <n v="1010.4247754521072"/>
    <n v="23113.277858464946"/>
    <n v="0"/>
    <n v="0"/>
    <n v="19986.300298549373"/>
    <n v="66222.078104851767"/>
    <n v="9533.131402593066"/>
    <n v="0"/>
    <n v="0"/>
    <n v="637097.03720155451"/>
    <n v="802831.87076334364"/>
    <n v="99044.590175243051"/>
    <n v="403108.11743001599"/>
    <n v="88502.153713972875"/>
    <n v="65721.991777872012"/>
    <n v="20002.084344240477"/>
    <n v="8909.5395743378649"/>
    <n v="28487.448394684227"/>
    <n v="12746.451344364832"/>
    <n v="35458.014545002879"/>
    <n v="0"/>
    <n v="0"/>
  </r>
  <r>
    <x v="1"/>
    <n v="9120"/>
    <s v="259222"/>
    <s v="9120C259222"/>
    <s v="Human Resources"/>
    <s v="HR Operations - Service Delivery"/>
    <n v="720080"/>
    <s v="Other Professional Fees"/>
    <n v="25483.360000000001"/>
    <s v="1A_Headcount-All-Big4markets-(1)_A1_%"/>
    <n v="1"/>
    <s v=""/>
    <n v="0"/>
    <s v=""/>
    <n v="0"/>
    <n v="0"/>
    <n v="0"/>
    <n v="0"/>
    <n v="110.79023628000756"/>
    <n v="1432.2447936487936"/>
    <n v="484.90799067481572"/>
    <n v="1.605655598260979"/>
    <n v="199.10129418436142"/>
    <n v="1066.1553172452902"/>
    <n v="0"/>
    <n v="0"/>
    <n v="0"/>
    <n v="0"/>
    <n v="0"/>
    <n v="0"/>
    <n v="0"/>
    <n v="2447.019131749732"/>
    <n v="14749.552325625353"/>
    <n v="777.13730955831397"/>
    <n v="1832.0530376157772"/>
    <n v="804.43345472875058"/>
    <n v="346.82160922437151"/>
    <n v="131.66375905740031"/>
    <n v="61.014912733917207"/>
    <n v="252.08792892697372"/>
    <n v="46.564012349568394"/>
    <n v="740.20723079831134"/>
    <n v="0"/>
    <n v="0"/>
  </r>
  <r>
    <x v="1"/>
    <n v="9130"/>
    <s v="251051"/>
    <s v="9130C251051"/>
    <s v="Strategy &amp; Technology"/>
    <s v="Chief Information Office"/>
    <n v="720080"/>
    <s v="Other Professional Fees"/>
    <n v="7164.2"/>
    <s v="1A_Specific-None-None-(1)_A1_%"/>
    <n v="1"/>
    <s v=""/>
    <n v="0"/>
    <s v=""/>
    <n v="0"/>
    <n v="0"/>
    <n v="0"/>
    <n v="0"/>
    <n v="0"/>
    <n v="0"/>
    <n v="0"/>
    <n v="0"/>
    <n v="0"/>
    <n v="0"/>
    <n v="0"/>
    <n v="0"/>
    <n v="0"/>
    <n v="0"/>
    <n v="0"/>
    <n v="0"/>
    <n v="0"/>
    <n v="0"/>
    <n v="0"/>
    <n v="0"/>
    <n v="0"/>
    <n v="0"/>
    <n v="0"/>
    <n v="0"/>
    <n v="0"/>
    <n v="0"/>
    <n v="0"/>
    <n v="0"/>
    <n v="7164.2"/>
    <n v="0"/>
  </r>
  <r>
    <x v="1"/>
    <n v="9130"/>
    <s v="251165"/>
    <s v="9130C251165"/>
    <s v="Strategy &amp; Technology"/>
    <s v="D&amp;T Project Opex 2"/>
    <n v="720080"/>
    <s v="Other Professional Fees"/>
    <n v="6418.85"/>
    <s v="1A_Specific-None-None-(1)_A1_%"/>
    <n v="1"/>
    <s v=""/>
    <n v="0"/>
    <s v=""/>
    <n v="0"/>
    <n v="0"/>
    <n v="0"/>
    <n v="0"/>
    <n v="0"/>
    <n v="0"/>
    <n v="0"/>
    <n v="0"/>
    <n v="0"/>
    <n v="0"/>
    <n v="0"/>
    <n v="0"/>
    <n v="0"/>
    <n v="0"/>
    <n v="0"/>
    <n v="0"/>
    <n v="0"/>
    <n v="0"/>
    <n v="0"/>
    <n v="0"/>
    <n v="0"/>
    <n v="0"/>
    <n v="0"/>
    <n v="0"/>
    <n v="0"/>
    <n v="0"/>
    <n v="0"/>
    <n v="0"/>
    <n v="6418.85"/>
    <n v="0"/>
  </r>
  <r>
    <x v="1"/>
    <n v="9130"/>
    <s v="251323"/>
    <s v="9130C251323"/>
    <s v="Strategy &amp; Technology"/>
    <s v="DWS Workplace Services"/>
    <n v="720080"/>
    <s v="Other Professional Fees"/>
    <n v="1977.6"/>
    <s v="1A_Specific-None-None-(1)_A1_%"/>
    <n v="1"/>
    <s v=""/>
    <n v="0"/>
    <s v=""/>
    <n v="0"/>
    <n v="0"/>
    <n v="0"/>
    <n v="0"/>
    <n v="0"/>
    <n v="0"/>
    <n v="0"/>
    <n v="0"/>
    <n v="0"/>
    <n v="0"/>
    <n v="0"/>
    <n v="0"/>
    <n v="0"/>
    <n v="0"/>
    <n v="0"/>
    <n v="0"/>
    <n v="0"/>
    <n v="0"/>
    <n v="0"/>
    <n v="0"/>
    <n v="0"/>
    <n v="0"/>
    <n v="0"/>
    <n v="0"/>
    <n v="0"/>
    <n v="0"/>
    <n v="0"/>
    <n v="0"/>
    <n v="1977.6"/>
    <n v="0"/>
  </r>
  <r>
    <x v="1"/>
    <n v="9130"/>
    <s v="251354"/>
    <s v="9130C251354"/>
    <s v="Strategy &amp; Technology"/>
    <s v="TA - Security Operations"/>
    <n v="720080"/>
    <s v="Other Professional Fees"/>
    <n v="-457.8"/>
    <s v="1A_Specific-None-None-(1)_A1_%"/>
    <n v="1"/>
    <s v=""/>
    <n v="0"/>
    <s v=""/>
    <n v="0"/>
    <n v="0"/>
    <n v="0"/>
    <n v="0"/>
    <n v="0"/>
    <n v="0"/>
    <n v="0"/>
    <n v="0"/>
    <n v="0"/>
    <n v="0"/>
    <n v="0"/>
    <n v="0"/>
    <n v="0"/>
    <n v="0"/>
    <n v="0"/>
    <n v="0"/>
    <n v="0"/>
    <n v="0"/>
    <n v="0"/>
    <n v="0"/>
    <n v="0"/>
    <n v="0"/>
    <n v="0"/>
    <n v="0"/>
    <n v="0"/>
    <n v="0"/>
    <n v="0"/>
    <n v="0"/>
    <n v="-457.8"/>
    <n v="0"/>
  </r>
  <r>
    <x v="1"/>
    <n v="9130"/>
    <s v="251358"/>
    <s v="9130C251358"/>
    <s v="Strategy &amp; Technology"/>
    <s v="TA - Security Service Mgt &amp; Performance"/>
    <n v="720080"/>
    <s v="Other Professional Fees"/>
    <n v="-7500"/>
    <s v="1A_Specific-None-None-(1)_A1_%"/>
    <n v="1"/>
    <s v=""/>
    <n v="0"/>
    <s v=""/>
    <n v="0"/>
    <n v="0"/>
    <n v="0"/>
    <n v="0"/>
    <n v="0"/>
    <n v="0"/>
    <n v="0"/>
    <n v="0"/>
    <n v="0"/>
    <n v="0"/>
    <n v="0"/>
    <n v="0"/>
    <n v="0"/>
    <n v="0"/>
    <n v="0"/>
    <n v="0"/>
    <n v="0"/>
    <n v="0"/>
    <n v="0"/>
    <n v="0"/>
    <n v="0"/>
    <n v="0"/>
    <n v="0"/>
    <n v="0"/>
    <n v="0"/>
    <n v="0"/>
    <n v="0"/>
    <n v="0"/>
    <n v="-7500"/>
    <n v="0"/>
  </r>
  <r>
    <x v="1"/>
    <n v="9200"/>
    <s v="237002"/>
    <s v="9200C237002"/>
    <s v="Operations (Global)"/>
    <s v="NA Operations Restructuring"/>
    <n v="720080"/>
    <s v="Other Professional Fees"/>
    <n v="30000"/>
    <s v="1A_NetExternalSales-All-NorthAmerica-(1)_A1_%"/>
    <n v="1"/>
    <s v=""/>
    <n v="0"/>
    <s v=""/>
    <n v="0"/>
    <n v="0"/>
    <n v="0"/>
    <n v="0"/>
    <n v="0"/>
    <n v="0"/>
    <n v="0"/>
    <n v="0"/>
    <n v="0"/>
    <n v="0"/>
    <n v="0"/>
    <n v="0"/>
    <n v="0"/>
    <n v="0"/>
    <n v="0"/>
    <n v="0"/>
    <n v="0"/>
    <n v="8874.4338684949089"/>
    <n v="11183.034810371209"/>
    <n v="1379.6401713045516"/>
    <n v="5615.088630296691"/>
    <n v="1232.7894566955097"/>
    <n v="915.47352393976598"/>
    <n v="278.6187415416635"/>
    <n v="124.10530128738564"/>
    <n v="396.81549606831192"/>
    <n v="0"/>
    <n v="0"/>
    <n v="0"/>
    <n v="0"/>
  </r>
  <r>
    <x v="1"/>
    <n v="9200"/>
    <s v="255001"/>
    <s v="9200C255001"/>
    <s v="Operations (Global)"/>
    <s v="Operations Purchasing and procurement"/>
    <n v="720080"/>
    <s v="Other Professional Fees"/>
    <n v="3548.42"/>
    <s v="1A_NetExternalSales-All-Big4markets-(1)_A1_%"/>
    <n v="1"/>
    <s v=""/>
    <n v="0"/>
    <s v=""/>
    <n v="0"/>
    <n v="0"/>
    <n v="0"/>
    <n v="0"/>
    <n v="31.49644426899577"/>
    <n v="167.70435654327494"/>
    <n v="84.446184162066075"/>
    <n v="94.794531434956028"/>
    <n v="1.3795589456784212"/>
    <n v="31.557152999666975"/>
    <n v="0"/>
    <n v="0"/>
    <n v="27.287810075264701"/>
    <n v="90.414707230517195"/>
    <n v="13.015829605811662"/>
    <n v="0"/>
    <n v="0"/>
    <n v="869.84497835908587"/>
    <n v="1096.1270112282687"/>
    <n v="135.22812753296949"/>
    <n v="550.37388530713531"/>
    <n v="120.83426775960432"/>
    <n v="89.731926500316192"/>
    <n v="27.309360438994073"/>
    <n v="12.164423636736432"/>
    <n v="38.894646318281787"/>
    <n v="17.403058005881928"/>
    <n v="48.411739646493722"/>
    <n v="0"/>
    <n v="0"/>
  </r>
  <r>
    <x v="1"/>
    <n v="9210"/>
    <s v="285002"/>
    <s v="9210C285002"/>
    <s v="The Enabling Program"/>
    <s v="TEP Wave 8 - Technology"/>
    <n v="720080"/>
    <s v="Other Professional Fees"/>
    <n v="11224.38"/>
    <s v="1A_Shareholder-All-PLC-(1)_A1_%"/>
    <n v="0.25"/>
    <s v="1A_NetExternalSales-All-Big4markets-(1)_A1_%"/>
    <n v="0.75"/>
    <s v=""/>
    <n v="0"/>
    <n v="2806.0949999999998"/>
    <n v="0"/>
    <n v="0"/>
    <n v="74.722283253679961"/>
    <n v="397.86244839193307"/>
    <n v="200.34044601224159"/>
    <n v="224.89090413787505"/>
    <n v="3.272870849285165"/>
    <n v="74.866308875443579"/>
    <n v="0"/>
    <n v="0"/>
    <n v="64.737703608775092"/>
    <n v="214.50019266548335"/>
    <n v="30.878803279532924"/>
    <n v="0"/>
    <n v="0"/>
    <n v="2063.6235095184948"/>
    <n v="2600.4558583025023"/>
    <n v="320.81572012018984"/>
    <n v="1305.7090826544706"/>
    <n v="286.66767287036498"/>
    <n v="212.8803610842894"/>
    <n v="64.788829773019316"/>
    <n v="28.858924545229641"/>
    <n v="92.273805716768805"/>
    <n v="41.287080493584675"/>
    <n v="114.85219384683418"/>
    <n v="0"/>
    <n v="0"/>
  </r>
  <r>
    <x v="0"/>
    <n v="6000"/>
    <s v="227051"/>
    <s v="6000C227051"/>
    <s v="Schools"/>
    <s v="E&amp;LR Strategy &amp; Delivery"/>
    <n v="720081"/>
    <s v="Content Professional Fees"/>
    <n v="24510"/>
    <s v="1A_Specific-Schools-PEL-(1)_A1_%"/>
    <n v="1"/>
    <n v="0"/>
    <n v="0"/>
    <n v="0"/>
    <n v="0"/>
    <n v="0"/>
    <n v="0"/>
    <n v="0"/>
    <n v="0"/>
    <n v="24510"/>
    <n v="0"/>
    <n v="0"/>
    <n v="0"/>
    <n v="0"/>
    <n v="0"/>
    <n v="0"/>
    <n v="0"/>
    <n v="0"/>
    <n v="0"/>
    <n v="0"/>
    <n v="0"/>
    <n v="0"/>
    <n v="0"/>
    <n v="0"/>
    <n v="0"/>
    <n v="0"/>
    <n v="0"/>
    <n v="0"/>
    <n v="0"/>
    <n v="0"/>
    <n v="0"/>
    <n v="0"/>
    <n v="0"/>
    <n v="0"/>
  </r>
  <r>
    <x v="0"/>
    <n v="8003"/>
    <s v="230005"/>
    <s v="8003C230005"/>
    <s v="English"/>
    <s v="EIC Marketing - General"/>
    <n v="720081"/>
    <s v="Content Professional Fees"/>
    <n v="57086"/>
    <s v="1A_Specific-English-PEL-(1)_A1_%"/>
    <n v="1"/>
    <s v=""/>
    <n v="0"/>
    <s v=""/>
    <n v="0"/>
    <n v="0"/>
    <n v="0"/>
    <n v="0"/>
    <n v="0"/>
    <n v="0"/>
    <n v="0"/>
    <n v="0"/>
    <n v="57086"/>
    <n v="0"/>
    <n v="0"/>
    <n v="0"/>
    <n v="0"/>
    <n v="0"/>
    <n v="0"/>
    <n v="0"/>
    <n v="0"/>
    <n v="0"/>
    <n v="0"/>
    <n v="0"/>
    <n v="0"/>
    <n v="0"/>
    <n v="0"/>
    <n v="0"/>
    <n v="0"/>
    <n v="0"/>
    <n v="0"/>
    <n v="0"/>
    <n v="0"/>
    <n v="0"/>
  </r>
  <r>
    <x v="0"/>
    <n v="9110"/>
    <s v="252151"/>
    <s v="9110C252151"/>
    <s v="Finance"/>
    <s v="Tax"/>
    <n v="720081"/>
    <s v="Content Professional Fees"/>
    <n v="17500"/>
    <s v="1A_Shareholder-All-PLC-(1)_A1_%"/>
    <n v="0.4"/>
    <s v="1A_NetExternalSales-All-Big4markets-(1)_A1_%"/>
    <n v="0.6"/>
    <s v=""/>
    <n v="0"/>
    <n v="7000"/>
    <n v="0"/>
    <n v="0"/>
    <n v="93.199977687098936"/>
    <n v="496.247835291309"/>
    <n v="249.88161877728501"/>
    <n v="280.5030351725664"/>
    <n v="4.0822024815617715"/>
    <n v="93.379618674368658"/>
    <n v="0"/>
    <n v="0"/>
    <n v="80.746361983722153"/>
    <n v="267.54285736198943"/>
    <n v="38.514665924840479"/>
    <n v="0"/>
    <n v="0"/>
    <n v="2573.9265004622907"/>
    <n v="3243.5093979565049"/>
    <n v="400.14861236724499"/>
    <n v="1628.5912591308022"/>
    <n v="357.55626771234665"/>
    <n v="265.5224658448887"/>
    <n v="80.810130877809783"/>
    <n v="35.9953016231823"/>
    <n v="115.09172711853691"/>
    <n v="51.496753220238929"/>
    <n v="143.25341033141061"/>
    <n v="0"/>
    <n v="0"/>
  </r>
  <r>
    <x v="0"/>
    <n v="9150"/>
    <s v="256301"/>
    <s v="9150C256301"/>
    <s v="Legal"/>
    <s v="Legal - Global Government Relations"/>
    <n v="720081"/>
    <s v="Content Professional Fees"/>
    <n v="1950"/>
    <s v="1A_Shareholder-All-PLC-(1)_A1_%"/>
    <n v="0.6"/>
    <s v="1A_NetExternalSales-All-Big4markets-(1)_A1_%"/>
    <n v="0.4"/>
    <e v="#N/A"/>
    <e v="#N/A"/>
    <n v="1170"/>
    <n v="0"/>
    <n v="0"/>
    <n v="6.923426913898779"/>
    <n v="36.86412490735438"/>
    <n v="18.562634537741172"/>
    <n v="20.83736832710494"/>
    <n v="0.30324932720173159"/>
    <n v="6.9367716729530997"/>
    <n v="0"/>
    <n v="0"/>
    <n v="5.998301175933646"/>
    <n v="19.87461226117636"/>
    <n v="2.8610894687024357"/>
    <n v="0"/>
    <n v="0"/>
    <n v="191.20596860577018"/>
    <n v="240.94641241962609"/>
    <n v="29.725325490138204"/>
    <n v="120.98106496400244"/>
    <n v="26.561322744345759"/>
    <n v="19.724526034191733"/>
    <n v="6.003038293780155"/>
    <n v="2.6739366920078282"/>
    <n v="8.549671157377027"/>
    <n v="3.8254730963606067"/>
    <n v="10.641681910333361"/>
    <n v="0"/>
    <n v="0"/>
  </r>
  <r>
    <x v="1"/>
    <n v="1510"/>
    <s v="222022"/>
    <s v="1510C222022"/>
    <s v="UK-Schools"/>
    <s v="UK Schools Product Development"/>
    <n v="720081"/>
    <s v="Content Professional Fees"/>
    <n v="3775"/>
    <s v="1A_Specific-Schools-PEL-(1)_A1_%"/>
    <n v="1"/>
    <s v=""/>
    <n v="0"/>
    <s v=""/>
    <n v="0"/>
    <n v="0"/>
    <n v="0"/>
    <n v="0"/>
    <n v="0"/>
    <n v="3775"/>
    <n v="0"/>
    <n v="0"/>
    <n v="0"/>
    <n v="0"/>
    <n v="0"/>
    <n v="0"/>
    <n v="0"/>
    <n v="0"/>
    <n v="0"/>
    <n v="0"/>
    <n v="0"/>
    <n v="0"/>
    <n v="0"/>
    <n v="0"/>
    <n v="0"/>
    <n v="0"/>
    <n v="0"/>
    <n v="0"/>
    <n v="0"/>
    <n v="0"/>
    <n v="0"/>
    <n v="0"/>
    <n v="0"/>
    <n v="0"/>
  </r>
  <r>
    <x v="0"/>
    <n v="1002"/>
    <s v="266002"/>
    <s v="1002C266002"/>
    <s v="Central - UK"/>
    <s v="Core Operations"/>
    <n v="720090"/>
    <s v="Outsourced Business Services"/>
    <n v="117000"/>
    <s v="1A_NetExternalSales-All-Core-(1)_A1_%"/>
    <n v="1"/>
    <s v=""/>
    <n v="0"/>
    <s v=""/>
    <n v="0"/>
    <n v="0"/>
    <n v="0"/>
    <n v="0"/>
    <n v="7722.4179286692688"/>
    <n v="41118.391607162266"/>
    <n v="20704.836425703565"/>
    <n v="23242.08354571979"/>
    <n v="338.24550621576526"/>
    <n v="7737.3027260183953"/>
    <n v="0"/>
    <n v="0"/>
    <n v="0"/>
    <n v="0"/>
    <n v="0"/>
    <n v="0"/>
    <n v="0"/>
    <n v="0"/>
    <n v="0"/>
    <n v="0"/>
    <n v="0"/>
    <n v="0"/>
    <n v="0"/>
    <n v="0"/>
    <n v="0"/>
    <n v="0"/>
    <n v="4266.947913564557"/>
    <n v="11869.774346946368"/>
    <n v="0"/>
    <n v="0"/>
  </r>
  <r>
    <x v="0"/>
    <n v="1178"/>
    <s v="263001"/>
    <s v="1178C263001"/>
    <s v="Central - International"/>
    <s v="Other G &amp; A"/>
    <n v="720090"/>
    <s v="Outsourced Business Services"/>
    <n v="2492700.11"/>
    <s v="1A_NetExternalSales-All-Growth-(1)_A1_%"/>
    <n v="1"/>
    <n v="0"/>
    <n v="0"/>
    <e v="#N/A"/>
    <e v="#N/A"/>
    <n v="0"/>
    <n v="0"/>
    <n v="0"/>
    <n v="0"/>
    <n v="0"/>
    <n v="0"/>
    <n v="2492700.11"/>
    <n v="0"/>
    <n v="0"/>
    <n v="0"/>
    <n v="0"/>
    <n v="0"/>
    <n v="0"/>
    <n v="0"/>
    <n v="0"/>
    <n v="0"/>
    <n v="0"/>
    <n v="0"/>
    <n v="0"/>
    <n v="0"/>
    <n v="0"/>
    <n v="0"/>
    <n v="0"/>
    <n v="0"/>
    <n v="0"/>
    <n v="0"/>
    <n v="0"/>
    <n v="0"/>
    <n v="0"/>
  </r>
  <r>
    <x v="0"/>
    <n v="9110"/>
    <s v="252151"/>
    <s v="9110C252151"/>
    <s v="Finance"/>
    <s v="Tax"/>
    <n v="720090"/>
    <s v="Outsourced Business Services"/>
    <n v="15046.65"/>
    <s v="1A_Shareholder-All-PLC-(1)_A1_%"/>
    <n v="0.4"/>
    <s v="1A_NetExternalSales-All-Big4markets-(1)_A1_%"/>
    <n v="0.6"/>
    <s v=""/>
    <n v="0"/>
    <n v="6018.66"/>
    <n v="0"/>
    <n v="0"/>
    <n v="80.134139672319264"/>
    <n v="426.67814233634135"/>
    <n v="214.85035766715632"/>
    <n v="241.17891395310266"/>
    <n v="3.5099126839537957"/>
    <n v="80.288596532953662"/>
    <n v="0"/>
    <n v="0"/>
    <n v="69.426414145278443"/>
    <n v="230.03564198433017"/>
    <n v="33.115239887885771"/>
    <n v="0"/>
    <n v="0"/>
    <n v="2213.0840673246239"/>
    <n v="2788.7971818721285"/>
    <n v="344.0512067586061"/>
    <n v="1400.2767239543134"/>
    <n v="307.42994374708468"/>
    <n v="228.2984920402854"/>
    <n v="69.481243187005518"/>
    <n v="30.949068866768911"/>
    <n v="98.956853477036191"/>
    <n v="44.277349819503321"/>
    <n v="123.17051008932111"/>
    <n v="0"/>
    <n v="0"/>
  </r>
  <r>
    <x v="0"/>
    <n v="9110"/>
    <s v="252201"/>
    <s v="9110C252201"/>
    <s v="Finance"/>
    <s v="Treasury"/>
    <n v="720090"/>
    <s v="Outsourced Business Services"/>
    <n v="23610.54"/>
    <s v="1A_NetExternalSales-All-Big4markets-(1)_A1_%"/>
    <n v="1"/>
    <s v=""/>
    <n v="0"/>
    <s v=""/>
    <n v="0"/>
    <n v="0"/>
    <n v="0"/>
    <n v="0"/>
    <n v="209.57160011241496"/>
    <n v="1115.8742252437012"/>
    <n v="561.88951956246092"/>
    <n v="630.74553638697978"/>
    <n v="9.1793338075250919"/>
    <n v="209.97554494246936"/>
    <n v="0"/>
    <n v="0"/>
    <n v="181.56811518772869"/>
    <n v="601.60298432948059"/>
    <n v="86.604958133817448"/>
    <n v="0"/>
    <n v="0"/>
    <n v="5787.7899615452316"/>
    <n v="7293.4293696026652"/>
    <n v="899.7833160229842"/>
    <n v="3662.0875302245877"/>
    <n v="804.00919629267332"/>
    <n v="597.05988578375036"/>
    <n v="181.71150738054885"/>
    <n v="80.939857979639115"/>
    <n v="258.79788826679055"/>
    <n v="115.7967763596743"/>
    <n v="322.12289283487462"/>
    <n v="0"/>
    <n v="0"/>
  </r>
  <r>
    <x v="0"/>
    <n v="9110"/>
    <s v="252311"/>
    <s v="9110C252311"/>
    <s v="Finance"/>
    <s v="Finance - Investor Relations"/>
    <n v="720090"/>
    <s v="Outsourced Business Services"/>
    <n v="-60000"/>
    <s v="1A_NetExternalSales-All-Big4markets-(1)_A1_%"/>
    <n v="1"/>
    <n v="0"/>
    <n v="0"/>
    <m/>
    <m/>
    <n v="0"/>
    <n v="0"/>
    <n v="0"/>
    <n v="-532.57130106913678"/>
    <n v="-2835.701915950337"/>
    <n v="-1427.8949644416286"/>
    <n v="-1602.8744867003797"/>
    <n v="-23.326871323210124"/>
    <n v="-533.59782099639233"/>
    <n v="0"/>
    <n v="0"/>
    <n v="-461.40778276412658"/>
    <n v="-1528.8163277827969"/>
    <n v="-220.08380528480274"/>
    <n v="0"/>
    <n v="0"/>
    <n v="-14708.151431213089"/>
    <n v="-18534.339416894316"/>
    <n v="-2286.5634992414002"/>
    <n v="-9306.2357664617266"/>
    <n v="-2043.1786726419812"/>
    <n v="-1517.2712333993641"/>
    <n v="-461.77217644462729"/>
    <n v="-205.68743784675601"/>
    <n v="-657.66701210592521"/>
    <n v="-294.26716125850817"/>
    <n v="-818.59091617948923"/>
    <n v="0"/>
    <n v="0"/>
  </r>
  <r>
    <x v="0"/>
    <n v="9110"/>
    <s v="252452"/>
    <s v="9110C252452"/>
    <s v="Finance"/>
    <s v="Finance Transformation"/>
    <n v="720090"/>
    <s v="Outsourced Business Services"/>
    <n v="-5000"/>
    <s v="1A_Shareholder-All-PLC-(1)_A1_%"/>
    <n v="0.5"/>
    <s v="1A_NetExternalSales-All-Big4markets-(1)_A1_%"/>
    <n v="0.5"/>
    <m/>
    <m/>
    <n v="-2500"/>
    <n v="0"/>
    <n v="0"/>
    <n v="-22.190470877880699"/>
    <n v="-118.15424649793071"/>
    <n v="-59.495623518401196"/>
    <n v="-66.786436945849147"/>
    <n v="-0.97195297180042184"/>
    <n v="-22.233242541516347"/>
    <n v="0"/>
    <n v="0"/>
    <n v="-19.225324281838606"/>
    <n v="-63.700680324283198"/>
    <n v="-9.1701585535334473"/>
    <n v="0"/>
    <n v="0"/>
    <n v="-612.83964296721206"/>
    <n v="-772.26414237059646"/>
    <n v="-95.273479135058338"/>
    <n v="-387.75982360257194"/>
    <n v="-85.132444693415877"/>
    <n v="-63.219634724973503"/>
    <n v="-19.24050735185947"/>
    <n v="-8.5703099102814999"/>
    <n v="-27.402792171080215"/>
    <n v="-12.261131719104508"/>
    <n v="-34.107954840812049"/>
    <n v="0"/>
    <n v="0"/>
  </r>
  <r>
    <x v="0"/>
    <n v="9110"/>
    <s v="252455"/>
    <s v="9110C252455"/>
    <s v="Finance"/>
    <s v="Pearson Finance Services (PFS)-Belfast"/>
    <n v="720090"/>
    <s v="Outsourced Business Services"/>
    <n v="204146.74"/>
    <s v="1A_NetExternalSales-All-Big4markets-(1)_A1_%"/>
    <n v="1"/>
    <s v=""/>
    <n v="0"/>
    <m/>
    <m/>
    <n v="0"/>
    <n v="0"/>
    <n v="0"/>
    <n v="1812.044915513713"/>
    <n v="9648.3216958835892"/>
    <n v="4858.3350342195736"/>
    <n v="5453.693351484264"/>
    <n v="79.368412250547209"/>
    <n v="1815.5375937919507"/>
    <n v="0"/>
    <n v="0"/>
    <n v="1569.914911032077"/>
    <n v="5201.7144895938227"/>
    <n v="748.82318959478755"/>
    <n v="0"/>
    <n v="0"/>
    <n v="50043.686101808104"/>
    <n v="63062.082833541252"/>
    <n v="7779.9080695520715"/>
    <n v="31663.961556576043"/>
    <n v="6951.8044209564605"/>
    <n v="5162.4329332376547"/>
    <n v="1571.1547407312576"/>
    <n v="699.8403315894642"/>
    <n v="2237.6762754494193"/>
    <n v="1001.2280276663123"/>
    <n v="2785.2111155275998"/>
    <n v="0"/>
    <n v="0"/>
  </r>
  <r>
    <x v="0"/>
    <n v="9120"/>
    <s v="259611"/>
    <s v="9120C259611"/>
    <s v="Human Resources"/>
    <s v="Reward - Executive"/>
    <n v="720090"/>
    <s v="Outsourced Business Services"/>
    <n v="21000"/>
    <s v="1A_Headcount-All-Big4markets-(1)_A1_%"/>
    <n v="1"/>
    <s v=""/>
    <n v="0"/>
    <s v=""/>
    <n v="0"/>
    <n v="0"/>
    <n v="0"/>
    <n v="0"/>
    <n v="91.298594921555036"/>
    <n v="1180.2658937685087"/>
    <n v="399.59674878709598"/>
    <n v="1.3231680423413774"/>
    <n v="164.07283725033079"/>
    <n v="878.58358011467465"/>
    <n v="0"/>
    <n v="0"/>
    <n v="0"/>
    <n v="0"/>
    <n v="0"/>
    <n v="0"/>
    <n v="0"/>
    <n v="2016.5080965282591"/>
    <n v="12154.621636947892"/>
    <n v="640.41333249322668"/>
    <n v="1509.7347363115116"/>
    <n v="662.90718921303005"/>
    <n v="285.80429714573751"/>
    <n v="108.49977947199295"/>
    <n v="50.280385608972338"/>
    <n v="207.73738264759623"/>
    <n v="38.37187322789994"/>
    <n v="609.980467519375"/>
    <n v="0"/>
    <n v="0"/>
  </r>
  <r>
    <x v="0"/>
    <n v="9120"/>
    <s v="259612"/>
    <s v="9120C259612"/>
    <s v="Human Resources"/>
    <s v="Reward - Share Plan"/>
    <n v="720090"/>
    <s v="Outsourced Business Services"/>
    <n v="325488.65999999997"/>
    <s v="1A_Headcount-All-Big4markets-(1)_A1_%"/>
    <n v="1"/>
    <s v=""/>
    <n v="0"/>
    <s v=""/>
    <n v="0"/>
    <n v="0"/>
    <n v="0"/>
    <n v="0"/>
    <n v="1415.0789200428453"/>
    <n v="18293.484009829248"/>
    <n v="6193.5338239556422"/>
    <n v="20.508390145548482"/>
    <n v="2543.0403780480119"/>
    <n v="13617.571056644194"/>
    <n v="0"/>
    <n v="0"/>
    <n v="0"/>
    <n v="0"/>
    <n v="0"/>
    <n v="0"/>
    <n v="0"/>
    <n v="31254.786581815886"/>
    <n v="188390.07187700836"/>
    <n v="9926.0608304454654"/>
    <n v="23400.073156070819"/>
    <n v="10274.70346291979"/>
    <n v="4429.8122714384726"/>
    <n v="1681.6879919349758"/>
    <n v="779.31882553084233"/>
    <n v="3219.8172528511118"/>
    <n v="594.74331422090597"/>
    <n v="9454.36785709785"/>
    <n v="0"/>
    <n v="0"/>
  </r>
  <r>
    <x v="0"/>
    <n v="9120"/>
    <s v="259621"/>
    <s v="9120C259621"/>
    <s v="Human Resources"/>
    <s v="Reward - Compensation"/>
    <n v="720090"/>
    <s v="Outsourced Business Services"/>
    <n v="114167.05"/>
    <s v="1A_Headcount-All-Big4markets-(1)_A1_%"/>
    <n v="1"/>
    <s v=""/>
    <n v="0"/>
    <s v=""/>
    <n v="0"/>
    <n v="0"/>
    <n v="0"/>
    <n v="0"/>
    <n v="496.34720244471049"/>
    <n v="6416.5464431982864"/>
    <n v="2172.4181904101824"/>
    <n v="7.1934377165900072"/>
    <n v="891.98627685716087"/>
    <n v="4776.4426438157652"/>
    <n v="0"/>
    <n v="0"/>
    <n v="0"/>
    <n v="0"/>
    <n v="0"/>
    <n v="0"/>
    <n v="0"/>
    <n v="10962.79908008317"/>
    <n v="66078.918864595806"/>
    <n v="3481.6238548295632"/>
    <n v="8207.7124346291985"/>
    <n v="3603.9122960115938"/>
    <n v="1553.7825467834416"/>
    <n v="589.86189276038067"/>
    <n v="273.35063323042027"/>
    <n v="1129.3697215046311"/>
    <n v="208.6096937811102"/>
    <n v="3316.1747873479931"/>
    <n v="0"/>
    <n v="0"/>
  </r>
  <r>
    <x v="0"/>
    <n v="9120"/>
    <s v="259631"/>
    <s v="9120C259631"/>
    <s v="Human Resources"/>
    <s v="Reward - Benefits"/>
    <n v="720090"/>
    <s v="Outsourced Business Services"/>
    <n v="19290.82"/>
    <s v="1A_Headcount-All-Big4markets-(1)_A1_%"/>
    <n v="1"/>
    <s v=""/>
    <n v="0"/>
    <s v=""/>
    <n v="0"/>
    <n v="0"/>
    <n v="0"/>
    <n v="0"/>
    <n v="83.867845756411057"/>
    <n v="1084.2046147060678"/>
    <n v="367.07375968748033"/>
    <n v="1.2154760254552328"/>
    <n v="150.71902715644887"/>
    <n v="807.07608090227461"/>
    <n v="0"/>
    <n v="0"/>
    <n v="0"/>
    <n v="0"/>
    <n v="0"/>
    <n v="0"/>
    <n v="0"/>
    <n v="1852.3854627937746"/>
    <n v="11165.362769831767"/>
    <n v="588.29039632033266"/>
    <n v="1386.8581450444206"/>
    <n v="608.95348875307161"/>
    <n v="262.54282149833028"/>
    <n v="99.669034087329095"/>
    <n v="46.188088967298846"/>
    <n v="190.82973599647153"/>
    <n v="35.248804738201748"/>
    <n v="560.33444773486235"/>
    <n v="0"/>
    <n v="0"/>
  </r>
  <r>
    <x v="0"/>
    <n v="9120"/>
    <s v="259765"/>
    <s v="9120C259765"/>
    <s v="Human Resources"/>
    <s v="HR UK"/>
    <n v="720090"/>
    <s v="Outsourced Business Services"/>
    <n v="11091.86"/>
    <s v="1A_NetExternalSales-All-UK-(1)_A1_%"/>
    <n v="1"/>
    <s v=""/>
    <n v="0"/>
    <s v=""/>
    <n v="0"/>
    <n v="0"/>
    <n v="0"/>
    <n v="0"/>
    <n v="644.45002287264094"/>
    <n v="3431.4056370021158"/>
    <n v="1727.8567971027003"/>
    <n v="1939.594750115788"/>
    <n v="28.227211506912155"/>
    <n v="645.6921866716873"/>
    <n v="0"/>
    <n v="0"/>
    <n v="558.33698804088272"/>
    <n v="1849.9789895358797"/>
    <n v="266.31741715139219"/>
    <n v="0"/>
    <n v="0"/>
    <n v="0"/>
    <n v="0"/>
    <n v="0"/>
    <n v="0"/>
    <n v="0"/>
    <n v="0"/>
    <n v="0"/>
    <n v="0"/>
    <n v="0"/>
    <n v="0"/>
    <n v="0"/>
    <n v="0"/>
    <n v="0"/>
  </r>
  <r>
    <x v="0"/>
    <n v="9130"/>
    <s v="226212"/>
    <s v="9130C226212"/>
    <s v="Strategy &amp; Technology"/>
    <s v="GPT - Platform Engineering"/>
    <n v="720090"/>
    <s v="Outsourced Business Services"/>
    <n v="6450859.1200000001"/>
    <s v="1A_Specific-None-None-(1)_A1_%"/>
    <n v="1"/>
    <s v=""/>
    <n v="0"/>
    <s v=""/>
    <n v="0"/>
    <n v="0"/>
    <n v="0"/>
    <n v="0"/>
    <n v="0"/>
    <n v="0"/>
    <n v="0"/>
    <n v="0"/>
    <n v="0"/>
    <n v="0"/>
    <n v="0"/>
    <n v="0"/>
    <n v="0"/>
    <n v="0"/>
    <n v="0"/>
    <n v="0"/>
    <n v="0"/>
    <n v="0"/>
    <n v="0"/>
    <n v="0"/>
    <n v="0"/>
    <n v="0"/>
    <n v="0"/>
    <n v="0"/>
    <n v="0"/>
    <n v="0"/>
    <n v="0"/>
    <n v="0"/>
    <n v="6450859.1200000001"/>
    <n v="0"/>
  </r>
  <r>
    <x v="0"/>
    <n v="9130"/>
    <s v="226301"/>
    <s v="9130C226301"/>
    <s v="Strategy &amp; Technology"/>
    <s v="GPT - Product Engineering (IT Pro, Oz)"/>
    <n v="720090"/>
    <s v="Outsourced Business Services"/>
    <n v="165139.47"/>
    <s v="1A_Specific-None-None-(1)_A1_%"/>
    <n v="1"/>
    <s v=""/>
    <n v="0"/>
    <s v=""/>
    <n v="0"/>
    <n v="0"/>
    <n v="0"/>
    <n v="0"/>
    <n v="0"/>
    <n v="0"/>
    <n v="0"/>
    <n v="0"/>
    <n v="0"/>
    <n v="0"/>
    <n v="0"/>
    <n v="0"/>
    <n v="0"/>
    <n v="0"/>
    <n v="0"/>
    <n v="0"/>
    <n v="0"/>
    <n v="0"/>
    <n v="0"/>
    <n v="0"/>
    <n v="0"/>
    <n v="0"/>
    <n v="0"/>
    <n v="0"/>
    <n v="0"/>
    <n v="0"/>
    <n v="0"/>
    <n v="0"/>
    <n v="165139.47"/>
    <n v="0"/>
  </r>
  <r>
    <x v="0"/>
    <n v="9130"/>
    <s v="275022"/>
    <s v="9130C275022"/>
    <s v="Strategy &amp; Technology"/>
    <s v="Quals Delivery"/>
    <n v="720090"/>
    <s v="Outsourced Business Services"/>
    <n v="909129.12"/>
    <s v="1A_Specific-None-None-(1)_A1_%"/>
    <n v="1"/>
    <s v=""/>
    <n v="0"/>
    <s v=""/>
    <n v="0"/>
    <n v="0"/>
    <n v="0"/>
    <n v="0"/>
    <n v="0"/>
    <n v="0"/>
    <n v="0"/>
    <n v="0"/>
    <n v="0"/>
    <n v="0"/>
    <n v="0"/>
    <n v="0"/>
    <n v="0"/>
    <n v="0"/>
    <n v="0"/>
    <n v="0"/>
    <n v="0"/>
    <n v="0"/>
    <n v="0"/>
    <n v="0"/>
    <n v="0"/>
    <n v="0"/>
    <n v="0"/>
    <n v="0"/>
    <n v="0"/>
    <n v="0"/>
    <n v="0"/>
    <n v="0"/>
    <n v="909129.12"/>
    <n v="0"/>
  </r>
  <r>
    <x v="0"/>
    <n v="9150"/>
    <s v="253841"/>
    <s v="9150C253841"/>
    <s v="Legal"/>
    <s v="Legal - Sustainability"/>
    <n v="720090"/>
    <s v="Outsourced Business Services"/>
    <n v="-299237.53000000003"/>
    <s v="1A_Shareholder-All-PLC-(1)_A1_%"/>
    <n v="0.6"/>
    <s v="1A_NetExternalSales-All-Big4markets-(1)_A1_%"/>
    <n v="0.4"/>
    <e v="#N/A"/>
    <e v="#N/A"/>
    <n v="-179542.51800000001"/>
    <n v="0"/>
    <n v="0"/>
    <n v="-1062.4354712054326"/>
    <n v="-5656.9895809683112"/>
    <n v="-2848.5317483930057"/>
    <n v="-3197.6013486682637"/>
    <n v="-46.535169049234867"/>
    <n v="-1064.4832931222841"/>
    <n v="0"/>
    <n v="0"/>
    <n v="-920.47016824742559"/>
    <n v="-3049.8614783292969"/>
    <n v="-439.04889524283556"/>
    <n v="0"/>
    <n v="0"/>
    <n v="-29341.539367614467"/>
    <n v="-36974.466315287304"/>
    <n v="-4561.504091341023"/>
    <n v="-18565.166695691096"/>
    <n v="-4075.9715956671007"/>
    <n v="-3026.8299748165282"/>
    <n v="-921.19710334676313"/>
    <n v="-410.32933902194532"/>
    <n v="-1311.9910151003812"/>
    <n v="-587.038523300718"/>
    <n v="-1633.0208255865828"/>
    <n v="0"/>
    <n v="0"/>
  </r>
  <r>
    <x v="0"/>
    <n v="9150"/>
    <s v="256241"/>
    <s v="9150C256241"/>
    <s v="Legal"/>
    <s v="Legal - Compliance"/>
    <n v="720090"/>
    <s v="Outsourced Business Services"/>
    <n v="11967.57"/>
    <s v="1A_Shareholder-All-PLC-(1)_A1_%"/>
    <n v="0.6"/>
    <s v="1A_NetExternalSales-All-Big4markets-(1)_A1_%"/>
    <n v="0.4"/>
    <s v=""/>
    <n v="0"/>
    <n v="7180.5419999999995"/>
    <n v="0"/>
    <n v="0"/>
    <n v="42.490562170239798"/>
    <n v="226.24307452179852"/>
    <n v="113.92288626401802"/>
    <n v="127.88341747200576"/>
    <n v="1.861106436276732"/>
    <n v="42.572461830811967"/>
    <n v="0"/>
    <n v="0"/>
    <n v="36.812866258496527"/>
    <n v="121.97477613255711"/>
    <n v="17.559122304081647"/>
    <n v="0"/>
    <n v="0"/>
    <n v="1173.472212157619"/>
    <n v="1478.7400291696126"/>
    <n v="182.43072491077601"/>
    <n v="742.48685314422914"/>
    <n v="163.0125585823333"/>
    <n v="121.0536646312882"/>
    <n v="36.841938971022856"/>
    <n v="16.410525403678012"/>
    <n v="52.471173360456717"/>
    <n v="23.477752340416565"/>
    <n v="65.310293938281134"/>
    <n v="0"/>
    <n v="0"/>
  </r>
  <r>
    <x v="0"/>
    <n v="9150"/>
    <s v="256301"/>
    <s v="9150C256301"/>
    <s v="Legal"/>
    <s v="Legal - Global Government Relations"/>
    <n v="720090"/>
    <s v="Outsourced Business Services"/>
    <n v="9500"/>
    <s v="1A_Shareholder-All-PLC-(1)_A1_%"/>
    <n v="0.6"/>
    <s v="1A_NetExternalSales-All-Big4markets-(1)_A1_%"/>
    <n v="0.4"/>
    <e v="#N/A"/>
    <e v="#N/A"/>
    <n v="5700"/>
    <n v="0"/>
    <n v="0"/>
    <n v="33.729515734378666"/>
    <n v="179.5944546768547"/>
    <n v="90.433347747969833"/>
    <n v="101.51538415769072"/>
    <n v="1.4773685171366413"/>
    <n v="33.794528663104849"/>
    <n v="0"/>
    <n v="0"/>
    <n v="29.222492908394685"/>
    <n v="96.825034092910471"/>
    <n v="13.93864100137084"/>
    <n v="0"/>
    <n v="0"/>
    <n v="931.51625731016236"/>
    <n v="1173.8414964033066"/>
    <n v="144.8156882852887"/>
    <n v="589.39493187590938"/>
    <n v="129.40131593399215"/>
    <n v="96.093844781959717"/>
    <n v="29.245571174826399"/>
    <n v="13.02687106362788"/>
    <n v="41.652244100041933"/>
    <n v="18.636920213038852"/>
    <n v="51.844091358034319"/>
    <n v="0"/>
    <n v="0"/>
  </r>
  <r>
    <x v="0"/>
    <n v="9150"/>
    <s v="256302"/>
    <s v="9150C256302"/>
    <s v="Legal"/>
    <s v="Legal - Company Secretary"/>
    <n v="720090"/>
    <s v="Outsourced Business Services"/>
    <n v="39621"/>
    <s v="1A_Shareholder-All-PLC-(1)_A1_%"/>
    <n v="0.6"/>
    <s v="1A_NetExternalSales-All-Big4markets-(1)_A1_%"/>
    <n v="0.4"/>
    <s v=""/>
    <n v="0"/>
    <n v="23772.6"/>
    <n v="0"/>
    <n v="0"/>
    <n v="140.67338346440178"/>
    <n v="749.02230407912202"/>
    <n v="377.16417590761182"/>
    <n v="423.38326691703833"/>
    <n v="6.1615597913127225"/>
    <n v="140.94452843798706"/>
    <n v="0"/>
    <n v="0"/>
    <n v="121.8762517393164"/>
    <n v="403.82154482054796"/>
    <n v="58.132936327927794"/>
    <n v="0"/>
    <n v="0"/>
    <n v="3885.011119040626"/>
    <n v="4895.6604135784646"/>
    <n v="603.97288268962336"/>
    <n v="2458.1491153532006"/>
    <n v="539.68521459165288"/>
    <n v="400.77202359010806"/>
    <n v="121.97250268608387"/>
    <n v="54.330279832842137"/>
    <n v="173.7161645776591"/>
    <n v="77.727727974822358"/>
    <n v="216.22260459965028"/>
    <n v="0"/>
    <n v="0"/>
  </r>
  <r>
    <x v="0"/>
    <n v="9170"/>
    <s v="252501"/>
    <s v="9170C252501"/>
    <s v="Corporate Strategy"/>
    <s v="Strategy"/>
    <n v="720090"/>
    <s v="Outsourced Business Services"/>
    <n v="281670"/>
    <s v="1A_Shareholder-All-PLC-(1)_A1_%"/>
    <n v="0.25"/>
    <s v="1A_NetExternalSales-All-Big4markets-(1)_A1_%"/>
    <n v="0.75"/>
    <s v=""/>
    <n v="0"/>
    <n v="70417.5"/>
    <n v="0"/>
    <n v="0"/>
    <n v="1875.116979651797"/>
    <n v="9984.1519833216444"/>
    <n v="5027.4396829284196"/>
    <n v="5643.5207083611995"/>
    <n v="82.130998070107438"/>
    <n v="1878.7312280006729"/>
    <n v="0"/>
    <n v="0"/>
    <n v="1624.5591271396443"/>
    <n v="5382.7711880822544"/>
    <n v="774.88756793212985"/>
    <n v="0"/>
    <n v="0"/>
    <n v="51785.56267037239"/>
    <n v="65257.092294457769"/>
    <n v="8050.7042603915652"/>
    <n v="32766.092854240931"/>
    <n v="7193.776709038335"/>
    <n v="5342.1223538949853"/>
    <n v="1625.8421117394771"/>
    <n v="724.19975772869702"/>
    <n v="2315.5633412484494"/>
    <n v="1036.0778913960498"/>
    <n v="2882.1562920034594"/>
    <n v="0"/>
    <n v="0"/>
  </r>
  <r>
    <x v="0"/>
    <n v="9200"/>
    <s v="210005"/>
    <s v="9200C210005"/>
    <s v="Operations (Global)"/>
    <s v="SCT Core &amp; Growth"/>
    <n v="720090"/>
    <s v="Outsourced Business Services"/>
    <n v="32495.35"/>
    <s v="1A_NetExternalSales-All-Core&amp;Growth-(1)_A1_%"/>
    <n v="1"/>
    <s v=""/>
    <n v="0"/>
    <s v=""/>
    <n v="0"/>
    <n v="0"/>
    <n v="0"/>
    <n v="0"/>
    <n v="2144.8091746870336"/>
    <n v="11420.141253947011"/>
    <n v="5750.5205670597115"/>
    <n v="6455.2105944222694"/>
    <n v="93.943641969303144"/>
    <n v="2148.9432490420672"/>
    <n v="0"/>
    <n v="0"/>
    <n v="0"/>
    <n v="0"/>
    <n v="0"/>
    <n v="0"/>
    <n v="0"/>
    <n v="0"/>
    <n v="0"/>
    <n v="0"/>
    <n v="0"/>
    <n v="0"/>
    <n v="0"/>
    <n v="0"/>
    <n v="0"/>
    <n v="0"/>
    <n v="1185.0937254961541"/>
    <n v="3296.6877933764413"/>
    <n v="0"/>
    <n v="0"/>
  </r>
  <r>
    <x v="0"/>
    <n v="9210"/>
    <s v="285001"/>
    <s v="9210C285001"/>
    <s v="The Enabling Program"/>
    <s v="TEP Wave 8 - Central"/>
    <n v="720090"/>
    <s v="Outsourced Business Services"/>
    <n v="289295.94"/>
    <s v="1A_Shareholder-All-PLC-(1)_A1_%"/>
    <n v="0.25"/>
    <s v="1A_NetExternalSales-All-Big4markets-(1)_A1_%"/>
    <n v="0.75"/>
    <s v=""/>
    <n v="0"/>
    <n v="72323.985000000001"/>
    <n v="0"/>
    <n v="0"/>
    <n v="1925.8839394977367"/>
    <n v="10254.463141683173"/>
    <n v="5163.5526994925949"/>
    <n v="5796.3135166500479"/>
    <n v="84.354614583838952"/>
    <n v="1929.5960400887882"/>
    <n v="0"/>
    <n v="0"/>
    <n v="1668.5424779757973"/>
    <n v="5528.5044579159039"/>
    <n v="795.86689160804974"/>
    <n v="0"/>
    <n v="0"/>
    <n v="53187.606174439206"/>
    <n v="67023.864298618661"/>
    <n v="8268.6692110341264"/>
    <n v="33653.202799002072"/>
    <n v="7388.5411836239273"/>
    <n v="5486.755096265355"/>
    <n v="1669.8601981299289"/>
    <n v="743.80675847586065"/>
    <n v="2378.2549559271879"/>
    <n v="1064.1286878426463"/>
    <n v="2960.1878571450816"/>
    <n v="0"/>
    <n v="0"/>
  </r>
  <r>
    <x v="0"/>
    <n v="9210"/>
    <s v="289003"/>
    <s v="9210C289003"/>
    <s v="The Enabling Program"/>
    <s v="TEP Project Accounting"/>
    <n v="720090"/>
    <s v="Outsourced Business Services"/>
    <n v="-194778.97"/>
    <s v="1A_Shareholder-All-PLC-(1)_A1_%"/>
    <n v="0.25"/>
    <s v="1A_NetExternalSales-All-Big4markets-(1)_A1_%"/>
    <n v="0.75"/>
    <s v=""/>
    <n v="0"/>
    <n v="-48694.7425"/>
    <n v="0"/>
    <n v="0"/>
    <n v="-1296.6711184225794"/>
    <n v="-6904.188730197915"/>
    <n v="-3476.5488805265886"/>
    <n v="-3902.578019484733"/>
    <n v="-56.794799620717555"/>
    <n v="-1299.1704245990209"/>
    <n v="0"/>
    <n v="0"/>
    <n v="-1123.4066584597542"/>
    <n v="-3722.2658705589447"/>
    <n v="-535.84621133818041"/>
    <n v="0"/>
    <n v="0"/>
    <n v="-35810.482329696388"/>
    <n v="-45126.244265663438"/>
    <n v="-5567.1810402729461"/>
    <n v="-22658.237714607196"/>
    <n v="-4974.602967289653"/>
    <n v="-3694.1566006519715"/>
    <n v="-1124.2938612817848"/>
    <n v="-500.79484107162688"/>
    <n v="-1601.2462902621205"/>
    <n v="-716.46318218445163"/>
    <n v="-1993.0536938099654"/>
    <n v="0"/>
    <n v="0"/>
  </r>
  <r>
    <x v="0"/>
    <n v="9210"/>
    <s v="289005"/>
    <s v="9210C289005"/>
    <s v="The Enabling Program"/>
    <s v="TEP R&amp;R"/>
    <n v="720090"/>
    <s v="Outsourced Business Services"/>
    <n v="4427.72"/>
    <s v="1A_Shareholder-All-PLC-(1)_A1_%"/>
    <n v="0.25"/>
    <s v="1A_NetExternalSales-All-Big4markets-(1)_A1_%"/>
    <n v="0.75"/>
    <s v=""/>
    <n v="0"/>
    <n v="1106.93"/>
    <n v="0"/>
    <n v="0"/>
    <n v="29.47595751462298"/>
    <n v="156.94617609114533"/>
    <n v="79.028988649468602"/>
    <n v="88.713492778162561"/>
    <n v="1.2910606836900491"/>
    <n v="29.532771799776828"/>
    <n v="0"/>
    <n v="0"/>
    <n v="25.537305848754734"/>
    <n v="84.614632885630556"/>
    <n v="12.180868329195334"/>
    <n v="0"/>
    <n v="0"/>
    <n v="814.04470318763526"/>
    <n v="1025.8108165371414"/>
    <n v="126.55328671076416"/>
    <n v="515.067577848474"/>
    <n v="113.0827884053794"/>
    <n v="83.975652319337911"/>
    <n v="25.557473763592565"/>
    <n v="11.384079778785482"/>
    <n v="36.39956728552059"/>
    <n v="16.286657440594023"/>
    <n v="45.306142142328099"/>
    <n v="0"/>
    <n v="0"/>
  </r>
  <r>
    <x v="1"/>
    <n v="7000"/>
    <s v="227013"/>
    <s v="7000C227013"/>
    <s v="Higher Education"/>
    <s v="Platforms &amp; Apps Project Costs"/>
    <n v="720090"/>
    <s v="Outsourced Business Services"/>
    <n v="21420"/>
    <s v="1A_Specific-HigherEducation-PEL-(1)_A1_%"/>
    <n v="1"/>
    <s v=""/>
    <n v="0"/>
    <s v=""/>
    <n v="0"/>
    <n v="0"/>
    <n v="0"/>
    <n v="0"/>
    <n v="21420"/>
    <n v="0"/>
    <n v="0"/>
    <n v="0"/>
    <n v="0"/>
    <n v="0"/>
    <n v="0"/>
    <n v="0"/>
    <n v="0"/>
    <n v="0"/>
    <n v="0"/>
    <n v="0"/>
    <n v="0"/>
    <n v="0"/>
    <n v="0"/>
    <n v="0"/>
    <n v="0"/>
    <n v="0"/>
    <n v="0"/>
    <n v="0"/>
    <n v="0"/>
    <n v="0"/>
    <n v="0"/>
    <n v="0"/>
    <n v="0"/>
    <n v="0"/>
  </r>
  <r>
    <x v="1"/>
    <n v="7000"/>
    <s v="227013"/>
    <s v="7000C227013"/>
    <s v="Higher Education"/>
    <s v="Platforms &amp; Apps Project Costs"/>
    <n v="720090"/>
    <s v="Outsourced Business Services"/>
    <n v="400938.87"/>
    <s v="1A_Specific-HigherEducation-PEL-(1)_A1_%"/>
    <n v="1"/>
    <s v=""/>
    <n v="0"/>
    <s v=""/>
    <n v="0"/>
    <n v="0"/>
    <n v="0"/>
    <n v="0"/>
    <n v="400938.87"/>
    <n v="0"/>
    <n v="0"/>
    <n v="0"/>
    <n v="0"/>
    <n v="0"/>
    <n v="0"/>
    <n v="0"/>
    <n v="0"/>
    <n v="0"/>
    <n v="0"/>
    <n v="0"/>
    <n v="0"/>
    <n v="0"/>
    <n v="0"/>
    <n v="0"/>
    <n v="0"/>
    <n v="0"/>
    <n v="0"/>
    <n v="0"/>
    <n v="0"/>
    <n v="0"/>
    <n v="0"/>
    <n v="0"/>
    <n v="0"/>
    <n v="0"/>
  </r>
  <r>
    <x v="1"/>
    <n v="7000"/>
    <s v="227020"/>
    <s v="7000C227020"/>
    <s v="Higher Education"/>
    <s v="DTC Digital Channels &amp; Experience"/>
    <n v="720090"/>
    <s v="Outsourced Business Services"/>
    <n v="170309"/>
    <s v="1A_NetExternalSales-All-Big4markets-(1)_A1_%"/>
    <n v="1"/>
    <n v="0"/>
    <n v="0"/>
    <n v="0"/>
    <n v="0"/>
    <n v="0"/>
    <n v="0"/>
    <n v="0"/>
    <n v="1511.6947618963936"/>
    <n v="8049.0926267264331"/>
    <n v="4053.0560583181559"/>
    <n v="4549.7325159242491"/>
    <n v="66.212935469743215"/>
    <n v="1514.608521601243"/>
    <n v="0"/>
    <n v="0"/>
    <n v="1309.6983012462606"/>
    <n v="4339.5196661393393"/>
    <n v="624.70421323749122"/>
    <n v="0"/>
    <n v="0"/>
    <n v="41748.842701641166"/>
    <n v="52609.413529197562"/>
    <n v="6490.37238320506"/>
    <n v="26415.595119172169"/>
    <n v="5799.5286093163859"/>
    <n v="4306.7491081502048"/>
    <n v="1310.7326266351338"/>
    <n v="583.84036420405278"/>
    <n v="1866.7768527458002"/>
    <n v="835.2724327795878"/>
    <n v="2323.556672393544"/>
    <n v="0"/>
    <n v="0"/>
  </r>
  <r>
    <x v="1"/>
    <n v="7000"/>
    <s v="227060"/>
    <s v="7000C227060"/>
    <s v="Higher Education"/>
    <s v="DTC User Experience"/>
    <n v="720090"/>
    <s v="Outsourced Business Services"/>
    <n v="92942.54"/>
    <s v="1A_NetExternalSales-All-Big4markets-(1)_A1_%"/>
    <n v="1"/>
    <n v="0"/>
    <n v="0"/>
    <n v="0"/>
    <n v="0"/>
    <n v="0"/>
    <n v="0"/>
    <n v="0"/>
    <n v="824.97549087450466"/>
    <n v="4392.6223125215138"/>
    <n v="2211.8697474735773"/>
    <n v="2482.9204349188249"/>
    <n v="36.13431118387183"/>
    <n v="826.56561369783378"/>
    <n v="0"/>
    <n v="0"/>
    <n v="714.74018843110241"/>
    <n v="2368.2012116267615"/>
    <n v="340.91913126724984"/>
    <n v="0"/>
    <n v="0"/>
    <n v="22783.54921202633"/>
    <n v="28710.47637713794"/>
    <n v="3541.9836581797299"/>
    <n v="14415.753166229993"/>
    <n v="3164.9702584862371"/>
    <n v="2350.3173716844954"/>
    <n v="715.30464966819716"/>
    <n v="318.61854865949385"/>
    <n v="1018.7540429889239"/>
    <n v="455.83229009925577"/>
    <n v="1268.031982844147"/>
    <n v="0"/>
    <n v="0"/>
  </r>
  <r>
    <x v="1"/>
    <n v="9110"/>
    <s v="252151"/>
    <s v="9110C252151"/>
    <s v="Finance"/>
    <s v="Tax"/>
    <n v="720090"/>
    <s v="Outsourced Business Services"/>
    <n v="41045.339999999997"/>
    <s v="1A_Shareholder-All-PLC-(1)_A1_%"/>
    <n v="0.4"/>
    <s v="1A_NetExternalSales-All-Big4markets-(1)_A1_%"/>
    <n v="0.6"/>
    <s v=""/>
    <n v="0"/>
    <n v="16418.135999999999"/>
    <n v="0"/>
    <n v="0"/>
    <n v="218.59570126625079"/>
    <n v="1163.9234927883299"/>
    <n v="586.08434299794555"/>
    <n v="657.90528283942547"/>
    <n v="9.5745936459740921"/>
    <n v="219.0170398605606"/>
    <n v="0"/>
    <n v="0"/>
    <n v="189.38639322199711"/>
    <n v="627.50785971396328"/>
    <n v="90.33414616408524"/>
    <n v="0"/>
    <n v="0"/>
    <n v="6037.0107626562776"/>
    <n v="7607.482630418288"/>
    <n v="938.52776257952996"/>
    <n v="3819.7761115458206"/>
    <n v="838.62963299338799"/>
    <n v="622.76913647096239"/>
    <n v="189.53595984709716"/>
    <n v="84.425108201489664"/>
    <n v="269.94166118671814"/>
    <n v="120.78295684690293"/>
    <n v="335.99342475498628"/>
    <n v="0"/>
    <n v="0"/>
  </r>
  <r>
    <x v="1"/>
    <n v="9130"/>
    <s v="237001"/>
    <s v="9130C237001"/>
    <s v="Strategy &amp; Technology"/>
    <s v="Restructuring"/>
    <n v="720090"/>
    <s v="Outsourced Business Services"/>
    <n v="0"/>
    <s v="1A_Overhead-Technology-None-(1)_A1_%"/>
    <n v="1"/>
    <s v=""/>
    <n v="0"/>
    <s v=""/>
    <n v="0"/>
    <n v="0"/>
    <n v="0"/>
    <n v="0"/>
    <n v="0"/>
    <n v="0"/>
    <n v="0"/>
    <n v="0"/>
    <n v="0"/>
    <n v="0"/>
    <n v="0"/>
    <n v="0"/>
    <n v="0"/>
    <n v="0"/>
    <n v="0"/>
    <n v="0"/>
    <n v="0"/>
    <n v="0"/>
    <n v="0"/>
    <n v="0"/>
    <n v="0"/>
    <n v="0"/>
    <n v="0"/>
    <n v="0"/>
    <n v="0"/>
    <n v="0"/>
    <n v="0"/>
    <n v="0"/>
    <n v="0"/>
    <n v="0"/>
  </r>
  <r>
    <x v="1"/>
    <n v="9130"/>
    <s v="251051"/>
    <s v="9130C251051"/>
    <s v="Strategy &amp; Technology"/>
    <s v="Chief Information Office"/>
    <n v="720090"/>
    <s v="Outsourced Business Services"/>
    <n v="2840.69"/>
    <s v="1A_Specific-None-None-(1)_A1_%"/>
    <n v="1"/>
    <s v=""/>
    <n v="0"/>
    <s v=""/>
    <n v="0"/>
    <n v="0"/>
    <n v="0"/>
    <n v="0"/>
    <n v="0"/>
    <n v="0"/>
    <n v="0"/>
    <n v="0"/>
    <n v="0"/>
    <n v="0"/>
    <n v="0"/>
    <n v="0"/>
    <n v="0"/>
    <n v="0"/>
    <n v="0"/>
    <n v="0"/>
    <n v="0"/>
    <n v="0"/>
    <n v="0"/>
    <n v="0"/>
    <n v="0"/>
    <n v="0"/>
    <n v="0"/>
    <n v="0"/>
    <n v="0"/>
    <n v="0"/>
    <n v="0"/>
    <n v="0"/>
    <n v="2840.69"/>
    <n v="0"/>
  </r>
  <r>
    <x v="1"/>
    <n v="9130"/>
    <s v="251152"/>
    <s v="9130C251152"/>
    <s v="Strategy &amp; Technology"/>
    <s v="ES eComm/Data Projects"/>
    <n v="720090"/>
    <s v="Outsourced Business Services"/>
    <n v="2386194.48"/>
    <s v="1A_Specific-None-None-(1)_A1_%"/>
    <n v="1"/>
    <s v=""/>
    <n v="0"/>
    <s v=""/>
    <n v="0"/>
    <n v="0"/>
    <n v="0"/>
    <n v="0"/>
    <n v="0"/>
    <n v="0"/>
    <n v="0"/>
    <n v="0"/>
    <n v="0"/>
    <n v="0"/>
    <n v="0"/>
    <n v="0"/>
    <n v="0"/>
    <n v="0"/>
    <n v="0"/>
    <n v="0"/>
    <n v="0"/>
    <n v="0"/>
    <n v="0"/>
    <n v="0"/>
    <n v="0"/>
    <n v="0"/>
    <n v="0"/>
    <n v="0"/>
    <n v="0"/>
    <n v="0"/>
    <n v="0"/>
    <n v="0"/>
    <n v="2386194.48"/>
    <n v="0"/>
  </r>
  <r>
    <x v="1"/>
    <n v="9130"/>
    <s v="251152"/>
    <s v="9130C251152"/>
    <s v="Strategy &amp; Technology"/>
    <s v="ES eComm/Data Projects"/>
    <n v="720090"/>
    <s v="Outsourced Business Services"/>
    <n v="71960"/>
    <s v="1A_Specific-None-None-(1)_A1_%"/>
    <n v="1"/>
    <s v=""/>
    <n v="0"/>
    <m/>
    <m/>
    <n v="0"/>
    <n v="0"/>
    <n v="0"/>
    <n v="0"/>
    <n v="0"/>
    <n v="0"/>
    <n v="0"/>
    <n v="0"/>
    <n v="0"/>
    <n v="0"/>
    <n v="0"/>
    <n v="0"/>
    <n v="0"/>
    <n v="0"/>
    <n v="0"/>
    <n v="0"/>
    <n v="0"/>
    <n v="0"/>
    <n v="0"/>
    <n v="0"/>
    <n v="0"/>
    <n v="0"/>
    <n v="0"/>
    <n v="0"/>
    <n v="0"/>
    <n v="0"/>
    <n v="0"/>
    <n v="71960"/>
    <n v="0"/>
  </r>
  <r>
    <x v="1"/>
    <n v="9130"/>
    <s v="251154"/>
    <s v="9130C251154"/>
    <s v="Strategy &amp; Technology"/>
    <s v="CE POLS"/>
    <n v="720090"/>
    <s v="Outsourced Business Services"/>
    <n v="28152.87"/>
    <s v="1A_Specific-None-None-(1)_A1_%"/>
    <n v="1"/>
    <s v=""/>
    <n v="0"/>
    <s v=""/>
    <n v="0"/>
    <n v="0"/>
    <n v="0"/>
    <n v="0"/>
    <n v="0"/>
    <n v="0"/>
    <n v="0"/>
    <n v="0"/>
    <n v="0"/>
    <n v="0"/>
    <n v="0"/>
    <n v="0"/>
    <n v="0"/>
    <n v="0"/>
    <n v="0"/>
    <n v="0"/>
    <n v="0"/>
    <n v="0"/>
    <n v="0"/>
    <n v="0"/>
    <n v="0"/>
    <n v="0"/>
    <n v="0"/>
    <n v="0"/>
    <n v="0"/>
    <n v="0"/>
    <n v="0"/>
    <n v="0"/>
    <n v="28152.87"/>
    <n v="0"/>
  </r>
  <r>
    <x v="1"/>
    <n v="9130"/>
    <s v="251159"/>
    <s v="9130C251159"/>
    <s v="Strategy &amp; Technology"/>
    <s v="ES Data"/>
    <n v="720090"/>
    <s v="Outsourced Business Services"/>
    <n v="-3858.99"/>
    <s v="1A_Specific-None-None-(1)_A1_%"/>
    <n v="1"/>
    <s v=""/>
    <n v="0"/>
    <s v=""/>
    <n v="0"/>
    <n v="0"/>
    <n v="0"/>
    <n v="0"/>
    <n v="0"/>
    <n v="0"/>
    <n v="0"/>
    <n v="0"/>
    <n v="0"/>
    <n v="0"/>
    <n v="0"/>
    <n v="0"/>
    <n v="0"/>
    <n v="0"/>
    <n v="0"/>
    <n v="0"/>
    <n v="0"/>
    <n v="0"/>
    <n v="0"/>
    <n v="0"/>
    <n v="0"/>
    <n v="0"/>
    <n v="0"/>
    <n v="0"/>
    <n v="0"/>
    <n v="0"/>
    <n v="0"/>
    <n v="0"/>
    <n v="-3858.99"/>
    <n v="0"/>
  </r>
  <r>
    <x v="1"/>
    <n v="9130"/>
    <s v="251160"/>
    <s v="9130C251160"/>
    <s v="Strategy &amp; Technology"/>
    <s v="ES ERP Systems"/>
    <n v="720090"/>
    <s v="Outsourced Business Services"/>
    <n v="428372.75"/>
    <s v="1A_Specific-None-None-(1)_A1_%"/>
    <n v="1"/>
    <s v=""/>
    <n v="0"/>
    <s v=""/>
    <n v="0"/>
    <n v="0"/>
    <n v="0"/>
    <n v="0"/>
    <n v="0"/>
    <n v="0"/>
    <n v="0"/>
    <n v="0"/>
    <n v="0"/>
    <n v="0"/>
    <n v="0"/>
    <n v="0"/>
    <n v="0"/>
    <n v="0"/>
    <n v="0"/>
    <n v="0"/>
    <n v="0"/>
    <n v="0"/>
    <n v="0"/>
    <n v="0"/>
    <n v="0"/>
    <n v="0"/>
    <n v="0"/>
    <n v="0"/>
    <n v="0"/>
    <n v="0"/>
    <n v="0"/>
    <n v="0"/>
    <n v="428372.75"/>
    <n v="0"/>
  </r>
  <r>
    <x v="1"/>
    <n v="9130"/>
    <s v="251162"/>
    <s v="9130C251162"/>
    <s v="Strategy &amp; Technology"/>
    <s v="D&amp;T Project Opex 1"/>
    <n v="720090"/>
    <s v="Outsourced Business Services"/>
    <n v="-6213.25"/>
    <s v="1A_Specific-None-None-(1)_A1_%"/>
    <n v="1"/>
    <s v=""/>
    <n v="0"/>
    <s v=""/>
    <n v="0"/>
    <n v="0"/>
    <n v="0"/>
    <n v="0"/>
    <n v="0"/>
    <n v="0"/>
    <n v="0"/>
    <n v="0"/>
    <n v="0"/>
    <n v="0"/>
    <n v="0"/>
    <n v="0"/>
    <n v="0"/>
    <n v="0"/>
    <n v="0"/>
    <n v="0"/>
    <n v="0"/>
    <n v="0"/>
    <n v="0"/>
    <n v="0"/>
    <n v="0"/>
    <n v="0"/>
    <n v="0"/>
    <n v="0"/>
    <n v="0"/>
    <n v="0"/>
    <n v="0"/>
    <n v="0"/>
    <n v="-6213.25"/>
    <n v="0"/>
  </r>
  <r>
    <x v="1"/>
    <n v="9130"/>
    <s v="251165"/>
    <s v="9130C251165"/>
    <s v="Strategy &amp; Technology"/>
    <s v="D&amp;T Project Opex 2"/>
    <n v="720090"/>
    <s v="Outsourced Business Services"/>
    <n v="-11782.97"/>
    <s v="1A_Specific-None-None-(1)_A1_%"/>
    <n v="1"/>
    <s v=""/>
    <n v="0"/>
    <s v=""/>
    <n v="0"/>
    <n v="0"/>
    <n v="0"/>
    <n v="0"/>
    <n v="0"/>
    <n v="0"/>
    <n v="0"/>
    <n v="0"/>
    <n v="0"/>
    <n v="0"/>
    <n v="0"/>
    <n v="0"/>
    <n v="0"/>
    <n v="0"/>
    <n v="0"/>
    <n v="0"/>
    <n v="0"/>
    <n v="0"/>
    <n v="0"/>
    <n v="0"/>
    <n v="0"/>
    <n v="0"/>
    <n v="0"/>
    <n v="0"/>
    <n v="0"/>
    <n v="0"/>
    <n v="0"/>
    <n v="0"/>
    <n v="-11782.97"/>
    <n v="0"/>
  </r>
  <r>
    <x v="1"/>
    <n v="9130"/>
    <s v="251165"/>
    <s v="9130C251165"/>
    <s v="Strategy &amp; Technology"/>
    <s v="D&amp;T Project Opex 2"/>
    <n v="720090"/>
    <s v="Outsourced Business Services"/>
    <n v="-56126.75"/>
    <s v="1A_Specific-None-None-(1)_A1_%"/>
    <n v="1"/>
    <s v=""/>
    <n v="0"/>
    <s v=""/>
    <n v="0"/>
    <n v="0"/>
    <n v="0"/>
    <n v="0"/>
    <n v="0"/>
    <n v="0"/>
    <n v="0"/>
    <n v="0"/>
    <n v="0"/>
    <n v="0"/>
    <n v="0"/>
    <n v="0"/>
    <n v="0"/>
    <n v="0"/>
    <n v="0"/>
    <n v="0"/>
    <n v="0"/>
    <n v="0"/>
    <n v="0"/>
    <n v="0"/>
    <n v="0"/>
    <n v="0"/>
    <n v="0"/>
    <n v="0"/>
    <n v="0"/>
    <n v="0"/>
    <n v="0"/>
    <n v="0"/>
    <n v="-56126.75"/>
    <n v="0"/>
  </r>
  <r>
    <x v="1"/>
    <n v="9130"/>
    <s v="251165"/>
    <s v="9130C251165"/>
    <s v="Strategy &amp; Technology"/>
    <s v="D&amp;T Project Opex 2"/>
    <n v="720090"/>
    <s v="Outsourced Business Services"/>
    <n v="5677.99"/>
    <s v="1A_Specific-None-None-(1)_A1_%"/>
    <n v="1"/>
    <s v=""/>
    <n v="0"/>
    <s v=""/>
    <n v="0"/>
    <n v="0"/>
    <n v="0"/>
    <n v="0"/>
    <n v="0"/>
    <n v="0"/>
    <n v="0"/>
    <n v="0"/>
    <n v="0"/>
    <n v="0"/>
    <n v="0"/>
    <n v="0"/>
    <n v="0"/>
    <n v="0"/>
    <n v="0"/>
    <n v="0"/>
    <n v="0"/>
    <n v="0"/>
    <n v="0"/>
    <n v="0"/>
    <n v="0"/>
    <n v="0"/>
    <n v="0"/>
    <n v="0"/>
    <n v="0"/>
    <n v="0"/>
    <n v="0"/>
    <n v="0"/>
    <n v="5677.99"/>
    <n v="0"/>
  </r>
  <r>
    <x v="1"/>
    <n v="9130"/>
    <s v="251166"/>
    <s v="9130C251166"/>
    <s v="Strategy &amp; Technology"/>
    <s v="CE CRM"/>
    <n v="720090"/>
    <s v="Outsourced Business Services"/>
    <n v="-4376.3900000000003"/>
    <s v="1A_Specific-None-None-(1)_A1_%"/>
    <n v="1"/>
    <s v=""/>
    <n v="0"/>
    <s v=""/>
    <n v="0"/>
    <n v="0"/>
    <n v="0"/>
    <n v="0"/>
    <n v="0"/>
    <n v="0"/>
    <n v="0"/>
    <n v="0"/>
    <n v="0"/>
    <n v="0"/>
    <n v="0"/>
    <n v="0"/>
    <n v="0"/>
    <n v="0"/>
    <n v="0"/>
    <n v="0"/>
    <n v="0"/>
    <n v="0"/>
    <n v="0"/>
    <n v="0"/>
    <n v="0"/>
    <n v="0"/>
    <n v="0"/>
    <n v="0"/>
    <n v="0"/>
    <n v="0"/>
    <n v="0"/>
    <n v="0"/>
    <n v="-4376.3900000000003"/>
    <n v="0"/>
  </r>
  <r>
    <x v="1"/>
    <n v="9130"/>
    <s v="251169"/>
    <s v="9130C251169"/>
    <s v="Strategy &amp; Technology"/>
    <s v="D&amp;T Management"/>
    <n v="720090"/>
    <s v="Outsourced Business Services"/>
    <n v="2737"/>
    <s v="1A_Specific-None-None-(1)_A1_%"/>
    <n v="1"/>
    <s v=""/>
    <n v="0"/>
    <s v=""/>
    <n v="0"/>
    <n v="0"/>
    <n v="0"/>
    <n v="0"/>
    <n v="0"/>
    <n v="0"/>
    <n v="0"/>
    <n v="0"/>
    <n v="0"/>
    <n v="0"/>
    <n v="0"/>
    <n v="0"/>
    <n v="0"/>
    <n v="0"/>
    <n v="0"/>
    <n v="0"/>
    <n v="0"/>
    <n v="0"/>
    <n v="0"/>
    <n v="0"/>
    <n v="0"/>
    <n v="0"/>
    <n v="0"/>
    <n v="0"/>
    <n v="0"/>
    <n v="0"/>
    <n v="0"/>
    <n v="0"/>
    <n v="2737"/>
    <n v="0"/>
  </r>
  <r>
    <x v="1"/>
    <n v="9130"/>
    <s v="251170"/>
    <s v="9130C251170"/>
    <s v="Strategy &amp; Technology"/>
    <s v="Content"/>
    <n v="720090"/>
    <s v="Outsourced Business Services"/>
    <n v="122432.91"/>
    <s v="1A_Specific-None-None-(1)_A1_%"/>
    <n v="1"/>
    <s v=""/>
    <n v="0"/>
    <s v=""/>
    <n v="0"/>
    <n v="0"/>
    <n v="0"/>
    <n v="0"/>
    <n v="0"/>
    <n v="0"/>
    <n v="0"/>
    <n v="0"/>
    <n v="0"/>
    <n v="0"/>
    <n v="0"/>
    <n v="0"/>
    <n v="0"/>
    <n v="0"/>
    <n v="0"/>
    <n v="0"/>
    <n v="0"/>
    <n v="0"/>
    <n v="0"/>
    <n v="0"/>
    <n v="0"/>
    <n v="0"/>
    <n v="0"/>
    <n v="0"/>
    <n v="0"/>
    <n v="0"/>
    <n v="0"/>
    <n v="0"/>
    <n v="122432.91"/>
    <n v="0"/>
  </r>
  <r>
    <x v="1"/>
    <n v="9130"/>
    <s v="251171"/>
    <s v="9130C251171"/>
    <s v="Strategy &amp; Technology"/>
    <s v="Content Projects"/>
    <n v="720090"/>
    <s v="Outsourced Business Services"/>
    <n v="468115.92"/>
    <s v="1A_Specific-None-None-(1)_A1_%"/>
    <n v="1"/>
    <n v="0"/>
    <n v="0"/>
    <n v="0"/>
    <n v="0"/>
    <n v="0"/>
    <n v="0"/>
    <n v="0"/>
    <n v="0"/>
    <n v="0"/>
    <n v="0"/>
    <n v="0"/>
    <n v="0"/>
    <n v="0"/>
    <n v="0"/>
    <n v="0"/>
    <n v="0"/>
    <n v="0"/>
    <n v="0"/>
    <n v="0"/>
    <n v="0"/>
    <n v="0"/>
    <n v="0"/>
    <n v="0"/>
    <n v="0"/>
    <n v="0"/>
    <n v="0"/>
    <n v="0"/>
    <n v="0"/>
    <n v="0"/>
    <n v="0"/>
    <n v="0"/>
    <n v="468115.92"/>
    <n v="0"/>
  </r>
  <r>
    <x v="1"/>
    <n v="9130"/>
    <s v="251171"/>
    <s v="9130C251171"/>
    <s v="Strategy &amp; Technology"/>
    <s v="Content Projects"/>
    <n v="720090"/>
    <s v="Outsourced Business Services"/>
    <n v="101537"/>
    <s v="1A_Specific-None-None-(1)_A1_%"/>
    <n v="1"/>
    <n v="0"/>
    <n v="0"/>
    <n v="0"/>
    <n v="0"/>
    <n v="0"/>
    <n v="0"/>
    <n v="0"/>
    <n v="0"/>
    <n v="0"/>
    <n v="0"/>
    <n v="0"/>
    <n v="0"/>
    <n v="0"/>
    <n v="0"/>
    <n v="0"/>
    <n v="0"/>
    <n v="0"/>
    <n v="0"/>
    <n v="0"/>
    <n v="0"/>
    <n v="0"/>
    <n v="0"/>
    <n v="0"/>
    <n v="0"/>
    <n v="0"/>
    <n v="0"/>
    <n v="0"/>
    <n v="0"/>
    <n v="0"/>
    <n v="0"/>
    <n v="0"/>
    <n v="101537"/>
    <n v="0"/>
  </r>
  <r>
    <x v="1"/>
    <n v="9130"/>
    <s v="251171"/>
    <s v="9130C251171"/>
    <s v="Strategy &amp; Technology"/>
    <s v="Content Projects"/>
    <n v="720090"/>
    <s v="Outsourced Business Services"/>
    <n v="34847.1"/>
    <s v="1A_Specific-None-None-(1)_A1_%"/>
    <n v="1"/>
    <n v="0"/>
    <n v="0"/>
    <n v="0"/>
    <n v="0"/>
    <n v="0"/>
    <n v="0"/>
    <n v="0"/>
    <n v="0"/>
    <n v="0"/>
    <n v="0"/>
    <n v="0"/>
    <n v="0"/>
    <n v="0"/>
    <n v="0"/>
    <n v="0"/>
    <n v="0"/>
    <n v="0"/>
    <n v="0"/>
    <n v="0"/>
    <n v="0"/>
    <n v="0"/>
    <n v="0"/>
    <n v="0"/>
    <n v="0"/>
    <n v="0"/>
    <n v="0"/>
    <n v="0"/>
    <n v="0"/>
    <n v="0"/>
    <n v="0"/>
    <n v="0"/>
    <n v="34847.1"/>
    <n v="0"/>
  </r>
  <r>
    <x v="1"/>
    <n v="9130"/>
    <s v="251310"/>
    <s v="9130C251310"/>
    <s v="Strategy &amp; Technology"/>
    <s v="I&amp;O Enterprise Operations"/>
    <n v="720090"/>
    <s v="Outsourced Business Services"/>
    <n v="174867.63"/>
    <s v="1A_Specific-None-None-(1)_A1_%"/>
    <n v="1"/>
    <s v=""/>
    <n v="0"/>
    <s v=""/>
    <n v="0"/>
    <n v="0"/>
    <n v="0"/>
    <n v="0"/>
    <n v="0"/>
    <n v="0"/>
    <n v="0"/>
    <n v="0"/>
    <n v="0"/>
    <n v="0"/>
    <n v="0"/>
    <n v="0"/>
    <n v="0"/>
    <n v="0"/>
    <n v="0"/>
    <n v="0"/>
    <n v="0"/>
    <n v="0"/>
    <n v="0"/>
    <n v="0"/>
    <n v="0"/>
    <n v="0"/>
    <n v="0"/>
    <n v="0"/>
    <n v="0"/>
    <n v="0"/>
    <n v="0"/>
    <n v="0"/>
    <n v="174867.63"/>
    <n v="0"/>
  </r>
  <r>
    <x v="1"/>
    <n v="9130"/>
    <s v="251314"/>
    <s v="9130C251314"/>
    <s v="Strategy &amp; Technology"/>
    <s v="DWS Management"/>
    <n v="720090"/>
    <s v="Outsourced Business Services"/>
    <n v="1222179.3799999999"/>
    <s v="1A_Specific-None-None-(1)_A1_%"/>
    <n v="1"/>
    <s v=""/>
    <n v="0"/>
    <s v=""/>
    <n v="0"/>
    <n v="0"/>
    <n v="0"/>
    <n v="0"/>
    <n v="0"/>
    <n v="0"/>
    <n v="0"/>
    <n v="0"/>
    <n v="0"/>
    <n v="0"/>
    <n v="0"/>
    <n v="0"/>
    <n v="0"/>
    <n v="0"/>
    <n v="0"/>
    <n v="0"/>
    <n v="0"/>
    <n v="0"/>
    <n v="0"/>
    <n v="0"/>
    <n v="0"/>
    <n v="0"/>
    <n v="0"/>
    <n v="0"/>
    <n v="0"/>
    <n v="0"/>
    <n v="0"/>
    <n v="0"/>
    <n v="1222179.3799999999"/>
    <n v="0"/>
  </r>
  <r>
    <x v="1"/>
    <n v="9130"/>
    <s v="251314"/>
    <s v="9130C251314"/>
    <s v="Strategy &amp; Technology"/>
    <s v="DWS Management"/>
    <n v="720090"/>
    <s v="Outsourced Business Services"/>
    <n v="933921.4"/>
    <s v="1A_Specific-None-None-(1)_A1_%"/>
    <n v="1"/>
    <s v=""/>
    <n v="0"/>
    <s v=""/>
    <n v="0"/>
    <n v="0"/>
    <n v="0"/>
    <n v="0"/>
    <n v="0"/>
    <n v="0"/>
    <n v="0"/>
    <n v="0"/>
    <n v="0"/>
    <n v="0"/>
    <n v="0"/>
    <n v="0"/>
    <n v="0"/>
    <n v="0"/>
    <n v="0"/>
    <n v="0"/>
    <n v="0"/>
    <n v="0"/>
    <n v="0"/>
    <n v="0"/>
    <n v="0"/>
    <n v="0"/>
    <n v="0"/>
    <n v="0"/>
    <n v="0"/>
    <n v="0"/>
    <n v="0"/>
    <n v="0"/>
    <n v="933921.4"/>
    <n v="0"/>
  </r>
  <r>
    <x v="1"/>
    <n v="9130"/>
    <s v="251318"/>
    <s v="9130C251318"/>
    <s v="Strategy &amp; Technology"/>
    <s v="DWS Field Services"/>
    <n v="720090"/>
    <s v="Outsourced Business Services"/>
    <n v="360466.34"/>
    <s v="1A_Specific-None-None-(1)_A1_%"/>
    <n v="1"/>
    <s v=""/>
    <n v="0"/>
    <s v=""/>
    <n v="0"/>
    <n v="0"/>
    <n v="0"/>
    <n v="0"/>
    <n v="0"/>
    <n v="0"/>
    <n v="0"/>
    <n v="0"/>
    <n v="0"/>
    <n v="0"/>
    <n v="0"/>
    <n v="0"/>
    <n v="0"/>
    <n v="0"/>
    <n v="0"/>
    <n v="0"/>
    <n v="0"/>
    <n v="0"/>
    <n v="0"/>
    <n v="0"/>
    <n v="0"/>
    <n v="0"/>
    <n v="0"/>
    <n v="0"/>
    <n v="0"/>
    <n v="0"/>
    <n v="0"/>
    <n v="0"/>
    <n v="360466.34"/>
    <n v="0"/>
  </r>
  <r>
    <x v="1"/>
    <n v="9130"/>
    <s v="251320"/>
    <s v="9130C251320"/>
    <s v="Strategy &amp; Technology"/>
    <s v="ES ERP Projects"/>
    <n v="720090"/>
    <s v="Outsourced Business Services"/>
    <n v="501.41"/>
    <s v="1A_Specific-None-None-(1)_A1_%"/>
    <n v="1"/>
    <s v=""/>
    <n v="0"/>
    <s v=""/>
    <n v="0"/>
    <n v="0"/>
    <n v="0"/>
    <n v="0"/>
    <n v="0"/>
    <n v="0"/>
    <n v="0"/>
    <n v="0"/>
    <n v="0"/>
    <n v="0"/>
    <n v="0"/>
    <n v="0"/>
    <n v="0"/>
    <n v="0"/>
    <n v="0"/>
    <n v="0"/>
    <n v="0"/>
    <n v="0"/>
    <n v="0"/>
    <n v="0"/>
    <n v="0"/>
    <n v="0"/>
    <n v="0"/>
    <n v="0"/>
    <n v="0"/>
    <n v="0"/>
    <n v="0"/>
    <n v="0"/>
    <n v="501.41"/>
    <n v="0"/>
  </r>
  <r>
    <x v="1"/>
    <n v="9130"/>
    <s v="251320"/>
    <s v="9130C251320"/>
    <s v="Strategy &amp; Technology"/>
    <s v="ES ERP Projects"/>
    <n v="720090"/>
    <s v="Outsourced Business Services"/>
    <n v="-501.41"/>
    <s v="1A_Specific-None-None-(1)_A1_%"/>
    <n v="1"/>
    <s v=""/>
    <n v="0"/>
    <s v=""/>
    <n v="0"/>
    <n v="0"/>
    <n v="0"/>
    <n v="0"/>
    <n v="0"/>
    <n v="0"/>
    <n v="0"/>
    <n v="0"/>
    <n v="0"/>
    <n v="0"/>
    <n v="0"/>
    <n v="0"/>
    <n v="0"/>
    <n v="0"/>
    <n v="0"/>
    <n v="0"/>
    <n v="0"/>
    <n v="0"/>
    <n v="0"/>
    <n v="0"/>
    <n v="0"/>
    <n v="0"/>
    <n v="0"/>
    <n v="0"/>
    <n v="0"/>
    <n v="0"/>
    <n v="0"/>
    <n v="0"/>
    <n v="-501.41"/>
    <n v="0"/>
  </r>
  <r>
    <x v="1"/>
    <n v="9130"/>
    <s v="251321"/>
    <s v="9130C251321"/>
    <s v="Strategy &amp; Technology"/>
    <s v="DWS Platform Engineering"/>
    <n v="720090"/>
    <s v="Outsourced Business Services"/>
    <n v="89658.63"/>
    <s v="1A_Specific-None-None-(1)_A1_%"/>
    <n v="1"/>
    <s v=""/>
    <n v="0"/>
    <s v=""/>
    <n v="0"/>
    <n v="0"/>
    <n v="0"/>
    <n v="0"/>
    <n v="0"/>
    <n v="0"/>
    <n v="0"/>
    <n v="0"/>
    <n v="0"/>
    <n v="0"/>
    <n v="0"/>
    <n v="0"/>
    <n v="0"/>
    <n v="0"/>
    <n v="0"/>
    <n v="0"/>
    <n v="0"/>
    <n v="0"/>
    <n v="0"/>
    <n v="0"/>
    <n v="0"/>
    <n v="0"/>
    <n v="0"/>
    <n v="0"/>
    <n v="0"/>
    <n v="0"/>
    <n v="0"/>
    <n v="0"/>
    <n v="89658.63"/>
    <n v="0"/>
  </r>
  <r>
    <x v="1"/>
    <n v="9130"/>
    <s v="251324"/>
    <s v="9130C251324"/>
    <s v="Strategy &amp; Technology"/>
    <s v="Tech Ops Global Projects"/>
    <n v="720090"/>
    <s v="Outsourced Business Services"/>
    <n v="22495.89"/>
    <s v="1A_Specific-None-None-(1)_A1_%"/>
    <n v="1"/>
    <s v=""/>
    <n v="0"/>
    <s v=""/>
    <n v="0"/>
    <n v="0"/>
    <n v="0"/>
    <n v="0"/>
    <n v="0"/>
    <n v="0"/>
    <n v="0"/>
    <n v="0"/>
    <n v="0"/>
    <n v="0"/>
    <n v="0"/>
    <n v="0"/>
    <n v="0"/>
    <n v="0"/>
    <n v="0"/>
    <n v="0"/>
    <n v="0"/>
    <n v="0"/>
    <n v="0"/>
    <n v="0"/>
    <n v="0"/>
    <n v="0"/>
    <n v="0"/>
    <n v="0"/>
    <n v="0"/>
    <n v="0"/>
    <n v="0"/>
    <n v="0"/>
    <n v="22495.89"/>
    <n v="0"/>
  </r>
  <r>
    <x v="1"/>
    <n v="9130"/>
    <s v="251325"/>
    <s v="9130C251325"/>
    <s v="Strategy &amp; Technology"/>
    <s v="DWS Operations"/>
    <n v="720090"/>
    <s v="Outsourced Business Services"/>
    <n v="252006.6"/>
    <s v="1A_Specific-None-None-(1)_A1_%"/>
    <n v="1"/>
    <s v=""/>
    <n v="0"/>
    <s v=""/>
    <n v="0"/>
    <n v="0"/>
    <n v="0"/>
    <n v="0"/>
    <n v="0"/>
    <n v="0"/>
    <n v="0"/>
    <n v="0"/>
    <n v="0"/>
    <n v="0"/>
    <n v="0"/>
    <n v="0"/>
    <n v="0"/>
    <n v="0"/>
    <n v="0"/>
    <n v="0"/>
    <n v="0"/>
    <n v="0"/>
    <n v="0"/>
    <n v="0"/>
    <n v="0"/>
    <n v="0"/>
    <n v="0"/>
    <n v="0"/>
    <n v="0"/>
    <n v="0"/>
    <n v="0"/>
    <n v="0"/>
    <n v="252006.6"/>
    <n v="0"/>
  </r>
  <r>
    <x v="1"/>
    <n v="9130"/>
    <s v="251358"/>
    <s v="9130C251358"/>
    <s v="Strategy &amp; Technology"/>
    <s v="TA - Security Service Mgt &amp; Performance"/>
    <n v="720090"/>
    <s v="Outsourced Business Services"/>
    <n v="110000"/>
    <s v="1A_Specific-None-None-(1)_A1_%"/>
    <n v="1"/>
    <s v=""/>
    <n v="0"/>
    <s v=""/>
    <n v="0"/>
    <n v="0"/>
    <n v="0"/>
    <n v="0"/>
    <n v="0"/>
    <n v="0"/>
    <n v="0"/>
    <n v="0"/>
    <n v="0"/>
    <n v="0"/>
    <n v="0"/>
    <n v="0"/>
    <n v="0"/>
    <n v="0"/>
    <n v="0"/>
    <n v="0"/>
    <n v="0"/>
    <n v="0"/>
    <n v="0"/>
    <n v="0"/>
    <n v="0"/>
    <n v="0"/>
    <n v="0"/>
    <n v="0"/>
    <n v="0"/>
    <n v="0"/>
    <n v="0"/>
    <n v="0"/>
    <n v="110000"/>
    <n v="0"/>
  </r>
  <r>
    <x v="1"/>
    <n v="9130"/>
    <s v="251401"/>
    <s v="9130C251401"/>
    <s v="Strategy &amp; Technology"/>
    <s v="GBS - Delivery Excellence"/>
    <n v="720090"/>
    <s v="Outsourced Business Services"/>
    <n v="774.82"/>
    <s v="1A_Specific-None-None-(1)_A1_%"/>
    <n v="1"/>
    <s v=""/>
    <n v="0"/>
    <s v=""/>
    <n v="0"/>
    <n v="0"/>
    <n v="0"/>
    <n v="0"/>
    <n v="0"/>
    <n v="0"/>
    <n v="0"/>
    <n v="0"/>
    <n v="0"/>
    <n v="0"/>
    <n v="0"/>
    <n v="0"/>
    <n v="0"/>
    <n v="0"/>
    <n v="0"/>
    <n v="0"/>
    <n v="0"/>
    <n v="0"/>
    <n v="0"/>
    <n v="0"/>
    <n v="0"/>
    <n v="0"/>
    <n v="0"/>
    <n v="0"/>
    <n v="0"/>
    <n v="0"/>
    <n v="0"/>
    <n v="0"/>
    <n v="774.82"/>
    <n v="0"/>
  </r>
  <r>
    <x v="1"/>
    <n v="9130"/>
    <s v="275001"/>
    <s v="9130C275001"/>
    <s v="Strategy &amp; Technology"/>
    <s v="CTO Core Central"/>
    <n v="720090"/>
    <s v="Outsourced Business Services"/>
    <n v="13194.22"/>
    <s v="1A_Specific-None-None-(1)_A1_%"/>
    <n v="1"/>
    <s v=""/>
    <n v="0"/>
    <s v=""/>
    <n v="0"/>
    <n v="0"/>
    <n v="0"/>
    <n v="0"/>
    <n v="0"/>
    <n v="0"/>
    <n v="0"/>
    <n v="0"/>
    <n v="0"/>
    <n v="0"/>
    <n v="0"/>
    <n v="0"/>
    <n v="0"/>
    <n v="0"/>
    <n v="0"/>
    <n v="0"/>
    <n v="0"/>
    <n v="0"/>
    <n v="0"/>
    <n v="0"/>
    <n v="0"/>
    <n v="0"/>
    <n v="0"/>
    <n v="0"/>
    <n v="0"/>
    <n v="0"/>
    <n v="0"/>
    <n v="0"/>
    <n v="13194.22"/>
    <n v="0"/>
  </r>
  <r>
    <x v="1"/>
    <n v="9130"/>
    <s v="275004"/>
    <s v="9130C275004"/>
    <s v="Strategy &amp; Technology"/>
    <s v="CTO Projects"/>
    <n v="720090"/>
    <s v="Outsourced Business Services"/>
    <n v="134805.23000000001"/>
    <s v="1A_Specific-None-None-(1)_A1_%"/>
    <n v="1"/>
    <s v=""/>
    <n v="0"/>
    <s v=""/>
    <n v="0"/>
    <n v="0"/>
    <n v="0"/>
    <n v="0"/>
    <n v="0"/>
    <n v="0"/>
    <n v="0"/>
    <n v="0"/>
    <n v="0"/>
    <n v="0"/>
    <n v="0"/>
    <n v="0"/>
    <n v="0"/>
    <n v="0"/>
    <n v="0"/>
    <n v="0"/>
    <n v="0"/>
    <n v="0"/>
    <n v="0"/>
    <n v="0"/>
    <n v="0"/>
    <n v="0"/>
    <n v="0"/>
    <n v="0"/>
    <n v="0"/>
    <n v="0"/>
    <n v="0"/>
    <n v="0"/>
    <n v="134805.23000000001"/>
    <n v="0"/>
  </r>
  <r>
    <x v="1"/>
    <n v="9130"/>
    <s v="275004"/>
    <s v="9130C275004"/>
    <s v="Strategy &amp; Technology"/>
    <s v="CTO Projects"/>
    <n v="720090"/>
    <s v="Outsourced Business Services"/>
    <n v="-694377.36"/>
    <s v="1A_Specific-None-None-(1)_A1_%"/>
    <n v="1"/>
    <s v=""/>
    <n v="0"/>
    <s v=""/>
    <n v="0"/>
    <n v="0"/>
    <n v="0"/>
    <n v="0"/>
    <n v="0"/>
    <n v="0"/>
    <n v="0"/>
    <n v="0"/>
    <n v="0"/>
    <n v="0"/>
    <n v="0"/>
    <n v="0"/>
    <n v="0"/>
    <n v="0"/>
    <n v="0"/>
    <n v="0"/>
    <n v="0"/>
    <n v="0"/>
    <n v="0"/>
    <n v="0"/>
    <n v="0"/>
    <n v="0"/>
    <n v="0"/>
    <n v="0"/>
    <n v="0"/>
    <n v="0"/>
    <n v="0"/>
    <n v="0"/>
    <n v="-694377.36"/>
    <n v="0"/>
  </r>
  <r>
    <x v="1"/>
    <n v="9130"/>
    <s v="275004"/>
    <s v="9130C275004"/>
    <s v="Strategy &amp; Technology"/>
    <s v="CTO Projects"/>
    <n v="720090"/>
    <s v="Outsourced Business Services"/>
    <n v="-2987.36"/>
    <s v="1A_Specific-None-None-(1)_A1_%"/>
    <n v="1"/>
    <s v=""/>
    <n v="0"/>
    <s v=""/>
    <n v="0"/>
    <n v="0"/>
    <n v="0"/>
    <n v="0"/>
    <n v="0"/>
    <n v="0"/>
    <n v="0"/>
    <n v="0"/>
    <n v="0"/>
    <n v="0"/>
    <n v="0"/>
    <n v="0"/>
    <n v="0"/>
    <n v="0"/>
    <n v="0"/>
    <n v="0"/>
    <n v="0"/>
    <n v="0"/>
    <n v="0"/>
    <n v="0"/>
    <n v="0"/>
    <n v="0"/>
    <n v="0"/>
    <n v="0"/>
    <n v="0"/>
    <n v="0"/>
    <n v="0"/>
    <n v="0"/>
    <n v="-2987.36"/>
    <n v="0"/>
  </r>
  <r>
    <x v="1"/>
    <n v="9130"/>
    <s v="275004"/>
    <s v="9130C275004"/>
    <s v="Strategy &amp; Technology"/>
    <s v="CTO Projects"/>
    <n v="720090"/>
    <s v="Outsourced Business Services"/>
    <n v="1960460.44"/>
    <s v="1A_Specific-None-None-(1)_A1_%"/>
    <n v="1"/>
    <s v=""/>
    <n v="0"/>
    <s v=""/>
    <n v="0"/>
    <n v="0"/>
    <n v="0"/>
    <n v="0"/>
    <n v="0"/>
    <n v="0"/>
    <n v="0"/>
    <n v="0"/>
    <n v="0"/>
    <n v="0"/>
    <n v="0"/>
    <n v="0"/>
    <n v="0"/>
    <n v="0"/>
    <n v="0"/>
    <n v="0"/>
    <n v="0"/>
    <n v="0"/>
    <n v="0"/>
    <n v="0"/>
    <n v="0"/>
    <n v="0"/>
    <n v="0"/>
    <n v="0"/>
    <n v="0"/>
    <n v="0"/>
    <n v="0"/>
    <n v="0"/>
    <n v="1960460.44"/>
    <n v="0"/>
  </r>
  <r>
    <x v="1"/>
    <n v="9130"/>
    <s v="275005"/>
    <s v="9130C275005"/>
    <s v="Strategy &amp; Technology"/>
    <s v="CTO Core BAU"/>
    <n v="720090"/>
    <s v="Outsourced Business Services"/>
    <n v="22606.04"/>
    <s v="1A_Specific-None-None-(1)_A1_%"/>
    <n v="1"/>
    <s v=""/>
    <n v="0"/>
    <s v=""/>
    <n v="0"/>
    <n v="0"/>
    <n v="0"/>
    <n v="0"/>
    <n v="0"/>
    <n v="0"/>
    <n v="0"/>
    <n v="0"/>
    <n v="0"/>
    <n v="0"/>
    <n v="0"/>
    <n v="0"/>
    <n v="0"/>
    <n v="0"/>
    <n v="0"/>
    <n v="0"/>
    <n v="0"/>
    <n v="0"/>
    <n v="0"/>
    <n v="0"/>
    <n v="0"/>
    <n v="0"/>
    <n v="0"/>
    <n v="0"/>
    <n v="0"/>
    <n v="0"/>
    <n v="0"/>
    <n v="0"/>
    <n v="22606.04"/>
    <n v="0"/>
  </r>
  <r>
    <x v="1"/>
    <n v="9130"/>
    <s v="275022"/>
    <s v="9130C275022"/>
    <s v="Strategy &amp; Technology"/>
    <s v="Quals Delivery"/>
    <n v="720090"/>
    <s v="Outsourced Business Services"/>
    <n v="285691.94"/>
    <s v="1A_Specific-None-None-(1)_A1_%"/>
    <n v="1"/>
    <s v=""/>
    <n v="0"/>
    <s v=""/>
    <n v="0"/>
    <n v="0"/>
    <n v="0"/>
    <n v="0"/>
    <n v="0"/>
    <n v="0"/>
    <n v="0"/>
    <n v="0"/>
    <n v="0"/>
    <n v="0"/>
    <n v="0"/>
    <n v="0"/>
    <n v="0"/>
    <n v="0"/>
    <n v="0"/>
    <n v="0"/>
    <n v="0"/>
    <n v="0"/>
    <n v="0"/>
    <n v="0"/>
    <n v="0"/>
    <n v="0"/>
    <n v="0"/>
    <n v="0"/>
    <n v="0"/>
    <n v="0"/>
    <n v="0"/>
    <n v="0"/>
    <n v="285691.94"/>
    <n v="0"/>
  </r>
  <r>
    <x v="1"/>
    <n v="9130"/>
    <s v="275030"/>
    <s v="9130C275030"/>
    <s v="Strategy &amp; Technology"/>
    <s v="CTO Core UK NS"/>
    <n v="720090"/>
    <s v="Outsourced Business Services"/>
    <n v="13014.79"/>
    <s v="1A_Specific-None-None-(1)_A1_%"/>
    <n v="1"/>
    <s v=""/>
    <n v="0"/>
    <s v=""/>
    <n v="0"/>
    <n v="0"/>
    <n v="0"/>
    <n v="0"/>
    <n v="0"/>
    <n v="0"/>
    <n v="0"/>
    <n v="0"/>
    <n v="0"/>
    <n v="0"/>
    <n v="0"/>
    <n v="0"/>
    <n v="0"/>
    <n v="0"/>
    <n v="0"/>
    <n v="0"/>
    <n v="0"/>
    <n v="0"/>
    <n v="0"/>
    <n v="0"/>
    <n v="0"/>
    <n v="0"/>
    <n v="0"/>
    <n v="0"/>
    <n v="0"/>
    <n v="0"/>
    <n v="0"/>
    <n v="0"/>
    <n v="13014.79"/>
    <n v="0"/>
  </r>
  <r>
    <x v="1"/>
    <n v="9130"/>
    <s v="275031"/>
    <s v="9130C275031"/>
    <s v="Strategy &amp; Technology"/>
    <s v="Quals Delivery Projects"/>
    <n v="720090"/>
    <s v="Outsourced Business Services"/>
    <n v="3559571.88"/>
    <s v="1A_Specific-None-None-(1)_A1_%"/>
    <n v="1"/>
    <s v=""/>
    <n v="0"/>
    <s v=""/>
    <n v="0"/>
    <n v="0"/>
    <n v="0"/>
    <n v="0"/>
    <n v="0"/>
    <n v="0"/>
    <n v="0"/>
    <n v="0"/>
    <n v="0"/>
    <n v="0"/>
    <n v="0"/>
    <n v="0"/>
    <n v="0"/>
    <n v="0"/>
    <n v="0"/>
    <n v="0"/>
    <n v="0"/>
    <n v="0"/>
    <n v="0"/>
    <n v="0"/>
    <n v="0"/>
    <n v="0"/>
    <n v="0"/>
    <n v="0"/>
    <n v="0"/>
    <n v="0"/>
    <n v="0"/>
    <n v="0"/>
    <n v="3559571.88"/>
    <n v="0"/>
  </r>
  <r>
    <x v="1"/>
    <n v="9130"/>
    <s v="275031"/>
    <s v="9130C275031"/>
    <s v="Strategy &amp; Technology"/>
    <s v="Quals Delivery Projects"/>
    <n v="720090"/>
    <s v="Outsourced Business Services"/>
    <n v="500831.15"/>
    <s v="1A_Specific-None-None-(1)_A1_%"/>
    <n v="1"/>
    <s v=""/>
    <n v="0"/>
    <s v=""/>
    <n v="0"/>
    <n v="0"/>
    <n v="0"/>
    <n v="0"/>
    <n v="0"/>
    <n v="0"/>
    <n v="0"/>
    <n v="0"/>
    <n v="0"/>
    <n v="0"/>
    <n v="0"/>
    <n v="0"/>
    <n v="0"/>
    <n v="0"/>
    <n v="0"/>
    <n v="0"/>
    <n v="0"/>
    <n v="0"/>
    <n v="0"/>
    <n v="0"/>
    <n v="0"/>
    <n v="0"/>
    <n v="0"/>
    <n v="0"/>
    <n v="0"/>
    <n v="0"/>
    <n v="0"/>
    <n v="0"/>
    <n v="500831.15"/>
    <n v="0"/>
  </r>
  <r>
    <x v="1"/>
    <n v="9130"/>
    <s v="277002"/>
    <s v="9130C277002"/>
    <s v="Strategy &amp; Technology"/>
    <s v="Info Tech Oak Projects"/>
    <n v="720090"/>
    <s v="Outsourced Business Services"/>
    <n v="-76.239999999999995"/>
    <s v="1A_Specific-None-None-(1)_A1_%"/>
    <n v="1"/>
    <s v=""/>
    <n v="0"/>
    <s v=""/>
    <n v="0"/>
    <n v="0"/>
    <n v="0"/>
    <n v="0"/>
    <n v="0"/>
    <n v="0"/>
    <n v="0"/>
    <n v="0"/>
    <n v="0"/>
    <n v="0"/>
    <n v="0"/>
    <n v="0"/>
    <n v="0"/>
    <n v="0"/>
    <n v="0"/>
    <n v="0"/>
    <n v="0"/>
    <n v="0"/>
    <n v="0"/>
    <n v="0"/>
    <n v="0"/>
    <n v="0"/>
    <n v="0"/>
    <n v="0"/>
    <n v="0"/>
    <n v="0"/>
    <n v="0"/>
    <n v="0"/>
    <n v="-76.239999999999995"/>
    <n v="0"/>
  </r>
  <r>
    <x v="1"/>
    <n v="9130"/>
    <s v="277003"/>
    <s v="9130C277003"/>
    <s v="Strategy &amp; Technology"/>
    <s v="IT - CE Projects"/>
    <n v="720090"/>
    <s v="Outsourced Business Services"/>
    <n v="4480"/>
    <s v="1A_Specific-None-None-(1)_A1_%"/>
    <n v="1"/>
    <n v="0"/>
    <n v="0"/>
    <n v="0"/>
    <n v="0"/>
    <n v="0"/>
    <n v="0"/>
    <n v="0"/>
    <n v="0"/>
    <n v="0"/>
    <n v="0"/>
    <n v="0"/>
    <n v="0"/>
    <n v="0"/>
    <n v="0"/>
    <n v="0"/>
    <n v="0"/>
    <n v="0"/>
    <n v="0"/>
    <n v="0"/>
    <n v="0"/>
    <n v="0"/>
    <n v="0"/>
    <n v="0"/>
    <n v="0"/>
    <n v="0"/>
    <n v="0"/>
    <n v="0"/>
    <n v="0"/>
    <n v="0"/>
    <n v="0"/>
    <n v="0"/>
    <n v="4480"/>
    <n v="0"/>
  </r>
  <r>
    <x v="1"/>
    <n v="9200"/>
    <s v="255001"/>
    <s v="9200C255001"/>
    <s v="Operations (Global)"/>
    <s v="Operations Purchasing and procurement"/>
    <n v="720090"/>
    <s v="Outsourced Business Services"/>
    <n v="0.01"/>
    <s v="1A_NetExternalSales-All-Big4markets-(1)_A1_%"/>
    <n v="1"/>
    <s v=""/>
    <n v="0"/>
    <s v=""/>
    <n v="0"/>
    <n v="0"/>
    <n v="0"/>
    <n v="0"/>
    <n v="8.8761883511522799E-5"/>
    <n v="4.7261698599172287E-4"/>
    <n v="2.3798249407360481E-4"/>
    <n v="2.6714574778339661E-4"/>
    <n v="3.8878118872016869E-6"/>
    <n v="8.8932970166065385E-5"/>
    <n v="0"/>
    <n v="0"/>
    <n v="7.6901297127354433E-5"/>
    <n v="2.548027212971328E-4"/>
    <n v="3.6680634214133794E-5"/>
    <n v="0"/>
    <n v="0"/>
    <n v="2.4513585718688481E-3"/>
    <n v="3.0890565694823859E-3"/>
    <n v="3.8109391654023335E-4"/>
    <n v="1.5510392944102877E-3"/>
    <n v="3.4052977877366351E-4"/>
    <n v="2.52878538899894E-4"/>
    <n v="7.6962029407437883E-5"/>
    <n v="3.4281239641126E-5"/>
    <n v="1.0961116868432087E-4"/>
    <n v="4.904452687641803E-5"/>
    <n v="1.3643181936324821E-4"/>
    <n v="0"/>
    <n v="0"/>
  </r>
  <r>
    <x v="0"/>
    <n v="1002"/>
    <s v="261016"/>
    <s v="1002C261016"/>
    <s v="Central - UK"/>
    <s v="UK Executive"/>
    <n v="730000"/>
    <s v="Relocation"/>
    <n v="7080"/>
    <s v="1A_NetExternalSales-All-Core-(1)_A1_%"/>
    <n v="1"/>
    <s v=""/>
    <n v="0"/>
    <s v=""/>
    <n v="0"/>
    <n v="0"/>
    <n v="0"/>
    <n v="0"/>
    <n v="467.30529004255061"/>
    <n v="2488.1898511000754"/>
    <n v="1252.908050375908"/>
    <n v="1406.4440299461207"/>
    <n v="20.468189606902719"/>
    <n v="468.20601111290807"/>
    <n v="0"/>
    <n v="0"/>
    <n v="0"/>
    <n v="0"/>
    <n v="0"/>
    <n v="0"/>
    <n v="0"/>
    <n v="0"/>
    <n v="0"/>
    <n v="0"/>
    <n v="0"/>
    <n v="0"/>
    <n v="0"/>
    <n v="0"/>
    <n v="0"/>
    <n v="0"/>
    <n v="258.20505323108603"/>
    <n v="718.27352458444693"/>
    <n v="0"/>
    <n v="0"/>
  </r>
  <r>
    <x v="0"/>
    <n v="1083"/>
    <s v="210001"/>
    <s v="1083C210001"/>
    <s v="Singapore"/>
    <s v="Operations Supply Chain"/>
    <n v="730000"/>
    <s v="Relocation"/>
    <n v="-8575.2000000000007"/>
    <s v="1A_Specific-PQI-PEL-(1)_A1_%"/>
    <n v="1"/>
    <s v=""/>
    <n v="0"/>
    <s v=""/>
    <n v="0"/>
    <n v="0"/>
    <n v="0"/>
    <n v="0"/>
    <n v="0"/>
    <n v="0"/>
    <n v="0"/>
    <n v="-8575.2000000000007"/>
    <n v="0"/>
    <n v="0"/>
    <n v="0"/>
    <n v="0"/>
    <n v="0"/>
    <n v="0"/>
    <n v="0"/>
    <n v="0"/>
    <n v="0"/>
    <n v="0"/>
    <n v="0"/>
    <n v="0"/>
    <n v="0"/>
    <n v="0"/>
    <n v="0"/>
    <n v="0"/>
    <n v="0"/>
    <n v="0"/>
    <n v="0"/>
    <n v="0"/>
    <n v="0"/>
    <n v="0"/>
  </r>
  <r>
    <x v="0"/>
    <n v="1083"/>
    <s v="230001"/>
    <s v="1083C230001"/>
    <s v="Singapore"/>
    <s v="Marketing"/>
    <n v="730000"/>
    <s v="Relocation"/>
    <n v="3336"/>
    <s v="1A_Specific-PQI-PEL-(1)_A1_%"/>
    <n v="1"/>
    <n v="0"/>
    <n v="0"/>
    <e v="#N/A"/>
    <e v="#N/A"/>
    <n v="0"/>
    <n v="0"/>
    <n v="0"/>
    <n v="0"/>
    <n v="0"/>
    <n v="0"/>
    <n v="3336"/>
    <n v="0"/>
    <n v="0"/>
    <n v="0"/>
    <n v="0"/>
    <n v="0"/>
    <n v="0"/>
    <n v="0"/>
    <n v="0"/>
    <n v="0"/>
    <n v="0"/>
    <n v="0"/>
    <n v="0"/>
    <n v="0"/>
    <n v="0"/>
    <n v="0"/>
    <n v="0"/>
    <n v="0"/>
    <n v="0"/>
    <n v="0"/>
    <n v="0"/>
    <n v="0"/>
    <n v="0"/>
  </r>
  <r>
    <x v="0"/>
    <n v="1083"/>
    <s v="240001"/>
    <s v="1083C240001"/>
    <s v="Singapore"/>
    <s v="Selling"/>
    <n v="730000"/>
    <s v="Relocation"/>
    <n v="-826.97"/>
    <s v="1A_Specific-PQI-PEL-(1)_A1_%"/>
    <n v="1"/>
    <s v=""/>
    <n v="0"/>
    <s v=""/>
    <n v="0"/>
    <n v="0"/>
    <n v="0"/>
    <n v="0"/>
    <n v="0"/>
    <n v="0"/>
    <n v="0"/>
    <n v="-826.97"/>
    <n v="0"/>
    <n v="0"/>
    <n v="0"/>
    <n v="0"/>
    <n v="0"/>
    <n v="0"/>
    <n v="0"/>
    <n v="0"/>
    <n v="0"/>
    <n v="0"/>
    <n v="0"/>
    <n v="0"/>
    <n v="0"/>
    <n v="0"/>
    <n v="0"/>
    <n v="0"/>
    <n v="0"/>
    <n v="0"/>
    <n v="0"/>
    <n v="0"/>
    <n v="0"/>
    <n v="0"/>
  </r>
  <r>
    <x v="0"/>
    <n v="1093"/>
    <s v="230001"/>
    <s v="1093C230001"/>
    <s v="Laos (PDR)"/>
    <s v="Marketing"/>
    <n v="730000"/>
    <s v="Relocation"/>
    <n v="2792.64"/>
    <s v="1A_NetExternalSales-All-Big4markets-(1)_A1_%"/>
    <n v="1"/>
    <n v="0"/>
    <n v="0"/>
    <e v="#N/A"/>
    <e v="#N/A"/>
    <n v="0"/>
    <n v="0"/>
    <n v="0"/>
    <n v="24.787998636961898"/>
    <n v="131.98490997599248"/>
    <n v="66.45994322497117"/>
    <n v="74.604190108982465"/>
    <n v="1.0857258988674918"/>
    <n v="24.835776980456082"/>
    <n v="0"/>
    <n v="0"/>
    <n v="21.475763840973507"/>
    <n v="71.157227160322492"/>
    <n v="10.243580633175858"/>
    <n v="0"/>
    <n v="0"/>
    <n v="684.57620021438197"/>
    <n v="862.66229381992889"/>
    <n v="106.42581150869172"/>
    <n v="433.14943751419457"/>
    <n v="95.097708139448358"/>
    <n v="70.619872287340002"/>
    <n v="21.492724180438731"/>
    <n v="9.5735161071394117"/>
    <n v="30.610453411458181"/>
    <n v="13.696370753616003"/>
    <n v="38.100495602658143"/>
    <n v="0"/>
    <n v="0"/>
  </r>
  <r>
    <x v="0"/>
    <n v="1093"/>
    <s v="240186"/>
    <s v="1093C240186"/>
    <s v="Laos (PDR)"/>
    <s v="CA Selling - Talent"/>
    <n v="730000"/>
    <s v="Relocation"/>
    <n v="1304.4000000000001"/>
    <s v="1A_NetExternalSales-All-Big4markets-(1)_A1_%"/>
    <n v="1"/>
    <n v="0"/>
    <n v="0"/>
    <e v="#N/A"/>
    <e v="#N/A"/>
    <n v="0"/>
    <n v="0"/>
    <n v="0"/>
    <n v="11.578100085243033"/>
    <n v="61.648159652760334"/>
    <n v="31.042436526961012"/>
    <n v="34.846491340866258"/>
    <n v="0.50712618256658815"/>
    <n v="11.60041662846157"/>
    <n v="0"/>
    <n v="0"/>
    <n v="10.031005197292112"/>
    <n v="33.236466965998005"/>
    <n v="4.7846219268916119"/>
    <n v="0"/>
    <n v="0"/>
    <n v="319.7552121145726"/>
    <n v="402.9365389232824"/>
    <n v="49.70989047350804"/>
    <n v="202.31756556287795"/>
    <n v="44.418704343236669"/>
    <n v="32.985476614102176"/>
    <n v="10.038927115906198"/>
    <n v="4.471644898788476"/>
    <n v="14.297680843182814"/>
    <n v="6.3973680857599682"/>
    <n v="17.796166517742098"/>
    <n v="0"/>
    <n v="0"/>
  </r>
  <r>
    <x v="0"/>
    <n v="1178"/>
    <s v="261005"/>
    <s v="1178C261005"/>
    <s v="Central - International"/>
    <s v="Growth Executive"/>
    <n v="730000"/>
    <s v="Relocation"/>
    <n v="142062.95000000001"/>
    <s v="1A_Specific-PQI-PEL-(1)_A1_%"/>
    <n v="1"/>
    <s v=""/>
    <n v="0"/>
    <s v=""/>
    <n v="0"/>
    <n v="0"/>
    <n v="0"/>
    <n v="0"/>
    <n v="0"/>
    <n v="0"/>
    <n v="0"/>
    <n v="142062.95000000001"/>
    <n v="0"/>
    <n v="0"/>
    <n v="0"/>
    <n v="0"/>
    <n v="0"/>
    <n v="0"/>
    <n v="0"/>
    <n v="0"/>
    <n v="0"/>
    <n v="0"/>
    <n v="0"/>
    <n v="0"/>
    <n v="0"/>
    <n v="0"/>
    <n v="0"/>
    <n v="0"/>
    <n v="0"/>
    <n v="0"/>
    <n v="0"/>
    <n v="0"/>
    <n v="0"/>
    <n v="0"/>
  </r>
  <r>
    <x v="0"/>
    <n v="1203"/>
    <s v="210019"/>
    <s v="1203C210019"/>
    <s v="NA Central"/>
    <s v="Warehouse Admin Exec"/>
    <n v="730000"/>
    <s v="Relocation"/>
    <n v="2644.8"/>
    <s v="1A_NetExternalSales-All-NorthAmerica-(1)_A1_%"/>
    <n v="1"/>
    <s v=""/>
    <n v="0"/>
    <s v=""/>
    <n v="0"/>
    <n v="0"/>
    <n v="0"/>
    <n v="0"/>
    <n v="0"/>
    <n v="0"/>
    <n v="0"/>
    <n v="0"/>
    <n v="0"/>
    <n v="0"/>
    <n v="0"/>
    <n v="0"/>
    <n v="0"/>
    <n v="0"/>
    <n v="0"/>
    <n v="0"/>
    <n v="0"/>
    <n v="782.37008984651118"/>
    <n v="985.89634888232592"/>
    <n v="121.62907750220928"/>
    <n v="495.02621364695631"/>
    <n v="108.68271850227615"/>
    <n v="80.708145870529776"/>
    <n v="24.563028254313057"/>
    <n v="10.941123361495919"/>
    <n v="34.983254133382381"/>
    <n v="0"/>
    <n v="0"/>
    <n v="0"/>
    <n v="0"/>
  </r>
  <r>
    <x v="0"/>
    <n v="1203"/>
    <s v="265001"/>
    <s v="1203C265001"/>
    <s v="NA Central"/>
    <s v="Operations Programme Management and Business Integration"/>
    <n v="730000"/>
    <s v="Relocation"/>
    <n v="1365.6"/>
    <s v="1A_NetExternalSales-All-NorthAmerica-(1)_A1_%"/>
    <n v="1"/>
    <s v=""/>
    <n v="0"/>
    <s v=""/>
    <n v="0"/>
    <n v="0"/>
    <n v="0"/>
    <n v="0"/>
    <n v="0"/>
    <n v="0"/>
    <n v="0"/>
    <n v="0"/>
    <n v="0"/>
    <n v="0"/>
    <n v="0"/>
    <n v="0"/>
    <n v="0"/>
    <n v="0"/>
    <n v="0"/>
    <n v="0"/>
    <n v="0"/>
    <n v="403.96422969388817"/>
    <n v="509.05174456809743"/>
    <n v="62.801220597783185"/>
    <n v="255.59883445110538"/>
    <n v="56.116576068779601"/>
    <n v="41.672354809738145"/>
    <n v="12.682725114976522"/>
    <n v="5.6492733146017944"/>
    <n v="18.063041381029556"/>
    <n v="0"/>
    <n v="0"/>
    <n v="0"/>
    <n v="0"/>
  </r>
  <r>
    <x v="0"/>
    <n v="1204"/>
    <s v="258077"/>
    <s v="1204C258077"/>
    <s v="NA Canada"/>
    <s v="Facilities NA Don Mills, Canada"/>
    <n v="730000"/>
    <s v="Relocation"/>
    <n v="2610"/>
    <s v="1A_NetExternalSales-All-NorthAmerica-(1)_A1_%"/>
    <n v="1"/>
    <s v=""/>
    <n v="0"/>
    <s v=""/>
    <n v="0"/>
    <n v="0"/>
    <n v="0"/>
    <n v="0"/>
    <n v="0"/>
    <n v="0"/>
    <n v="0"/>
    <n v="0"/>
    <n v="0"/>
    <n v="0"/>
    <n v="0"/>
    <n v="0"/>
    <n v="0"/>
    <n v="0"/>
    <n v="0"/>
    <n v="0"/>
    <n v="0"/>
    <n v="772.07574655905705"/>
    <n v="972.92402850229519"/>
    <n v="120.02869490349599"/>
    <n v="488.51271083581213"/>
    <n v="107.25268273250936"/>
    <n v="79.646196582759643"/>
    <n v="24.239830514124723"/>
    <n v="10.797161212002552"/>
    <n v="34.522948157943134"/>
    <n v="0"/>
    <n v="0"/>
    <n v="0"/>
    <n v="0"/>
  </r>
  <r>
    <x v="0"/>
    <n v="1206"/>
    <s v="126123"/>
    <s v="1206C126123"/>
    <s v="US HE Courseware"/>
    <s v="NA POLS - Project Management"/>
    <n v="730000"/>
    <s v="Relocation"/>
    <n v="1918.8"/>
    <s v="1A_Specific-HigherEducation-PEL-(1)_A1_%"/>
    <n v="1"/>
    <n v="0"/>
    <n v="0"/>
    <n v="0"/>
    <n v="0"/>
    <n v="0"/>
    <n v="0"/>
    <n v="0"/>
    <n v="1918.8"/>
    <n v="0"/>
    <n v="0"/>
    <n v="0"/>
    <n v="0"/>
    <n v="0"/>
    <n v="0"/>
    <n v="0"/>
    <n v="0"/>
    <n v="0"/>
    <n v="0"/>
    <n v="0"/>
    <n v="0"/>
    <n v="0"/>
    <n v="0"/>
    <n v="0"/>
    <n v="0"/>
    <n v="0"/>
    <n v="0"/>
    <n v="0"/>
    <n v="0"/>
    <n v="0"/>
    <n v="0"/>
    <n v="0"/>
    <n v="0"/>
    <n v="0"/>
  </r>
  <r>
    <x v="0"/>
    <n v="1207"/>
    <s v="126422"/>
    <s v="1207C126422"/>
    <s v="Pearson Online Learning Services (POLS)"/>
    <s v="NA OPM COS - PROJECT MANAGEMENT"/>
    <n v="730000"/>
    <s v="Relocation"/>
    <n v="1176"/>
    <s v="1A_NetExternalSales-All-NorthAmerica-(1)_A1_%"/>
    <n v="1"/>
    <n v="0"/>
    <n v="0"/>
    <n v="0"/>
    <n v="0"/>
    <n v="0"/>
    <n v="0"/>
    <n v="0"/>
    <n v="0"/>
    <n v="0"/>
    <n v="0"/>
    <n v="0"/>
    <n v="0"/>
    <n v="0"/>
    <n v="0"/>
    <n v="0"/>
    <n v="0"/>
    <n v="0"/>
    <n v="0"/>
    <n v="0"/>
    <n v="0"/>
    <n v="347.87780764500042"/>
    <n v="438.3749645665514"/>
    <n v="54.081894715138425"/>
    <n v="220.11147430763029"/>
    <n v="48.325346702463982"/>
    <n v="35.886562138438826"/>
    <n v="10.921854668433209"/>
    <n v="4.8649278104655176"/>
    <n v="15.555167445877826"/>
    <n v="0"/>
    <n v="0"/>
    <n v="0"/>
    <n v="0"/>
  </r>
  <r>
    <x v="0"/>
    <n v="1209"/>
    <s v="126160"/>
    <s v="1209C126160"/>
    <s v="Pearson Virtual Schools"/>
    <s v="PVS - Enrollment Solutions &amp; Effectiveness"/>
    <n v="730000"/>
    <s v="Relocation"/>
    <n v="1620"/>
    <s v="1A_NetExternalSales-All-NorthAmerica-(1)_A1_%"/>
    <n v="1"/>
    <n v="0"/>
    <n v="0"/>
    <n v="0"/>
    <n v="0"/>
    <n v="0"/>
    <n v="0"/>
    <n v="0"/>
    <n v="0"/>
    <n v="0"/>
    <n v="0"/>
    <n v="0"/>
    <n v="0"/>
    <n v="0"/>
    <n v="0"/>
    <n v="0"/>
    <n v="0"/>
    <n v="0"/>
    <n v="0"/>
    <n v="0"/>
    <n v="0"/>
    <n v="479.21942889872503"/>
    <n v="603.88387976004537"/>
    <n v="74.500569250445793"/>
    <n v="303.21478603602134"/>
    <n v="66.57063066155753"/>
    <n v="49.435570292747364"/>
    <n v="15.045412043249829"/>
    <n v="6.7016862695188246"/>
    <n v="21.428036787688843"/>
    <n v="0"/>
    <n v="0"/>
    <n v="0"/>
    <n v="0"/>
  </r>
  <r>
    <x v="0"/>
    <n v="1209"/>
    <s v="261031"/>
    <s v="1209C261031"/>
    <s v="Pearson Virtual Schools"/>
    <s v="PVS - Executive"/>
    <n v="730000"/>
    <s v="Relocation"/>
    <n v="7240.59"/>
    <s v="1A_NetExternalSales-All-NorthAmerica-(1)_A1_%"/>
    <n v="1"/>
    <s v=""/>
    <n v="0"/>
    <s v=""/>
    <n v="0"/>
    <n v="0"/>
    <n v="0"/>
    <n v="0"/>
    <n v="0"/>
    <n v="0"/>
    <n v="0"/>
    <n v="0"/>
    <n v="0"/>
    <n v="0"/>
    <n v="0"/>
    <n v="0"/>
    <n v="0"/>
    <n v="0"/>
    <n v="0"/>
    <n v="0"/>
    <n v="0"/>
    <n v="2141.8712374628517"/>
    <n v="2699.0590005875224"/>
    <n v="332.98029426486744"/>
    <n v="1355.2184861879973"/>
    <n v="297.53743374183136"/>
    <n v="220.95228142343436"/>
    <n v="67.245469127305114"/>
    <n v="29.953186781614388"/>
    <n v="95.772610422575283"/>
    <n v="0"/>
    <n v="0"/>
    <n v="0"/>
    <n v="0"/>
  </r>
  <r>
    <x v="0"/>
    <n v="1213"/>
    <s v="261024"/>
    <s v="1213C261024"/>
    <s v="UK POLS"/>
    <s v="UK OPM Executive"/>
    <n v="730000"/>
    <s v="Relocation"/>
    <n v="2320"/>
    <s v="1A_Specific-HigherEducation-PEL-(1)_A1_%"/>
    <n v="1"/>
    <n v="0"/>
    <n v="0"/>
    <n v="0"/>
    <n v="0"/>
    <n v="0"/>
    <n v="0"/>
    <n v="0"/>
    <n v="2320"/>
    <n v="0"/>
    <n v="0"/>
    <n v="0"/>
    <n v="0"/>
    <n v="0"/>
    <n v="0"/>
    <n v="0"/>
    <n v="0"/>
    <n v="0"/>
    <n v="0"/>
    <n v="0"/>
    <n v="0"/>
    <n v="0"/>
    <n v="0"/>
    <n v="0"/>
    <n v="0"/>
    <n v="0"/>
    <n v="0"/>
    <n v="0"/>
    <n v="0"/>
    <n v="0"/>
    <n v="0"/>
    <n v="0"/>
    <n v="0"/>
    <n v="0"/>
  </r>
  <r>
    <x v="0"/>
    <n v="6000"/>
    <s v="261023"/>
    <s v="6000C261023"/>
    <s v="Schools"/>
    <s v="E&amp;GS - Executive"/>
    <n v="730000"/>
    <s v="Relocation"/>
    <n v="7313.25"/>
    <s v="1A_Specific-Schools-PEL-(1)_A1_%"/>
    <n v="1"/>
    <s v=""/>
    <n v="0"/>
    <s v=""/>
    <n v="0"/>
    <n v="0"/>
    <n v="0"/>
    <n v="0"/>
    <n v="0"/>
    <n v="7313.25"/>
    <n v="0"/>
    <n v="0"/>
    <n v="0"/>
    <n v="0"/>
    <n v="0"/>
    <n v="0"/>
    <n v="0"/>
    <n v="0"/>
    <n v="0"/>
    <n v="0"/>
    <n v="0"/>
    <n v="0"/>
    <n v="0"/>
    <n v="0"/>
    <n v="0"/>
    <n v="0"/>
    <n v="0"/>
    <n v="0"/>
    <n v="0"/>
    <n v="0"/>
    <n v="0"/>
    <n v="0"/>
    <n v="0"/>
    <n v="0"/>
  </r>
  <r>
    <x v="0"/>
    <n v="6000"/>
    <s v="261023"/>
    <s v="6000C261023"/>
    <s v="Schools"/>
    <s v="E&amp;GS - Executive"/>
    <n v="730000"/>
    <s v="Relocation"/>
    <n v="-7313.25"/>
    <s v="1A_Specific-Schools-PEL-(1)_A1_%"/>
    <n v="1"/>
    <s v=""/>
    <n v="0"/>
    <s v=""/>
    <n v="0"/>
    <n v="0"/>
    <n v="0"/>
    <n v="0"/>
    <n v="0"/>
    <n v="-7313.25"/>
    <n v="0"/>
    <n v="0"/>
    <n v="0"/>
    <n v="0"/>
    <n v="0"/>
    <n v="0"/>
    <n v="0"/>
    <n v="0"/>
    <n v="0"/>
    <n v="0"/>
    <n v="0"/>
    <n v="0"/>
    <n v="0"/>
    <n v="0"/>
    <n v="0"/>
    <n v="0"/>
    <n v="0"/>
    <n v="0"/>
    <n v="0"/>
    <n v="0"/>
    <n v="0"/>
    <n v="0"/>
    <n v="0"/>
    <n v="0"/>
  </r>
  <r>
    <x v="0"/>
    <n v="7000"/>
    <s v="227020"/>
    <s v="7000C227020"/>
    <s v="Higher Education"/>
    <s v="DTC Digital Channels &amp; Experience"/>
    <n v="730000"/>
    <s v="Relocation"/>
    <n v="120"/>
    <s v="1A_NetExternalSales-All-Big4markets-(1)_A1_%"/>
    <n v="1"/>
    <n v="0"/>
    <n v="0"/>
    <n v="0"/>
    <n v="0"/>
    <n v="0"/>
    <n v="0"/>
    <n v="0"/>
    <n v="1.0651426021382735"/>
    <n v="5.6714038319006743"/>
    <n v="2.8557899288832576"/>
    <n v="3.2057489734007594"/>
    <n v="4.6653742646420249E-2"/>
    <n v="1.0671956419927846"/>
    <n v="0"/>
    <n v="0"/>
    <n v="0.92281556552825317"/>
    <n v="3.0576326555655937"/>
    <n v="0.44016761056960552"/>
    <n v="0"/>
    <n v="0"/>
    <n v="29.416302862426178"/>
    <n v="37.068678833788631"/>
    <n v="4.5731269984827998"/>
    <n v="18.612471532923454"/>
    <n v="4.0863573452839619"/>
    <n v="3.0345424667987282"/>
    <n v="0.92354435288925463"/>
    <n v="0.411374875693512"/>
    <n v="1.3153340242118503"/>
    <n v="0.58853432251701632"/>
    <n v="1.6371818323589784"/>
    <n v="0"/>
    <n v="0"/>
  </r>
  <r>
    <x v="0"/>
    <n v="7000"/>
    <s v="227075"/>
    <s v="7000C227075"/>
    <s v="Higher Education"/>
    <s v="P&amp;DS Arts &amp; Business"/>
    <n v="730000"/>
    <s v="Relocation"/>
    <n v="3783"/>
    <s v="1A_NetExternalSales-All-Big4markets-(1)_A1_%"/>
    <n v="1"/>
    <n v="0"/>
    <n v="0"/>
    <n v="0"/>
    <n v="0"/>
    <n v="0"/>
    <n v="0"/>
    <n v="0"/>
    <n v="33.578620532409076"/>
    <n v="178.79100580066876"/>
    <n v="90.028777508044698"/>
    <n v="101.06123638645894"/>
    <n v="1.4707592369283982"/>
    <n v="33.643342613822533"/>
    <n v="0"/>
    <n v="0"/>
    <n v="29.091760703278183"/>
    <n v="96.391869466705344"/>
    <n v="13.876283923206813"/>
    <n v="0"/>
    <n v="0"/>
    <n v="927.34894773798533"/>
    <n v="1168.5901002351866"/>
    <n v="144.16782862717028"/>
    <n v="586.75816507541185"/>
    <n v="128.82241531007691"/>
    <n v="95.663951265829908"/>
    <n v="29.114735724833753"/>
    <n v="12.968592956237966"/>
    <n v="41.465905113278581"/>
    <n v="18.553544517348939"/>
    <n v="51.612157265116799"/>
    <n v="0"/>
    <n v="0"/>
  </r>
  <r>
    <x v="0"/>
    <n v="7000"/>
    <s v="227228"/>
    <s v="7000C227228"/>
    <s v="Higher Education"/>
    <s v="E&amp;LR - AI Learning Capabilities"/>
    <n v="730000"/>
    <s v="Relocation"/>
    <n v="7135.2"/>
    <s v="1A_NetExternalSales-All-Big4markets-(1)_A1_%"/>
    <n v="1"/>
    <n v="0"/>
    <n v="0"/>
    <n v="0"/>
    <n v="0"/>
    <n v="0"/>
    <n v="0"/>
    <n v="0"/>
    <n v="63.333379123141739"/>
    <n v="337.22167184481407"/>
    <n v="169.80526917139849"/>
    <n v="190.61383395840915"/>
    <n v="2.7740315377561475"/>
    <n v="63.455452872890973"/>
    <n v="0"/>
    <n v="0"/>
    <n v="54.870613526309931"/>
    <n v="181.80683769993018"/>
    <n v="26.172366124468741"/>
    <n v="0"/>
    <n v="0"/>
    <n v="1749.0933681998606"/>
    <n v="2204.1036434570719"/>
    <n v="271.91813132978729"/>
    <n v="1106.6975573476284"/>
    <n v="242.97480775058438"/>
    <n v="180.43389507585238"/>
    <n v="54.91394722279508"/>
    <n v="24.460350108736222"/>
    <n v="78.209761079636621"/>
    <n v="34.994250816861793"/>
    <n v="97.346831752064858"/>
    <n v="0"/>
    <n v="0"/>
  </r>
  <r>
    <x v="0"/>
    <n v="7000"/>
    <s v="261026"/>
    <s v="7000C261026"/>
    <s v="Higher Education"/>
    <s v="HECW Executive"/>
    <n v="730000"/>
    <s v="Relocation"/>
    <n v="720"/>
    <s v="1A_NetExternalSales-All-Big4markets-(1)_A1_%"/>
    <n v="1"/>
    <n v="0"/>
    <n v="0"/>
    <e v="#N/A"/>
    <e v="#N/A"/>
    <n v="0"/>
    <n v="0"/>
    <n v="0"/>
    <n v="6.3908556128296414"/>
    <n v="34.028422991404042"/>
    <n v="17.134739573299544"/>
    <n v="19.234493840404557"/>
    <n v="0.27992245587852149"/>
    <n v="6.4031738519567076"/>
    <n v="0"/>
    <n v="0"/>
    <n v="5.5368933931695192"/>
    <n v="18.345795933393561"/>
    <n v="2.6410056634176331"/>
    <n v="0"/>
    <n v="0"/>
    <n v="176.49781717455707"/>
    <n v="222.41207300273177"/>
    <n v="27.438761990896801"/>
    <n v="111.67482919754072"/>
    <n v="24.518144071703773"/>
    <n v="18.20725480079237"/>
    <n v="5.5412661173355273"/>
    <n v="2.4682492541610719"/>
    <n v="7.8920041452711027"/>
    <n v="3.5312059351020983"/>
    <n v="9.8230909941538709"/>
    <n v="0"/>
    <n v="0"/>
  </r>
  <r>
    <x v="0"/>
    <n v="8002"/>
    <s v="226305"/>
    <s v="8002C226305"/>
    <s v="Clinical Assessments"/>
    <s v="CA Tech - Clinical Platforms"/>
    <n v="730000"/>
    <s v="Relocation"/>
    <n v="420"/>
    <s v="1A_Specific-Schools-PEL-(1)_A1_%"/>
    <n v="1"/>
    <n v="0"/>
    <n v="0"/>
    <n v="0"/>
    <n v="0"/>
    <n v="0"/>
    <n v="0"/>
    <n v="0"/>
    <n v="0"/>
    <n v="420"/>
    <n v="0"/>
    <n v="0"/>
    <n v="0"/>
    <n v="0"/>
    <n v="0"/>
    <n v="0"/>
    <n v="0"/>
    <n v="0"/>
    <n v="0"/>
    <n v="0"/>
    <n v="0"/>
    <n v="0"/>
    <n v="0"/>
    <n v="0"/>
    <n v="0"/>
    <n v="0"/>
    <n v="0"/>
    <n v="0"/>
    <n v="0"/>
    <n v="0"/>
    <n v="0"/>
    <n v="0"/>
    <n v="0"/>
    <n v="0"/>
  </r>
  <r>
    <x v="0"/>
    <n v="8002"/>
    <s v="226308"/>
    <s v="8002C226308"/>
    <s v="Clinical Assessments"/>
    <s v="PTE Tech - Versant"/>
    <n v="730000"/>
    <s v="Relocation"/>
    <n v="1002.42"/>
    <s v="1A_Specific-Schools-PEL-(1)_A1_%"/>
    <n v="1"/>
    <n v="0"/>
    <n v="0"/>
    <n v="0"/>
    <n v="0"/>
    <n v="0"/>
    <n v="0"/>
    <n v="0"/>
    <n v="0"/>
    <n v="1002.42"/>
    <n v="0"/>
    <n v="0"/>
    <n v="0"/>
    <n v="0"/>
    <n v="0"/>
    <n v="0"/>
    <n v="0"/>
    <n v="0"/>
    <n v="0"/>
    <n v="0"/>
    <n v="0"/>
    <n v="0"/>
    <n v="0"/>
    <n v="0"/>
    <n v="0"/>
    <n v="0"/>
    <n v="0"/>
    <n v="0"/>
    <n v="0"/>
    <n v="0"/>
    <n v="0"/>
    <n v="0"/>
    <n v="0"/>
    <n v="0"/>
  </r>
  <r>
    <x v="0"/>
    <n v="8002"/>
    <s v="227005"/>
    <s v="8002C227005"/>
    <s v="Clinical Assessments"/>
    <s v="CA PD Mgmt - Global"/>
    <n v="730000"/>
    <s v="Relocation"/>
    <n v="19642.060000000001"/>
    <s v="1A_Specific-Schools-PEL-(1)_A1_%"/>
    <n v="1"/>
    <s v=""/>
    <n v="0"/>
    <s v=""/>
    <n v="0"/>
    <n v="0"/>
    <n v="0"/>
    <n v="0"/>
    <n v="0"/>
    <n v="19642.060000000001"/>
    <n v="0"/>
    <n v="0"/>
    <n v="0"/>
    <n v="0"/>
    <n v="0"/>
    <n v="0"/>
    <n v="0"/>
    <n v="0"/>
    <n v="0"/>
    <n v="0"/>
    <n v="0"/>
    <n v="0"/>
    <n v="0"/>
    <n v="0"/>
    <n v="0"/>
    <n v="0"/>
    <n v="0"/>
    <n v="0"/>
    <n v="0"/>
    <n v="0"/>
    <n v="0"/>
    <n v="0"/>
    <n v="0"/>
    <n v="0"/>
  </r>
  <r>
    <x v="0"/>
    <n v="8003"/>
    <s v="230005"/>
    <s v="8003C230005"/>
    <s v="English"/>
    <s v="EIC Marketing - General"/>
    <n v="730000"/>
    <s v="Relocation"/>
    <n v="1761.12"/>
    <s v="1A_Specific-English-PEL-(1)_A1_%"/>
    <n v="1"/>
    <s v=""/>
    <n v="0"/>
    <s v=""/>
    <n v="0"/>
    <n v="0"/>
    <n v="0"/>
    <n v="0"/>
    <n v="0"/>
    <n v="0"/>
    <n v="0"/>
    <n v="0"/>
    <n v="1761.12"/>
    <n v="0"/>
    <n v="0"/>
    <n v="0"/>
    <n v="0"/>
    <n v="0"/>
    <n v="0"/>
    <n v="0"/>
    <n v="0"/>
    <n v="0"/>
    <n v="0"/>
    <n v="0"/>
    <n v="0"/>
    <n v="0"/>
    <n v="0"/>
    <n v="0"/>
    <n v="0"/>
    <n v="0"/>
    <n v="0"/>
    <n v="0"/>
    <n v="0"/>
    <n v="0"/>
  </r>
  <r>
    <x v="0"/>
    <n v="8003"/>
    <s v="261012"/>
    <s v="8003C261012"/>
    <s v="English"/>
    <s v="EIC Central &amp; Other"/>
    <n v="730000"/>
    <s v="Relocation"/>
    <n v="-6545.25"/>
    <s v="1A_Specific-English-PEL-(1)_A1_%"/>
    <n v="1"/>
    <n v="0"/>
    <n v="0"/>
    <e v="#N/A"/>
    <e v="#N/A"/>
    <n v="0"/>
    <n v="0"/>
    <n v="0"/>
    <n v="0"/>
    <n v="0"/>
    <n v="0"/>
    <n v="0"/>
    <n v="-6545.25"/>
    <n v="0"/>
    <n v="0"/>
    <n v="0"/>
    <n v="0"/>
    <n v="0"/>
    <n v="0"/>
    <n v="0"/>
    <n v="0"/>
    <n v="0"/>
    <n v="0"/>
    <n v="0"/>
    <n v="0"/>
    <n v="0"/>
    <n v="0"/>
    <n v="0"/>
    <n v="0"/>
    <n v="0"/>
    <n v="0"/>
    <n v="0"/>
    <n v="0"/>
    <n v="0"/>
  </r>
  <r>
    <x v="0"/>
    <n v="8011"/>
    <s v="126463"/>
    <s v="8011C126463"/>
    <s v="VUE Americas"/>
    <s v="VUE Management Information (MI)"/>
    <n v="730000"/>
    <s v="Relocation"/>
    <n v="420"/>
    <s v="1A_NetExternalSales-All-NorthAmerica-(1)_A1_%"/>
    <n v="1"/>
    <n v="0"/>
    <n v="0"/>
    <n v="0"/>
    <n v="0"/>
    <n v="0"/>
    <n v="0"/>
    <n v="0"/>
    <n v="0"/>
    <n v="0"/>
    <n v="0"/>
    <n v="0"/>
    <n v="0"/>
    <n v="0"/>
    <n v="0"/>
    <n v="0"/>
    <n v="0"/>
    <n v="0"/>
    <n v="0"/>
    <n v="0"/>
    <n v="0"/>
    <n v="124.24207415892872"/>
    <n v="156.56248734519693"/>
    <n v="19.314962398263724"/>
    <n v="78.611240824153683"/>
    <n v="17.259052393737136"/>
    <n v="12.816629335156724"/>
    <n v="3.900662381583289"/>
    <n v="1.7374742180233991"/>
    <n v="5.5554169449563666"/>
    <n v="0"/>
    <n v="0"/>
    <n v="0"/>
    <n v="0"/>
  </r>
  <r>
    <x v="0"/>
    <n v="8012"/>
    <s v="126563"/>
    <s v="8012C126563"/>
    <s v="VUE Australia"/>
    <s v="Vue Test Development"/>
    <n v="730000"/>
    <s v="Relocation"/>
    <n v="8571.32"/>
    <s v="1A_NetExternalSales-All-Australia-(1)_A1_%"/>
    <n v="1"/>
    <s v=""/>
    <n v="0"/>
    <s v=""/>
    <n v="0"/>
    <n v="0"/>
    <n v="0"/>
    <n v="0"/>
    <n v="0"/>
    <n v="0"/>
    <n v="0"/>
    <n v="0"/>
    <n v="0"/>
    <n v="0"/>
    <n v="0"/>
    <n v="0"/>
    <n v="0"/>
    <n v="0"/>
    <n v="0"/>
    <n v="0"/>
    <n v="0"/>
    <n v="0"/>
    <n v="0"/>
    <n v="0"/>
    <n v="0"/>
    <n v="0"/>
    <n v="0"/>
    <n v="0"/>
    <n v="0"/>
    <n v="0"/>
    <n v="2266.468704118116"/>
    <n v="6304.8512958818828"/>
    <n v="0"/>
    <n v="0"/>
  </r>
  <r>
    <x v="0"/>
    <n v="9110"/>
    <s v="252051"/>
    <s v="9110C252051"/>
    <s v="Finance"/>
    <s v="Chief Financial Office"/>
    <n v="730000"/>
    <s v="Relocation"/>
    <n v="12336.35"/>
    <s v="1A_Shareholder-All-PLC-(1)_A1_%"/>
    <n v="0.1"/>
    <s v="1A_NetExternalSales-All-Big4markets-(1)_A1_%"/>
    <n v="0.45"/>
    <s v="1A_NetExternalSales-All-Big4markets-(1)_A1_%"/>
    <n v="0.45"/>
    <n v="1233.6350000000002"/>
    <n v="0"/>
    <n v="0"/>
    <n v="98.549789549163691"/>
    <n v="524.73316996250912"/>
    <n v="264.22518066884231"/>
    <n v="296.60431011009342"/>
    <n v="4.316526735721248"/>
    <n v="98.739742185732666"/>
    <n v="0"/>
    <n v="0"/>
    <n v="85.3813185135335"/>
    <n v="282.90019957864962"/>
    <n v="40.725462769877645"/>
    <n v="0"/>
    <n v="0"/>
    <n v="2721.6735586266841"/>
    <n v="3429.6914709840626"/>
    <n v="423.11771435799972"/>
    <n v="1722.0747239638517"/>
    <n v="378.08050827370357"/>
    <n v="280.76383470219372"/>
    <n v="85.448747833240176"/>
    <n v="38.061483358212428"/>
    <n v="121.69815667189397"/>
    <n v="54.452740421870963"/>
    <n v="151.47636073216265"/>
    <n v="0"/>
    <n v="0"/>
  </r>
  <r>
    <x v="0"/>
    <n v="9110"/>
    <s v="252102"/>
    <s v="9110C252102"/>
    <s v="Finance"/>
    <s v="Financial Control - Central SVP"/>
    <n v="730000"/>
    <s v="Relocation"/>
    <n v="3520.85"/>
    <s v="1A_NetExternalSales-All-Big4markets-(1)_A1_%"/>
    <n v="1"/>
    <s v=""/>
    <n v="0"/>
    <s v=""/>
    <n v="0"/>
    <n v="0"/>
    <n v="0"/>
    <n v="0"/>
    <n v="31.251727756154501"/>
    <n v="166.40135151289573"/>
    <n v="83.790066425905138"/>
    <n v="94.05801060831719"/>
    <n v="1.3688402483054061"/>
    <n v="31.311964800919132"/>
    <n v="0"/>
    <n v="0"/>
    <n v="27.075793199084583"/>
    <n v="89.712216127901002"/>
    <n v="12.914701097283295"/>
    <n v="0"/>
    <n v="0"/>
    <n v="863.08658277644338"/>
    <n v="1087.6104822662057"/>
    <n v="134.17745160506806"/>
    <n v="546.09766997244617"/>
    <n v="119.89542715952531"/>
    <n v="89.034740368569175"/>
    <n v="27.097176123917766"/>
    <n v="12.069910259045848"/>
    <n v="38.592448326219113"/>
    <n v="17.267842245283642"/>
    <n v="48.035597120509244"/>
    <n v="0"/>
    <n v="0"/>
  </r>
  <r>
    <x v="0"/>
    <n v="9110"/>
    <s v="252151"/>
    <s v="9110C252151"/>
    <s v="Finance"/>
    <s v="Tax"/>
    <n v="730000"/>
    <s v="Relocation"/>
    <n v="6278.54"/>
    <s v="1A_Shareholder-All-PLC-(1)_A1_%"/>
    <n v="0.4"/>
    <s v="1A_NetExternalSales-All-Big4markets-(1)_A1_%"/>
    <n v="0.6"/>
    <s v=""/>
    <n v="0"/>
    <n v="2511.4160000000002"/>
    <n v="0"/>
    <n v="0"/>
    <n v="33.437702166146181"/>
    <n v="178.04067907370828"/>
    <n v="89.650956500453432"/>
    <n v="100.63711579727801"/>
    <n v="1.4645869467762769"/>
    <n v="33.502152630386888"/>
    <n v="0"/>
    <n v="0"/>
    <n v="28.969672203958794"/>
    <n v="95.987344666374"/>
    <n v="13.818049748328454"/>
    <n v="0"/>
    <n v="0"/>
    <n v="923.4571708692863"/>
    <n v="1163.6859140254762"/>
    <n v="143.562803925271"/>
    <n v="584.29573509160605"/>
    <n v="128.28179023329582"/>
    <n v="95.262481297472434"/>
    <n v="28.9925508069465"/>
    <n v="12.914168060183714"/>
    <n v="41.291886421875354"/>
    <n v="18.475681426479937"/>
    <n v="51.395558108695703"/>
    <n v="0"/>
    <n v="0"/>
  </r>
  <r>
    <x v="0"/>
    <n v="9110"/>
    <s v="252301"/>
    <s v="9110C252301"/>
    <s v="Finance"/>
    <s v="Finance BPM - North America Geo"/>
    <n v="730000"/>
    <s v="Relocation"/>
    <n v="-3704.14"/>
    <s v="1A_NetExternalSales-All-NorthAmerica-(1)_A1_%"/>
    <n v="1"/>
    <s v=""/>
    <n v="0"/>
    <s v=""/>
    <n v="0"/>
    <n v="0"/>
    <n v="0"/>
    <n v="0"/>
    <n v="0"/>
    <n v="0"/>
    <n v="0"/>
    <n v="0"/>
    <n v="0"/>
    <n v="0"/>
    <n v="0"/>
    <n v="0"/>
    <n v="0"/>
    <n v="0"/>
    <n v="0"/>
    <n v="0"/>
    <n v="0"/>
    <n v="-1095.7381823215576"/>
    <n v="-1380.7842187496137"/>
    <n v="-170.34601147120139"/>
    <n v="-693.30247996757282"/>
    <n v="-152.21415793747019"/>
    <n v="-113.03473663220817"/>
    <n v="-34.401427509804577"/>
    <n v="-15.323447023688555"/>
    <n v="-48.995338386882558"/>
    <n v="0"/>
    <n v="0"/>
    <n v="0"/>
    <n v="0"/>
  </r>
  <r>
    <x v="0"/>
    <n v="9110"/>
    <s v="252453"/>
    <s v="9110C252453"/>
    <s v="Finance"/>
    <s v="M&amp;A Deal Operations Team"/>
    <n v="730000"/>
    <s v="Relocation"/>
    <n v="120"/>
    <s v="1A_NetExternalSales-All-Big4markets-(1)_A1_%"/>
    <n v="1"/>
    <s v=""/>
    <n v="0"/>
    <s v=""/>
    <n v="0"/>
    <n v="0"/>
    <n v="0"/>
    <n v="0"/>
    <n v="1.0651426021382735"/>
    <n v="5.6714038319006743"/>
    <n v="2.8557899288832576"/>
    <n v="3.2057489734007594"/>
    <n v="4.6653742646420249E-2"/>
    <n v="1.0671956419927846"/>
    <n v="0"/>
    <n v="0"/>
    <n v="0.92281556552825317"/>
    <n v="3.0576326555655937"/>
    <n v="0.44016761056960552"/>
    <n v="0"/>
    <n v="0"/>
    <n v="29.416302862426178"/>
    <n v="37.068678833788631"/>
    <n v="4.5731269984827998"/>
    <n v="18.612471532923454"/>
    <n v="4.0863573452839619"/>
    <n v="3.0345424667987282"/>
    <n v="0.92354435288925463"/>
    <n v="0.411374875693512"/>
    <n v="1.3153340242118503"/>
    <n v="0.58853432251701632"/>
    <n v="1.6371818323589784"/>
    <n v="0"/>
    <n v="0"/>
  </r>
  <r>
    <x v="0"/>
    <n v="9110"/>
    <s v="252455"/>
    <s v="9110C252455"/>
    <s v="Finance"/>
    <s v="Pearson Finance Services (PFS)-Belfast"/>
    <n v="730000"/>
    <s v="Relocation"/>
    <n v="422.64"/>
    <s v="1A_NetExternalSales-All-Big4markets-(1)_A1_%"/>
    <n v="1"/>
    <s v=""/>
    <n v="0"/>
    <s v=""/>
    <n v="0"/>
    <n v="0"/>
    <n v="0"/>
    <n v="0"/>
    <n v="3.7514322447309993"/>
    <n v="19.974684295954173"/>
    <n v="10.058092129526832"/>
    <n v="11.290647884317474"/>
    <n v="0.16431448160069209"/>
    <n v="3.7586630510985874"/>
    <n v="0"/>
    <n v="0"/>
    <n v="3.2501564217905075"/>
    <n v="10.768982212902021"/>
    <n v="1.5502703244261504"/>
    <n v="0"/>
    <n v="0"/>
    <n v="103.604218681465"/>
    <n v="130.55588685260355"/>
    <n v="16.106553288656421"/>
    <n v="65.553124738956399"/>
    <n v="14.392150570090115"/>
    <n v="10.687658568065119"/>
    <n v="3.2527232108759545"/>
    <n v="1.4488623121925492"/>
    <n v="4.6326064332741366"/>
    <n v="2.0728178839049316"/>
    <n v="5.766154413568322"/>
    <n v="0"/>
    <n v="0"/>
  </r>
  <r>
    <x v="0"/>
    <n v="9110"/>
    <s v="252461"/>
    <s v="9110C252461"/>
    <s v="Finance"/>
    <s v="Finance - NA Courseware"/>
    <n v="730000"/>
    <s v="Relocation"/>
    <n v="-121230.99"/>
    <s v="1A_NetExternalSales-All-Big4markets-(1)_A1_%"/>
    <n v="1"/>
    <s v=""/>
    <n v="0"/>
    <s v=""/>
    <n v="0"/>
    <n v="0"/>
    <n v="0"/>
    <n v="0"/>
    <n v="-1076.0691012366585"/>
    <n v="-5729.5825102592698"/>
    <n v="-2885.0853359212242"/>
    <n v="-3238.6343478071481"/>
    <n v="-47.132328401922891"/>
    <n v="-1078.1432016872573"/>
    <n v="0"/>
    <n v="0"/>
    <n v="-932.28203830333337"/>
    <n v="-3088.9986157545495"/>
    <n v="-444.68295996073118"/>
    <n v="0"/>
    <n v="0"/>
    <n v="-29718.062651264663"/>
    <n v="-37448.938608435339"/>
    <n v="-4620.039278514987"/>
    <n v="-18803.402919026066"/>
    <n v="-4128.2762205212211"/>
    <n v="-3065.6715620587661"/>
    <n v="-933.01830174728082"/>
    <n v="-415.59486201209501"/>
    <n v="-1328.8270494657218"/>
    <n v="-594.57165473097655"/>
    <n v="-1653.9764528907751"/>
    <n v="0"/>
    <n v="0"/>
  </r>
  <r>
    <x v="0"/>
    <n v="9110"/>
    <s v="252651"/>
    <s v="9110C252651"/>
    <s v="Finance"/>
    <s v="Assessments BPM - NA"/>
    <n v="730000"/>
    <s v="Relocation"/>
    <n v="-19900.759999999998"/>
    <s v="1A_NetExternalSales-All-Big4markets-(1)_A1_%"/>
    <n v="1"/>
    <s v=""/>
    <n v="0"/>
    <s v=""/>
    <n v="0"/>
    <n v="0"/>
    <n v="0"/>
    <n v="0"/>
    <n v="-176.64289409107721"/>
    <n v="-940.54372101446381"/>
    <n v="-473.60324987602309"/>
    <n v="-531.6403411657908"/>
    <n v="-7.7370411292347843"/>
    <n v="-176.98336953620273"/>
    <n v="0"/>
    <n v="0"/>
    <n v="-153.03942578201699"/>
    <n v="-507.07678038811281"/>
    <n v="-72.997249814326508"/>
    <n v="0"/>
    <n v="0"/>
    <n v="-4878.3898612704697"/>
    <n v="-6147.4573415692275"/>
    <n v="-758.40585705272133"/>
    <n v="-3086.6860748628474"/>
    <n v="-677.6801400227771"/>
    <n v="-503.2475111797454"/>
    <n v="-153.16028763503635"/>
    <n v="-68.222272260053458"/>
    <n v="-218.13455613061851"/>
    <n v="-97.60233586811448"/>
    <n v="-271.50968935113553"/>
    <n v="0"/>
    <n v="0"/>
  </r>
  <r>
    <x v="0"/>
    <n v="9120"/>
    <s v="259111"/>
    <s v="9120C259111"/>
    <s v="Human Resources"/>
    <s v="HR - Executive"/>
    <n v="730000"/>
    <s v="Relocation"/>
    <n v="24885"/>
    <s v="1A_Headcount-All-Big4markets-(1)_A1_%"/>
    <n v="1"/>
    <s v=""/>
    <n v="0"/>
    <s v=""/>
    <n v="0"/>
    <n v="0"/>
    <n v="0"/>
    <n v="0"/>
    <n v="108.18883498204272"/>
    <n v="1398.6150841156827"/>
    <n v="473.52214731270874"/>
    <n v="1.5679541301745321"/>
    <n v="194.426312141642"/>
    <n v="1041.1215424358893"/>
    <n v="0"/>
    <n v="0"/>
    <n v="0"/>
    <n v="0"/>
    <n v="0"/>
    <n v="0"/>
    <n v="0"/>
    <n v="2389.5620943859867"/>
    <n v="14403.226639783252"/>
    <n v="758.88979900447362"/>
    <n v="1789.0356625291411"/>
    <n v="785.54501921744065"/>
    <n v="338.67809211769895"/>
    <n v="128.57223867431165"/>
    <n v="59.582256946632221"/>
    <n v="246.16879843740153"/>
    <n v="45.470669775061431"/>
    <n v="722.82685401045933"/>
    <n v="0"/>
    <n v="0"/>
  </r>
  <r>
    <x v="0"/>
    <n v="9120"/>
    <s v="259222"/>
    <s v="9120C259222"/>
    <s v="Human Resources"/>
    <s v="HR Operations - Service Delivery"/>
    <n v="730000"/>
    <s v="Relocation"/>
    <n v="26840.3"/>
    <s v="1A_Headcount-All-Big4markets-(1)_A1_%"/>
    <n v="1"/>
    <s v=""/>
    <n v="0"/>
    <s v=""/>
    <n v="0"/>
    <n v="0"/>
    <n v="0"/>
    <n v="0"/>
    <n v="116.68960367966731"/>
    <n v="1508.5090794530906"/>
    <n v="510.72841030810912"/>
    <n v="1.6911536765169175"/>
    <n v="209.70305588809779"/>
    <n v="1122.9260412072333"/>
    <n v="0"/>
    <n v="0"/>
    <n v="0"/>
    <n v="0"/>
    <n v="0"/>
    <n v="0"/>
    <n v="0"/>
    <n v="2577.3182030117823"/>
    <n v="15534.937672484404"/>
    <n v="818.51837943418809"/>
    <n v="1929.6063449058029"/>
    <n v="847.26799193497573"/>
    <n v="365.28919412765424"/>
    <n v="138.67460147438726"/>
    <n v="64.263839707642859"/>
    <n v="265.51112721315604"/>
    <n v="49.043456618990611"/>
    <n v="779.62184487429897"/>
    <n v="0"/>
    <n v="0"/>
  </r>
  <r>
    <x v="0"/>
    <n v="9120"/>
    <s v="259311"/>
    <s v="9120C259311"/>
    <s v="Human Resources"/>
    <s v="HR Core - Local Teams"/>
    <n v="730000"/>
    <s v="Relocation"/>
    <n v="9201.5"/>
    <s v="1A_Headcount-All-Core-(1)_A1_%"/>
    <n v="1"/>
    <s v=""/>
    <n v="0"/>
    <s v=""/>
    <n v="0"/>
    <n v="0"/>
    <n v="0"/>
    <n v="0"/>
    <n v="249.76534225019671"/>
    <n v="3228.8505114083396"/>
    <n v="1093.175845790716"/>
    <n v="3.6197875688434302"/>
    <n v="448.85365853658539"/>
    <n v="2403.5389457120377"/>
    <n v="0"/>
    <n v="0"/>
    <n v="0"/>
    <n v="0"/>
    <n v="0"/>
    <n v="0"/>
    <n v="0"/>
    <n v="0"/>
    <n v="0"/>
    <n v="0"/>
    <n v="0"/>
    <n v="0"/>
    <n v="0"/>
    <n v="0"/>
    <n v="0"/>
    <n v="0"/>
    <n v="104.97383949645948"/>
    <n v="1668.7220692368214"/>
    <n v="0"/>
    <n v="0"/>
  </r>
  <r>
    <x v="0"/>
    <n v="9120"/>
    <s v="259541"/>
    <s v="9120C259541"/>
    <s v="Human Resources"/>
    <s v="HR - Learning &amp; Development"/>
    <n v="730000"/>
    <s v="Relocation"/>
    <n v="2049.75"/>
    <s v="1A_Headcount-All-Big4markets-(1)_A1_%"/>
    <n v="1"/>
    <s v=""/>
    <n v="0"/>
    <s v=""/>
    <n v="0"/>
    <n v="0"/>
    <n v="0"/>
    <n v="0"/>
    <n v="8.9113949971646402"/>
    <n v="115.20238170247622"/>
    <n v="39.003496944111902"/>
    <n v="0.12915065213282087"/>
    <n v="16.014680864469788"/>
    <n v="85.756033016193058"/>
    <n v="0"/>
    <n v="0"/>
    <n v="0"/>
    <n v="0"/>
    <n v="0"/>
    <n v="0"/>
    <n v="0"/>
    <n v="196.82559385041898"/>
    <n v="1186.3778904920923"/>
    <n v="62.508915632285301"/>
    <n v="147.3608940835486"/>
    <n v="64.704476718543262"/>
    <n v="27.89654086068931"/>
    <n v="10.590353474891312"/>
    <n v="4.9077247810471922"/>
    <n v="20.276652384852873"/>
    <n v="3.7453689118518052"/>
    <n v="59.538450633230418"/>
    <n v="0"/>
    <n v="0"/>
  </r>
  <r>
    <x v="0"/>
    <n v="9120"/>
    <s v="259551"/>
    <s v="9120C259551"/>
    <s v="Human Resources"/>
    <s v="Reward - Global Mobility"/>
    <n v="730000"/>
    <s v="Relocation"/>
    <n v="168143.56"/>
    <s v="1A_Headcount-All-Big4markets-(1)_A1_%"/>
    <n v="1"/>
    <s v=""/>
    <n v="0"/>
    <s v=""/>
    <n v="0"/>
    <n v="0"/>
    <n v="0"/>
    <n v="0"/>
    <n v="731.01289395753258"/>
    <n v="9450.1956726104218"/>
    <n v="3199.5057097851427"/>
    <n v="10.594389767500472"/>
    <n v="1313.7043311700586"/>
    <n v="7034.6748056203141"/>
    <n v="0"/>
    <n v="0"/>
    <n v="0"/>
    <n v="0"/>
    <n v="0"/>
    <n v="0"/>
    <n v="0"/>
    <n v="16145.85000567072"/>
    <n v="97320.064404259334"/>
    <n v="5127.6846474702288"/>
    <n v="12088.198724718039"/>
    <n v="5307.7892735177365"/>
    <n v="2288.388189780102"/>
    <n v="868.73996093503877"/>
    <n v="402.58681116501793"/>
    <n v="1663.3191934975741"/>
    <n v="307.2373032575137"/>
    <n v="4884.0136828177174"/>
    <n v="0"/>
    <n v="0"/>
  </r>
  <r>
    <x v="0"/>
    <n v="9120"/>
    <s v="259553"/>
    <s v="9120C259553"/>
    <s v="Human Resources"/>
    <s v="HR Reward - Global Mobility Recharge"/>
    <n v="730000"/>
    <s v="Relocation"/>
    <n v="-59896.35"/>
    <s v="1A_Headcount-All-Big4markets-(1)_A1_%"/>
    <n v="1"/>
    <s v=""/>
    <n v="0"/>
    <s v=""/>
    <n v="0"/>
    <n v="0"/>
    <n v="0"/>
    <n v="0"/>
    <n v="-260.40250456808013"/>
    <n v="-3366.3628126772101"/>
    <n v="-1139.7327011530465"/>
    <n v="-3.7739493415663787"/>
    <n v="-467.96971835423102"/>
    <n v="-2505.9023628000755"/>
    <n v="0"/>
    <n v="0"/>
    <n v="0"/>
    <n v="0"/>
    <n v="0"/>
    <n v="0"/>
    <n v="0"/>
    <n v="-5751.498796547161"/>
    <n v="-34667.498651628754"/>
    <n v="-1826.5914813181273"/>
    <n v="-4306.0761987272381"/>
    <n v="-1890.7486201247557"/>
    <n v="-815.17305777833792"/>
    <n v="-309.46384600844311"/>
    <n v="-143.41007497952239"/>
    <n v="-592.5100466259214"/>
    <n v="-109.44453090542498"/>
    <n v="-1739.7906464621005"/>
    <n v="0"/>
    <n v="0"/>
  </r>
  <r>
    <x v="0"/>
    <n v="9120"/>
    <s v="259651"/>
    <s v="9120C259651"/>
    <s v="Human Resources"/>
    <s v="Reward - Reward (BP)"/>
    <n v="730000"/>
    <s v="Relocation"/>
    <n v="4661.04"/>
    <s v="1A_Headcount-All-Big4markets-(1)_A1_%"/>
    <n v="1"/>
    <s v=""/>
    <n v="0"/>
    <s v=""/>
    <n v="0"/>
    <n v="0"/>
    <n v="0"/>
    <n v="0"/>
    <n v="20.264114422531662"/>
    <n v="261.96507340432237"/>
    <n v="88.692210950790752"/>
    <n v="0.29368281771785015"/>
    <n v="36.416669397013422"/>
    <n v="195.00539096465252"/>
    <n v="0"/>
    <n v="0"/>
    <n v="0"/>
    <n v="0"/>
    <n v="0"/>
    <n v="0"/>
    <n v="0"/>
    <n v="447.57261420200365"/>
    <n v="2697.7703635561716"/>
    <n v="142.14248377543947"/>
    <n v="335.09209501606705"/>
    <n v="147.13509167664293"/>
    <n v="63.435488627055641"/>
    <n v="24.081991052863714"/>
    <n v="11.159947073278305"/>
    <n v="46.108202381702469"/>
    <n v="8.5168017138176548"/>
    <n v="135.38777896792894"/>
    <n v="0"/>
    <n v="0"/>
  </r>
  <r>
    <x v="0"/>
    <n v="9120"/>
    <s v="259772"/>
    <s v="9120C259772"/>
    <s v="Human Resources"/>
    <s v="HR Growth - Local Teams"/>
    <n v="730000"/>
    <s v="Relocation"/>
    <n v="2150.46"/>
    <s v="1A_Headcount-All-Big4markets-(1)_A1_%"/>
    <n v="1"/>
    <n v="0"/>
    <n v="0"/>
    <e v="#N/A"/>
    <e v="#N/A"/>
    <n v="0"/>
    <n v="0"/>
    <n v="0"/>
    <n v="9.349236973095584"/>
    <n v="120.8625997101632"/>
    <n v="40.919848780795164"/>
    <n v="0.13549618801587801"/>
    <n v="16.801527313968876"/>
    <n v="89.969468842543009"/>
    <n v="0"/>
    <n v="0"/>
    <n v="0"/>
    <n v="0"/>
    <n v="0"/>
    <n v="0"/>
    <n v="0"/>
    <n v="206.4961905361981"/>
    <n v="1244.6679831138554"/>
    <n v="65.580154999684964"/>
    <n v="154.60115052611681"/>
    <n v="67.883590195954881"/>
    <n v="29.267176611429655"/>
    <n v="11.110687417301998"/>
    <n v="5.1488551446033641"/>
    <n v="21.272901518492848"/>
    <n v="3.9293894524604625"/>
    <n v="62.463742675319764"/>
    <n v="0"/>
    <n v="0"/>
  </r>
  <r>
    <x v="0"/>
    <n v="9120"/>
    <s v="259776"/>
    <s v="9120C259776"/>
    <s v="Human Resources"/>
    <s v="HR Growth South Africa"/>
    <n v="730000"/>
    <s v="Relocation"/>
    <n v="1998"/>
    <s v="1A_Headcount-All-Core&amp;Growth-(1)_A1_%"/>
    <n v="1"/>
    <s v=""/>
    <n v="0"/>
    <s v=""/>
    <n v="0"/>
    <n v="0"/>
    <n v="0"/>
    <n v="0"/>
    <n v="54.233674272226594"/>
    <n v="701.10778914240757"/>
    <n v="237.3705743509048"/>
    <n v="0.7859952793076318"/>
    <n v="97.463414634146346"/>
    <n v="521.9008654602676"/>
    <n v="0"/>
    <n v="0"/>
    <n v="0"/>
    <n v="0"/>
    <n v="0"/>
    <n v="0"/>
    <n v="0"/>
    <n v="0"/>
    <n v="0"/>
    <n v="0"/>
    <n v="0"/>
    <n v="0"/>
    <n v="0"/>
    <n v="0"/>
    <n v="0"/>
    <n v="0"/>
    <n v="22.793863099921321"/>
    <n v="362.34382376081828"/>
    <n v="0"/>
    <n v="0"/>
  </r>
  <r>
    <x v="0"/>
    <n v="9130"/>
    <s v="251158"/>
    <s v="9130C251158"/>
    <s v="Strategy &amp; Technology"/>
    <s v="ES TEP BAU"/>
    <n v="730000"/>
    <s v="Relocation"/>
    <n v="6538.8"/>
    <s v="1A_Specific-None-None-(1)_A1_%"/>
    <n v="1"/>
    <s v=""/>
    <n v="0"/>
    <s v=""/>
    <n v="0"/>
    <n v="0"/>
    <n v="0"/>
    <n v="0"/>
    <n v="0"/>
    <n v="0"/>
    <n v="0"/>
    <n v="0"/>
    <n v="0"/>
    <n v="0"/>
    <n v="0"/>
    <n v="0"/>
    <n v="0"/>
    <n v="0"/>
    <n v="0"/>
    <n v="0"/>
    <n v="0"/>
    <n v="0"/>
    <n v="0"/>
    <n v="0"/>
    <n v="0"/>
    <n v="0"/>
    <n v="0"/>
    <n v="0"/>
    <n v="0"/>
    <n v="0"/>
    <n v="0"/>
    <n v="0"/>
    <n v="6538.8"/>
    <n v="0"/>
  </r>
  <r>
    <x v="0"/>
    <n v="9130"/>
    <s v="251318"/>
    <s v="9130C251318"/>
    <s v="Strategy &amp; Technology"/>
    <s v="DWS Field Services"/>
    <n v="730000"/>
    <s v="Relocation"/>
    <n v="1482"/>
    <s v="1A_Specific-None-None-(1)_A1_%"/>
    <n v="1"/>
    <s v=""/>
    <n v="0"/>
    <s v=""/>
    <n v="0"/>
    <n v="0"/>
    <n v="0"/>
    <n v="0"/>
    <n v="0"/>
    <n v="0"/>
    <n v="0"/>
    <n v="0"/>
    <n v="0"/>
    <n v="0"/>
    <n v="0"/>
    <n v="0"/>
    <n v="0"/>
    <n v="0"/>
    <n v="0"/>
    <n v="0"/>
    <n v="0"/>
    <n v="0"/>
    <n v="0"/>
    <n v="0"/>
    <n v="0"/>
    <n v="0"/>
    <n v="0"/>
    <n v="0"/>
    <n v="0"/>
    <n v="0"/>
    <n v="0"/>
    <n v="0"/>
    <n v="1482"/>
    <n v="0"/>
  </r>
  <r>
    <x v="0"/>
    <n v="9130"/>
    <s v="251319"/>
    <s v="9130C251319"/>
    <s v="Strategy &amp; Technology"/>
    <s v="DWS HR Technology"/>
    <n v="730000"/>
    <s v="Relocation"/>
    <n v="900"/>
    <s v="1A_Specific-None-None-(1)_A1_%"/>
    <n v="1"/>
    <n v="0"/>
    <n v="0"/>
    <e v="#N/A"/>
    <e v="#N/A"/>
    <n v="0"/>
    <n v="0"/>
    <n v="0"/>
    <n v="0"/>
    <n v="0"/>
    <n v="0"/>
    <n v="0"/>
    <n v="0"/>
    <n v="0"/>
    <n v="0"/>
    <n v="0"/>
    <n v="0"/>
    <n v="0"/>
    <n v="0"/>
    <n v="0"/>
    <n v="0"/>
    <n v="0"/>
    <n v="0"/>
    <n v="0"/>
    <n v="0"/>
    <n v="0"/>
    <n v="0"/>
    <n v="0"/>
    <n v="0"/>
    <n v="0"/>
    <n v="0"/>
    <n v="0"/>
    <n v="900"/>
    <n v="0"/>
  </r>
  <r>
    <x v="0"/>
    <n v="9130"/>
    <s v="251354"/>
    <s v="9130C251354"/>
    <s v="Strategy &amp; Technology"/>
    <s v="TA - Security Operations"/>
    <n v="730000"/>
    <s v="Relocation"/>
    <n v="1924.32"/>
    <s v="1A_Specific-None-None-(1)_A1_%"/>
    <n v="1"/>
    <s v=""/>
    <n v="0"/>
    <s v=""/>
    <n v="0"/>
    <n v="0"/>
    <n v="0"/>
    <n v="0"/>
    <n v="0"/>
    <n v="0"/>
    <n v="0"/>
    <n v="0"/>
    <n v="0"/>
    <n v="0"/>
    <n v="0"/>
    <n v="0"/>
    <n v="0"/>
    <n v="0"/>
    <n v="0"/>
    <n v="0"/>
    <n v="0"/>
    <n v="0"/>
    <n v="0"/>
    <n v="0"/>
    <n v="0"/>
    <n v="0"/>
    <n v="0"/>
    <n v="0"/>
    <n v="0"/>
    <n v="0"/>
    <n v="0"/>
    <n v="0"/>
    <n v="1924.32"/>
    <n v="0"/>
  </r>
  <r>
    <x v="0"/>
    <n v="9130"/>
    <s v="251401"/>
    <s v="9130C251401"/>
    <s v="Strategy &amp; Technology"/>
    <s v="GBS - Delivery Excellence"/>
    <n v="730000"/>
    <s v="Relocation"/>
    <n v="1140"/>
    <s v="1A_Specific-None-None-(1)_A1_%"/>
    <n v="1"/>
    <s v=""/>
    <n v="0"/>
    <s v=""/>
    <n v="0"/>
    <n v="0"/>
    <n v="0"/>
    <n v="0"/>
    <n v="0"/>
    <n v="0"/>
    <n v="0"/>
    <n v="0"/>
    <n v="0"/>
    <n v="0"/>
    <n v="0"/>
    <n v="0"/>
    <n v="0"/>
    <n v="0"/>
    <n v="0"/>
    <n v="0"/>
    <n v="0"/>
    <n v="0"/>
    <n v="0"/>
    <n v="0"/>
    <n v="0"/>
    <n v="0"/>
    <n v="0"/>
    <n v="0"/>
    <n v="0"/>
    <n v="0"/>
    <n v="0"/>
    <n v="0"/>
    <n v="1140"/>
    <n v="0"/>
  </r>
  <r>
    <x v="0"/>
    <n v="9130"/>
    <s v="275005"/>
    <s v="9130C275005"/>
    <s v="Strategy &amp; Technology"/>
    <s v="CTO Core BAU"/>
    <n v="730000"/>
    <s v="Relocation"/>
    <n v="2761.14"/>
    <s v="1A_Specific-None-None-(1)_A1_%"/>
    <n v="1"/>
    <s v=""/>
    <n v="0"/>
    <s v=""/>
    <n v="0"/>
    <n v="0"/>
    <n v="0"/>
    <n v="0"/>
    <n v="0"/>
    <n v="0"/>
    <n v="0"/>
    <n v="0"/>
    <n v="0"/>
    <n v="0"/>
    <n v="0"/>
    <n v="0"/>
    <n v="0"/>
    <n v="0"/>
    <n v="0"/>
    <n v="0"/>
    <n v="0"/>
    <n v="0"/>
    <n v="0"/>
    <n v="0"/>
    <n v="0"/>
    <n v="0"/>
    <n v="0"/>
    <n v="0"/>
    <n v="0"/>
    <n v="0"/>
    <n v="0"/>
    <n v="0"/>
    <n v="2761.14"/>
    <n v="0"/>
  </r>
  <r>
    <x v="0"/>
    <n v="9140"/>
    <s v="253251"/>
    <s v="9140C253251"/>
    <s v="Corporate Marketing &amp; Communications"/>
    <s v="CM&amp;C - Executive"/>
    <n v="730000"/>
    <s v="Relocation"/>
    <n v="3774"/>
    <s v="1A_NetExternalSales-All-Big4markets-(1)_A1_%"/>
    <n v="1"/>
    <s v=""/>
    <n v="0"/>
    <s v=""/>
    <n v="0"/>
    <n v="0"/>
    <n v="0"/>
    <n v="0"/>
    <n v="33.498734837248705"/>
    <n v="178.36565051327619"/>
    <n v="89.814593263378455"/>
    <n v="100.82080521345388"/>
    <n v="1.4672602062299167"/>
    <n v="33.563302940673076"/>
    <n v="0"/>
    <n v="0"/>
    <n v="29.022549535863561"/>
    <n v="96.162547017537918"/>
    <n v="13.843271352414092"/>
    <n v="0"/>
    <n v="0"/>
    <n v="925.14272502330334"/>
    <n v="1165.8099493226523"/>
    <n v="143.82484410228406"/>
    <n v="585.36222971044253"/>
    <n v="128.51593850918061"/>
    <n v="95.436360580819994"/>
    <n v="29.045469898367056"/>
    <n v="12.937739840560953"/>
    <n v="41.367255061462693"/>
    <n v="18.509404443160165"/>
    <n v="51.489368627689871"/>
    <n v="0"/>
    <n v="0"/>
  </r>
  <r>
    <x v="0"/>
    <n v="9140"/>
    <s v="253861"/>
    <s v="9140C253861"/>
    <s v="Corporate Marketing &amp; Communications"/>
    <s v="CM&amp;C - Brand Marketing"/>
    <n v="730000"/>
    <s v="Relocation"/>
    <n v="3992.74"/>
    <s v="1A_Brandenhancement-All-PLC-(1)_A1_%"/>
    <n v="1"/>
    <s v=""/>
    <n v="0"/>
    <s v=""/>
    <n v="0"/>
    <n v="0"/>
    <n v="3992.74"/>
    <n v="0"/>
    <n v="0"/>
    <n v="0"/>
    <n v="0"/>
    <n v="0"/>
    <n v="0"/>
    <n v="0"/>
    <n v="0"/>
    <n v="0"/>
    <n v="0"/>
    <n v="0"/>
    <n v="0"/>
    <n v="0"/>
    <n v="0"/>
    <n v="0"/>
    <n v="0"/>
    <n v="0"/>
    <n v="0"/>
    <n v="0"/>
    <n v="0"/>
    <n v="0"/>
    <n v="0"/>
    <n v="0"/>
    <n v="0"/>
    <n v="0"/>
    <n v="0"/>
    <n v="0"/>
  </r>
  <r>
    <x v="0"/>
    <n v="9150"/>
    <s v="256121"/>
    <s v="9150C256121"/>
    <s v="Legal"/>
    <s v="Legal - Litigation"/>
    <n v="730000"/>
    <s v="Relocation"/>
    <n v="3973.44"/>
    <s v="1A_Shareholder-All-PLC-(1)_A1_%"/>
    <n v="0.6"/>
    <s v="1A_NetExternalSales-All-Big4markets-(1)_A1_%"/>
    <n v="0.4"/>
    <s v=""/>
    <n v="0"/>
    <n v="2384.0639999999999"/>
    <n v="0"/>
    <n v="0"/>
    <n v="14.107600736801004"/>
    <n v="75.116609472758057"/>
    <n v="37.824366450072972"/>
    <n v="42.459504002898377"/>
    <n v="0.61791949060330698"/>
    <n v="14.134792839066035"/>
    <n v="0"/>
    <n v="0"/>
    <n v="12.222507602308609"/>
    <n v="40.497732996435175"/>
    <n v="5.8299319684723114"/>
    <n v="0"/>
    <n v="0"/>
    <n v="389.61304815226231"/>
    <n v="490.96723741776361"/>
    <n v="60.57015246950499"/>
    <n v="246.51846295926453"/>
    <n v="54.122985766817024"/>
    <n v="40.191908064255799"/>
    <n v="12.2321602451476"/>
    <n v="5.4485779535854277"/>
    <n v="17.421336083881116"/>
    <n v="7.7950193948733784"/>
    <n v="21.684145933228198"/>
    <n v="0"/>
    <n v="0"/>
  </r>
  <r>
    <x v="0"/>
    <n v="9150"/>
    <s v="256201"/>
    <s v="9150C256201"/>
    <s v="Legal"/>
    <s v="Legal - Corporate Affairs"/>
    <n v="730000"/>
    <s v="Relocation"/>
    <n v="8426.08"/>
    <s v="1A_Shareholder-All-PLC-(1)_A1_%"/>
    <n v="0.6"/>
    <s v="1A_NetExternalSales-All-Big4markets-(1)_A1_%"/>
    <n v="0.4"/>
    <s v=""/>
    <n v="0"/>
    <n v="5055.6480000000001"/>
    <n v="0"/>
    <n v="0"/>
    <n v="29.916589256750878"/>
    <n v="159.29234133300545"/>
    <n v="80.2103813465488"/>
    <n v="90.039657699308904"/>
    <n v="1.3103605594604959"/>
    <n v="29.974252850275207"/>
    <n v="0"/>
    <n v="0"/>
    <n v="25.919059267954346"/>
    <n v="85.879524554693788"/>
    <n v="12.362958333561139"/>
    <n v="0"/>
    <n v="0"/>
    <n v="826.21373741010666"/>
    <n v="1041.1455111593657"/>
    <n v="128.44511313125318"/>
    <n v="522.76724711378552"/>
    <n v="114.77324633316762"/>
    <n v="85.230991962144756"/>
    <n v="25.939528669976966"/>
    <n v="11.554258708611959"/>
    <n v="36.943699049103294"/>
    <n v="16.530124280913938"/>
    <n v="45.983416980011143"/>
    <n v="0"/>
    <n v="0"/>
  </r>
  <r>
    <x v="0"/>
    <n v="9150"/>
    <s v="256241"/>
    <s v="9150C256241"/>
    <s v="Legal"/>
    <s v="Legal - Compliance"/>
    <n v="730000"/>
    <s v="Relocation"/>
    <n v="8479.33"/>
    <s v="1A_Shareholder-All-PLC-(1)_A1_%"/>
    <n v="0.6"/>
    <s v="1A_NetExternalSales-All-Big4markets-(1)_A1_%"/>
    <n v="0.4"/>
    <s v=""/>
    <n v="0"/>
    <n v="5087.598"/>
    <n v="0"/>
    <n v="0"/>
    <n v="30.105652068630423"/>
    <n v="160.29901551316783"/>
    <n v="80.717284058925586"/>
    <n v="90.608678142087541"/>
    <n v="1.3186415987802353"/>
    <n v="30.16368007672893"/>
    <n v="0"/>
    <n v="0"/>
    <n v="26.082859030835607"/>
    <n v="86.422254351056679"/>
    <n v="12.441088084437244"/>
    <n v="0"/>
    <n v="0"/>
    <n v="831.43513116818724"/>
    <n v="1047.7252016523632"/>
    <n v="129.25684317348387"/>
    <n v="526.07096081087946"/>
    <n v="115.49857476195552"/>
    <n v="85.76962325000153"/>
    <n v="26.103457792614815"/>
    <n v="11.627277749047558"/>
    <n v="37.177170838400905"/>
    <n v="16.634589123160708"/>
    <n v="46.274016755254856"/>
    <n v="0"/>
    <n v="0"/>
  </r>
  <r>
    <x v="0"/>
    <n v="9150"/>
    <s v="256301"/>
    <s v="9150C256301"/>
    <s v="Legal"/>
    <s v="Legal - Global Government Relations"/>
    <n v="730000"/>
    <s v="Relocation"/>
    <n v="17449.8"/>
    <s v="1A_Shareholder-All-PLC-(1)_A1_%"/>
    <n v="0.6"/>
    <s v="1A_NetExternalSales-All-Big4markets-(1)_A1_%"/>
    <n v="0.4"/>
    <e v="#N/A"/>
    <e v="#N/A"/>
    <n v="10469.879999999999"/>
    <n v="0"/>
    <n v="0"/>
    <n v="61.955084595974817"/>
    <n v="329.88287528633464"/>
    <n v="166.10987700342355"/>
    <n v="186.46559478682858"/>
    <n v="2.71366159477168"/>
    <n v="62.074501712152312"/>
    <n v="0"/>
    <n v="0"/>
    <n v="53.676490184516382"/>
    <n v="177.85026104362831"/>
    <n v="25.602789236391672"/>
    <n v="0"/>
    <n v="0"/>
    <n v="1711.0286722958813"/>
    <n v="2156.1367730461493"/>
    <n v="266.00050499375055"/>
    <n v="1082.6130191840255"/>
    <n v="237.68706134578693"/>
    <n v="176.50719712381482"/>
    <n v="53.71888083015638"/>
    <n v="23.928031019588818"/>
    <n v="76.507718852306482"/>
    <n v="34.232687403524771"/>
    <n v="95.228318460992341"/>
    <n v="0"/>
    <n v="0"/>
  </r>
  <r>
    <x v="0"/>
    <n v="9160"/>
    <s v="227053"/>
    <s v="9160C227053"/>
    <s v="Portfolio Strategy &amp; Planning"/>
    <s v="PS&amp;P - Leadership"/>
    <n v="730000"/>
    <s v="Relocation"/>
    <n v="6047.02"/>
    <s v="1A_NetExternalSales-All-Big4markets-(1)_A1_%"/>
    <n v="1"/>
    <s v=""/>
    <n v="0"/>
    <s v=""/>
    <n v="0"/>
    <n v="0"/>
    <n v="0"/>
    <n v="0"/>
    <n v="53.674488483184859"/>
    <n v="285.79243666316682"/>
    <n v="143.90849013129699"/>
    <n v="161.5435679761155"/>
    <n v="2.3509676238146349"/>
    <n v="53.777944925360075"/>
    <n v="0"/>
    <n v="0"/>
    <n v="46.502368175505481"/>
    <n v="154.07971517381881"/>
    <n v="22.180852870555132"/>
    <n v="0"/>
    <n v="0"/>
    <n v="1482.3414311262363"/>
    <n v="1867.9586856791377"/>
    <n v="230.44825351971221"/>
    <n v="937.91656340848988"/>
    <n v="205.91903828399188"/>
    <n v="152.91615822984372"/>
    <n v="46.539093106736509"/>
    <n v="20.729934173468177"/>
    <n v="66.282092925746198"/>
    <n v="29.657323491223739"/>
    <n v="82.500594032594918"/>
    <n v="0"/>
    <n v="0"/>
  </r>
  <r>
    <x v="0"/>
    <n v="9170"/>
    <s v="252802"/>
    <s v="9170C252802"/>
    <s v="Corporate Strategy"/>
    <s v="Corporate Development - Mergers &amp; Acquisitions"/>
    <n v="730000"/>
    <s v="Relocation"/>
    <n v="104403.9"/>
    <s v="1A_Shareholder-All-PLC-(1)_A1_%"/>
    <n v="0.25"/>
    <s v="1A_NetExternalSales-All-Big4markets-(1)_A1_%"/>
    <n v="0.75"/>
    <s v=""/>
    <n v="0"/>
    <n v="26100.974999999999"/>
    <n v="0"/>
    <n v="0"/>
    <n v="695.03151074615062"/>
    <n v="3700.7292407835921"/>
    <n v="1863.4725384758417"/>
    <n v="2091.8293452752223"/>
    <n v="30.442704261766213"/>
    <n v="696.37116929406545"/>
    <n v="0"/>
    <n v="0"/>
    <n v="602.15965013659491"/>
    <n v="1995.1798375525291"/>
    <n v="287.22009498217517"/>
    <n v="0"/>
    <n v="0"/>
    <n v="19194.854640115351"/>
    <n v="24188.216488093654"/>
    <n v="2984.0768364806149"/>
    <n v="12145.091354226166"/>
    <n v="2666.4477727580766"/>
    <n v="1980.1129265587983"/>
    <n v="602.63520165384034"/>
    <n v="268.43213365261158"/>
    <n v="858.28751206507252"/>
    <n v="384.03299096646447"/>
    <n v="1068.3010519213972"/>
    <n v="0"/>
    <n v="0"/>
  </r>
  <r>
    <x v="0"/>
    <n v="9190"/>
    <s v="252501"/>
    <s v="9190C252501"/>
    <s v="Corporate"/>
    <s v="Strategy"/>
    <n v="730000"/>
    <s v="Relocation"/>
    <n v="-851.63"/>
    <s v="1A_NetExternalSales-All-Big4markets-(1)_A1_%"/>
    <n v="1"/>
    <s v=""/>
    <n v="0"/>
    <s v=""/>
    <n v="0"/>
    <n v="0"/>
    <n v="0"/>
    <n v="0"/>
    <n v="-7.5592282854918151"/>
    <n v="-40.249480378013097"/>
    <n v="-20.267303142790404"/>
    <n v="-22.750933318477404"/>
    <n v="-0.33109772374975727"/>
    <n v="-7.5737985382526265"/>
    <n v="0"/>
    <n v="0"/>
    <n v="-6.549145167256885"/>
    <n v="-21.699764153827722"/>
    <n v="-3.1238328515782761"/>
    <n v="0"/>
    <n v="0"/>
    <n v="-208.76505005606671"/>
    <n v="-263.07332462682842"/>
    <n v="-32.455101214315896"/>
    <n v="-132.09115942986332"/>
    <n v="-29.000537549701505"/>
    <n v="-21.535895008331675"/>
    <n v="-6.5543173104256329"/>
    <n v="-2.9194932115572136"/>
    <n v="-9.3348159586628174"/>
    <n v="-4.1767790423763884"/>
    <n v="-11.618943032432307"/>
    <n v="0"/>
    <n v="0"/>
  </r>
  <r>
    <x v="0"/>
    <n v="9190"/>
    <s v="261001"/>
    <s v="9190C261001"/>
    <s v="Corporate"/>
    <s v="Executive"/>
    <n v="730000"/>
    <s v="Relocation"/>
    <n v="12770"/>
    <s v="1A_Shareholder-All-PLC-(1)_A1_%"/>
    <n v="0.33329999999999999"/>
    <s v="1A_Brandenhancement-All-PLC-(1)_A1_%"/>
    <n v="0.33329999999999999"/>
    <s v="1A_NetExternalSales-All-Big4markets-(1)_A1_%"/>
    <n v="0.33339999999999997"/>
    <n v="4256.241"/>
    <n v="4256.241"/>
    <n v="0"/>
    <n v="37.790531676421146"/>
    <n v="201.2175324965508"/>
    <n v="101.32147522032656"/>
    <n v="113.73778298112711"/>
    <n v="1.6552429090375151"/>
    <n v="37.863372127548637"/>
    <n v="0"/>
    <n v="0"/>
    <n v="32.740865674305972"/>
    <n v="108.48271723715261"/>
    <n v="15.616846041809046"/>
    <n v="0"/>
    <n v="0"/>
    <n v="1043.6703244185915"/>
    <n v="1315.1713947589508"/>
    <n v="162.2514209360541"/>
    <n v="660.35777146590988"/>
    <n v="144.98116626648903"/>
    <n v="107.66349311799989"/>
    <n v="32.766722551869613"/>
    <n v="14.595299483440748"/>
    <n v="46.667152367453241"/>
    <n v="20.880795597783351"/>
    <n v="58.086092671177774"/>
    <n v="0"/>
    <n v="0"/>
  </r>
  <r>
    <x v="0"/>
    <n v="9190"/>
    <s v="261002"/>
    <s v="9190C261002"/>
    <s v="Corporate"/>
    <s v="Directors"/>
    <n v="730000"/>
    <s v="Relocation"/>
    <n v="25143.72"/>
    <s v="1A_Shareholder-All-PLC-(1)_A1_%"/>
    <n v="0.33329999999999999"/>
    <s v="1A_Brandenhancement-All-PLC-(1)_A1_%"/>
    <n v="0.33329999999999999"/>
    <s v="1A_NetExternalSales-All-Big4markets-(1)_A1_%"/>
    <n v="0.33339999999999997"/>
    <n v="8380.4018759999999"/>
    <n v="8380.4018759999999"/>
    <n v="0"/>
    <n v="74.408343549182774"/>
    <n v="396.19086109508015"/>
    <n v="199.49873163091851"/>
    <n v="223.94604296775455"/>
    <n v="3.2591201438390565"/>
    <n v="74.55176405880087"/>
    <n v="0"/>
    <n v="0"/>
    <n v="64.465713318117508"/>
    <n v="213.59898723963502"/>
    <n v="30.749068454060687"/>
    <n v="0"/>
    <n v="0"/>
    <n v="2054.9533601793446"/>
    <n v="2589.5302507305032"/>
    <n v="319.46783849790779"/>
    <n v="1300.2232502398456"/>
    <n v="285.46326154095891"/>
    <n v="211.98596125144215"/>
    <n v="64.516624679866482"/>
    <n v="28.737676078917683"/>
    <n v="91.886124692606202"/>
    <n v="41.113616122779739"/>
    <n v="114.36965152843744"/>
    <n v="0"/>
    <n v="0"/>
  </r>
  <r>
    <x v="0"/>
    <n v="9190"/>
    <s v="261003"/>
    <s v="9190C261003"/>
    <s v="Corporate"/>
    <s v="Chauffeurs"/>
    <n v="730000"/>
    <s v="Relocation"/>
    <n v="66963.520000000004"/>
    <s v="1A_Shareholder-All-PLC-(1)_A1_%"/>
    <n v="0.33329999999999999"/>
    <s v="1A_Brandenhancement-All-PLC-(1)_A1_%"/>
    <n v="0.33329999999999999"/>
    <s v="1A_NetExternalSales-All-Big4markets-(1)_A1_%"/>
    <n v="0.33339999999999997"/>
    <n v="22318.941215999999"/>
    <n v="22318.941215999999"/>
    <n v="0"/>
    <n v="198.16656411312931"/>
    <n v="1055.1475537731737"/>
    <n v="531.31109102160087"/>
    <n v="596.41991428444521"/>
    <n v="8.6797879126226967"/>
    <n v="198.54852597733327"/>
    <n v="0"/>
    <n v="0"/>
    <n v="171.68704881743946"/>
    <n v="568.86332070199012"/>
    <n v="81.89185452291315"/>
    <n v="0"/>
    <n v="0"/>
    <n v="5472.814302475399"/>
    <n v="6896.5157397313151"/>
    <n v="850.816466004689"/>
    <n v="3462.7941140730532"/>
    <n v="760.25444220120312"/>
    <n v="564.56746082044231"/>
    <n v="171.82263750482161"/>
    <n v="76.535053160953353"/>
    <n v="244.7139225451059"/>
    <n v="109.4950331736944"/>
    <n v="304.59273518467239"/>
    <n v="0"/>
    <n v="0"/>
  </r>
  <r>
    <x v="0"/>
    <n v="9200"/>
    <s v="254001"/>
    <s v="9200C254001"/>
    <s v="Operations (Global)"/>
    <s v="Operations Customer Services"/>
    <n v="730000"/>
    <s v="Relocation"/>
    <n v="-13066.7"/>
    <s v="1A_NetExternalSales-All-Big4markets-(1)_A1_%"/>
    <n v="1"/>
    <s v=""/>
    <n v="0"/>
    <s v=""/>
    <n v="0"/>
    <n v="0"/>
    <n v="0"/>
    <n v="0"/>
    <n v="-115.98249032800149"/>
    <n v="-617.55443708580458"/>
    <n v="-310.96458553115718"/>
    <n v="-349.07133425613085"/>
    <n v="-5.0800871586498291"/>
    <n v="-116.20604412689266"/>
    <n v="0"/>
    <n v="0"/>
    <n v="-100.48461791740021"/>
    <n v="-332.94307183732451"/>
    <n v="-47.929484308582204"/>
    <n v="0"/>
    <n v="0"/>
    <n v="-3203.1167051038683"/>
    <n v="-4036.3775476455494"/>
    <n v="-497.96398792562672"/>
    <n v="-2026.6965148270908"/>
    <n v="-444.96004603018292"/>
    <n v="-330.42880042432449"/>
    <n v="-100.56397496581687"/>
    <n v="-44.794267401870115"/>
    <n v="-143.22562578474157"/>
    <n v="-64.085011933609152"/>
    <n v="-178.27136540737555"/>
    <n v="0"/>
    <n v="0"/>
  </r>
  <r>
    <x v="0"/>
    <n v="9210"/>
    <s v="285001"/>
    <s v="9210C285001"/>
    <s v="The Enabling Program"/>
    <s v="TEP Wave 8 - Central"/>
    <n v="730000"/>
    <s v="Relocation"/>
    <n v="5415.98"/>
    <s v="1A_Shareholder-All-PLC-(1)_A1_%"/>
    <n v="0.25"/>
    <s v="1A_NetExternalSales-All-Big4markets-(1)_A1_%"/>
    <n v="0.75"/>
    <s v=""/>
    <n v="0"/>
    <n v="1353.9949999999999"/>
    <n v="0"/>
    <n v="0"/>
    <n v="36.054943939555287"/>
    <n v="191.97631078435882"/>
    <n v="96.668132118957146"/>
    <n v="108.51420203099401"/>
    <n v="1.5792233568634941"/>
    <n v="36.124439082000507"/>
    <n v="0"/>
    <n v="0"/>
    <n v="31.23719154118568"/>
    <n v="103.5004831868134"/>
    <n v="14.899618596829823"/>
    <n v="0"/>
    <n v="0"/>
    <n v="995.73817485526831"/>
    <n v="1254.7701449388908"/>
    <n v="154.79977725776797"/>
    <n v="630.02983483051719"/>
    <n v="138.32268534319394"/>
    <n v="102.71888318332859"/>
    <n v="31.261860902257155"/>
    <n v="13.924988120365917"/>
    <n v="44.523892302818105"/>
    <n v="19.92181325041069"/>
    <n v="55.418400377622369"/>
    <n v="0"/>
    <n v="0"/>
  </r>
  <r>
    <x v="0"/>
    <n v="9210"/>
    <s v="289001"/>
    <s v="9210C289001"/>
    <s v="The Enabling Program"/>
    <s v="TEP Central"/>
    <n v="730000"/>
    <s v="Relocation"/>
    <n v="-3986.52"/>
    <s v="1A_Shareholder-All-PLC-(1)_A1_%"/>
    <n v="0.25"/>
    <s v="1A_NetExternalSales-All-Big4markets-(1)_A1_%"/>
    <n v="0.75"/>
    <s v=""/>
    <n v="0"/>
    <n v="-996.63"/>
    <n v="0"/>
    <n v="0"/>
    <n v="-26.53882678922669"/>
    <n v="-141.30728002467922"/>
    <n v="-71.154147920573024"/>
    <n v="-79.873639984009969"/>
    <n v="-1.1624129883425451"/>
    <n v="-26.589979816981725"/>
    <n v="0"/>
    <n v="0"/>
    <n v="-22.992641926810574"/>
    <n v="-76.183210837908433"/>
    <n v="-10.967106143049648"/>
    <n v="0"/>
    <n v="0"/>
    <n v="-732.92924804449501"/>
    <n v="-923.59393465296898"/>
    <n v="-113.94288901244782"/>
    <n v="-463.74368759643755"/>
    <n v="-101.81465802575889"/>
    <n v="-75.607901467140408"/>
    <n v="-23.010800210500445"/>
    <n v="-10.249713559060622"/>
    <n v="-32.77253371375641"/>
    <n v="-14.663774046253351"/>
    <n v="-40.791613239598213"/>
    <n v="0"/>
    <n v="0"/>
  </r>
  <r>
    <x v="1"/>
    <n v="9130"/>
    <s v="251156"/>
    <s v="9130C251156"/>
    <s v="Strategy &amp; Technology"/>
    <s v="ES Enterprise Architecture"/>
    <n v="730000"/>
    <s v="Relocation"/>
    <n v="283.2"/>
    <s v="1A_Specific-None-None-(1)_A1_%"/>
    <n v="1"/>
    <s v=""/>
    <n v="0"/>
    <s v=""/>
    <n v="0"/>
    <n v="0"/>
    <n v="0"/>
    <n v="0"/>
    <n v="0"/>
    <n v="0"/>
    <n v="0"/>
    <n v="0"/>
    <n v="0"/>
    <n v="0"/>
    <n v="0"/>
    <n v="0"/>
    <n v="0"/>
    <n v="0"/>
    <n v="0"/>
    <n v="0"/>
    <n v="0"/>
    <n v="0"/>
    <n v="0"/>
    <n v="0"/>
    <n v="0"/>
    <n v="0"/>
    <n v="0"/>
    <n v="0"/>
    <n v="0"/>
    <n v="0"/>
    <n v="0"/>
    <n v="0"/>
    <n v="283.2"/>
    <n v="0"/>
  </r>
  <r>
    <x v="1"/>
    <n v="9130"/>
    <s v="251357"/>
    <s v="9130C251357"/>
    <s v="Strategy &amp; Technology"/>
    <s v="TA - IT Security"/>
    <n v="730000"/>
    <s v="Relocation"/>
    <n v="2290"/>
    <s v="1A_Specific-None-None-(1)_A1_%"/>
    <n v="1"/>
    <s v=""/>
    <n v="0"/>
    <s v=""/>
    <n v="0"/>
    <n v="0"/>
    <n v="0"/>
    <n v="0"/>
    <n v="0"/>
    <n v="0"/>
    <n v="0"/>
    <n v="0"/>
    <n v="0"/>
    <n v="0"/>
    <n v="0"/>
    <n v="0"/>
    <n v="0"/>
    <n v="0"/>
    <n v="0"/>
    <n v="0"/>
    <n v="0"/>
    <n v="0"/>
    <n v="0"/>
    <n v="0"/>
    <n v="0"/>
    <n v="0"/>
    <n v="0"/>
    <n v="0"/>
    <n v="0"/>
    <n v="0"/>
    <n v="0"/>
    <n v="0"/>
    <n v="2290"/>
    <n v="0"/>
  </r>
  <r>
    <x v="1"/>
    <n v="9200"/>
    <s v="255001"/>
    <s v="9200C255001"/>
    <s v="Operations (Global)"/>
    <s v="Operations Purchasing and procurement"/>
    <n v="730000"/>
    <s v="Relocation"/>
    <n v="400"/>
    <s v="1A_NetExternalSales-All-Big4markets-(1)_A1_%"/>
    <n v="1"/>
    <s v=""/>
    <n v="0"/>
    <s v=""/>
    <n v="0"/>
    <n v="0"/>
    <n v="0"/>
    <n v="0"/>
    <n v="3.5504753404609115"/>
    <n v="18.904679439668914"/>
    <n v="9.5192997629441916"/>
    <n v="10.685829911335865"/>
    <n v="0.15551247548806749"/>
    <n v="3.5573188066426153"/>
    <n v="0"/>
    <n v="0"/>
    <n v="3.0760518850941772"/>
    <n v="10.192108851885312"/>
    <n v="1.4672253685653516"/>
    <n v="0"/>
    <n v="0"/>
    <n v="98.054342874753928"/>
    <n v="123.56226277929542"/>
    <n v="15.243756661609334"/>
    <n v="62.041571776411509"/>
    <n v="13.62119115094654"/>
    <n v="10.115141555995761"/>
    <n v="3.0784811762975153"/>
    <n v="1.37124958564504"/>
    <n v="4.3844467473728344"/>
    <n v="1.9617810750567213"/>
    <n v="5.4572727745299279"/>
    <n v="0"/>
    <n v="0"/>
  </r>
  <r>
    <x v="1"/>
    <n v="9200"/>
    <s v="265001"/>
    <s v="9200C265001"/>
    <s v="Operations (Global)"/>
    <s v="Operations Programme Management and Business Integration"/>
    <n v="730000"/>
    <s v="Relocation"/>
    <n v="899.2"/>
    <s v="1A_NetExternalSales-All-Big4markets-(1)_A1_%"/>
    <n v="1"/>
    <n v="0"/>
    <n v="0"/>
    <n v="0"/>
    <n v="0"/>
    <n v="0"/>
    <n v="0"/>
    <n v="0"/>
    <n v="7.9814685653561295"/>
    <n v="42.49771938037572"/>
    <n v="21.399385867098545"/>
    <n v="24.021745640683026"/>
    <n v="0.34959204489717571"/>
    <n v="7.9968526773326003"/>
    <n v="0"/>
    <n v="0"/>
    <n v="6.9149646376917104"/>
    <n v="22.911860699038183"/>
    <n v="3.2983226285349105"/>
    <n v="0"/>
    <n v="0"/>
    <n v="220.42616278244685"/>
    <n v="277.76796672785616"/>
    <n v="34.267964975297787"/>
    <n v="139.46945335337307"/>
    <n v="30.620437707327824"/>
    <n v="22.73883821787847"/>
    <n v="6.9204256843168146"/>
    <n v="3.08256906853005"/>
    <n v="9.8562362880941325"/>
    <n v="4.4100838567275096"/>
    <n v="12.267949197143279"/>
    <n v="0"/>
    <n v="0"/>
  </r>
  <r>
    <x v="0"/>
    <n v="1540"/>
    <s v="230052"/>
    <s v="1540C230052"/>
    <s v="UK- Higher Ed"/>
    <s v="BTEC Quals &amp; Resources Marketing"/>
    <n v="730010"/>
    <s v="Recruiting"/>
    <n v="4500"/>
    <s v="1A_Specific-HigherEducation-PEL-(1)_A1_%"/>
    <n v="1"/>
    <n v="0"/>
    <n v="0"/>
    <n v="0"/>
    <n v="0"/>
    <n v="0"/>
    <n v="0"/>
    <n v="0"/>
    <n v="4500"/>
    <n v="0"/>
    <n v="0"/>
    <n v="0"/>
    <n v="0"/>
    <n v="0"/>
    <n v="0"/>
    <n v="0"/>
    <n v="0"/>
    <n v="0"/>
    <n v="0"/>
    <n v="0"/>
    <n v="0"/>
    <n v="0"/>
    <n v="0"/>
    <n v="0"/>
    <n v="0"/>
    <n v="0"/>
    <n v="0"/>
    <n v="0"/>
    <n v="0"/>
    <n v="0"/>
    <n v="0"/>
    <n v="0"/>
    <n v="0"/>
    <n v="0"/>
  </r>
  <r>
    <x v="0"/>
    <n v="9110"/>
    <s v="252051"/>
    <s v="9110C252051"/>
    <s v="Finance"/>
    <s v="Chief Financial Office"/>
    <n v="730010"/>
    <s v="Recruiting"/>
    <n v="6600"/>
    <s v="1A_Shareholder-All-PLC-(1)_A1_%"/>
    <n v="0.1"/>
    <s v="1A_NetExternalSales-All-Big4markets-(1)_A1_%"/>
    <n v="0.45"/>
    <s v="1A_NetExternalSales-All-Big4markets-(1)_A1_%"/>
    <n v="0.45"/>
    <n v="660"/>
    <n v="0"/>
    <n v="0"/>
    <n v="52.724558805844538"/>
    <n v="280.73448967908342"/>
    <n v="141.36160147972123"/>
    <n v="158.68457418333759"/>
    <n v="2.3093602609978023"/>
    <n v="52.826184278642842"/>
    <n v="0"/>
    <n v="0"/>
    <n v="45.679370493648527"/>
    <n v="151.3528164504969"/>
    <n v="21.788296723195472"/>
    <n v="0"/>
    <n v="0"/>
    <n v="1456.106991690096"/>
    <n v="1834.8996022725371"/>
    <n v="226.36978642489862"/>
    <n v="921.31734087971097"/>
    <n v="202.27468859155613"/>
    <n v="150.20985210653706"/>
    <n v="45.715445468018103"/>
    <n v="20.363056346828845"/>
    <n v="65.109034198486597"/>
    <n v="29.132448964592307"/>
    <n v="81.040500701769432"/>
    <n v="0"/>
    <n v="0"/>
  </r>
  <r>
    <x v="0"/>
    <n v="9110"/>
    <s v="252261"/>
    <s v="9110C252261"/>
    <s v="Finance"/>
    <s v="Internal Audit"/>
    <n v="730010"/>
    <s v="Recruiting"/>
    <n v="8500"/>
    <s v="1A_NetExternalSales-All-Big4markets-(1)_A1_%"/>
    <n v="1"/>
    <s v=""/>
    <n v="0"/>
    <s v=""/>
    <n v="0"/>
    <n v="0"/>
    <n v="0"/>
    <n v="0"/>
    <n v="75.447600984794377"/>
    <n v="401.72443809296442"/>
    <n v="202.28511996256407"/>
    <n v="227.07388561588712"/>
    <n v="3.3046401041214342"/>
    <n v="75.59302464115558"/>
    <n v="0"/>
    <n v="0"/>
    <n v="65.366102558251271"/>
    <n v="216.58231310256289"/>
    <n v="31.178539082013721"/>
    <n v="0"/>
    <n v="0"/>
    <n v="2083.6547860885212"/>
    <n v="2625.6980840600277"/>
    <n v="323.92982905919837"/>
    <n v="1318.3834002487445"/>
    <n v="289.45031195761396"/>
    <n v="214.94675806490991"/>
    <n v="65.417724996322207"/>
    <n v="29.139053694957099"/>
    <n v="93.169493381672737"/>
    <n v="41.687847844955328"/>
    <n v="115.96704645876098"/>
    <n v="0"/>
    <n v="0"/>
  </r>
  <r>
    <x v="0"/>
    <n v="9110"/>
    <s v="252451"/>
    <s v="9110C252451"/>
    <s v="Finance"/>
    <s v="Finance - Global Process Transformation"/>
    <n v="730010"/>
    <s v="Recruiting"/>
    <n v="50000"/>
    <s v="1A_Shareholder-All-PLC-(1)_A1_%"/>
    <n v="0.5"/>
    <s v="1A_NetExternalSales-All-Big4markets-(1)_A1_%"/>
    <n v="0.5"/>
    <s v=""/>
    <n v="0"/>
    <n v="25000"/>
    <n v="0"/>
    <n v="0"/>
    <n v="221.90470877880699"/>
    <n v="1181.5424649793072"/>
    <n v="594.95623518401203"/>
    <n v="667.86436945849152"/>
    <n v="9.7195297180042175"/>
    <n v="222.33242541516347"/>
    <n v="0"/>
    <n v="0"/>
    <n v="192.25324281838607"/>
    <n v="637.00680324283201"/>
    <n v="91.701585535334473"/>
    <n v="0"/>
    <n v="0"/>
    <n v="6128.3964296721206"/>
    <n v="7722.6414237059644"/>
    <n v="952.73479135058335"/>
    <n v="3877.5982360257194"/>
    <n v="851.3244469341588"/>
    <n v="632.19634724973503"/>
    <n v="192.40507351859472"/>
    <n v="85.703099102815003"/>
    <n v="274.02792171080216"/>
    <n v="122.61131719104507"/>
    <n v="341.0795484081205"/>
    <n v="0"/>
    <n v="0"/>
  </r>
  <r>
    <x v="0"/>
    <n v="9110"/>
    <s v="252455"/>
    <s v="9110C252455"/>
    <s v="Finance"/>
    <s v="Pearson Finance Services (PFS)-Belfast"/>
    <n v="730010"/>
    <s v="Recruiting"/>
    <n v="15770"/>
    <s v="1A_NetExternalSales-All-Big4markets-(1)_A1_%"/>
    <n v="1"/>
    <s v=""/>
    <n v="0"/>
    <s v=""/>
    <n v="0"/>
    <n v="0"/>
    <n v="0"/>
    <n v="0"/>
    <n v="139.97749029767144"/>
    <n v="745.316986908947"/>
    <n v="375.29839315407474"/>
    <n v="421.28884425441646"/>
    <n v="6.131079346117061"/>
    <n v="140.24729395188513"/>
    <n v="0"/>
    <n v="0"/>
    <n v="121.27334556983794"/>
    <n v="401.82389148557843"/>
    <n v="57.845360155688986"/>
    <n v="0"/>
    <n v="0"/>
    <n v="3865.7924678371737"/>
    <n v="4871.442210073722"/>
    <n v="600.98510638394794"/>
    <n v="2445.9889672850236"/>
    <n v="537.01546112606741"/>
    <n v="398.78945584513286"/>
    <n v="121.36912037552955"/>
    <n v="54.061514914055699"/>
    <n v="172.856813015174"/>
    <n v="77.343218884111238"/>
    <n v="215.15297913584243"/>
    <n v="0"/>
    <n v="0"/>
  </r>
  <r>
    <x v="0"/>
    <n v="9120"/>
    <s v="259521"/>
    <s v="9120C259521"/>
    <s v="Human Resources"/>
    <s v="HR - Talent Acquisition"/>
    <n v="730010"/>
    <s v="Recruiting"/>
    <n v="26400"/>
    <s v="1A_Headcount-All-Big4markets-(1)_A1_%"/>
    <n v="1"/>
    <s v=""/>
    <n v="0"/>
    <s v=""/>
    <n v="0"/>
    <n v="0"/>
    <n v="0"/>
    <n v="0"/>
    <n v="114.77537647281204"/>
    <n v="1483.7628378804109"/>
    <n v="502.35019847520635"/>
    <n v="1.6634112532291601"/>
    <n v="206.26299540041586"/>
    <n v="1104.5050721441623"/>
    <n v="0"/>
    <n v="0"/>
    <n v="0"/>
    <n v="0"/>
    <n v="0"/>
    <n v="0"/>
    <n v="0"/>
    <n v="2535.0387499212397"/>
    <n v="15280.095772163064"/>
    <n v="805.09104656291345"/>
    <n v="1897.9522399344717"/>
    <n v="833.3690378678092"/>
    <n v="359.29683069749859"/>
    <n v="136.39972276479114"/>
    <n v="63.209627622708076"/>
    <n v="261.15556675697809"/>
    <n v="48.238926343645645"/>
    <n v="766.83258773864281"/>
    <n v="0"/>
    <n v="0"/>
  </r>
  <r>
    <x v="0"/>
    <n v="9120"/>
    <s v="259561"/>
    <s v="9120C259561"/>
    <s v="Human Resources"/>
    <s v="HR - Global Diversity, Equity &amp; Inclusion"/>
    <n v="730010"/>
    <s v="Recruiting"/>
    <n v="26198.19"/>
    <s v="1A_Headcount-All-Big4markets-(1)_A1_%"/>
    <n v="1"/>
    <s v=""/>
    <n v="0"/>
    <s v=""/>
    <n v="0"/>
    <n v="0"/>
    <n v="0"/>
    <n v="0"/>
    <n v="113.8979969756159"/>
    <n v="1472.4204826412954"/>
    <n v="498.51007371936237"/>
    <n v="1.6506956083422593"/>
    <n v="204.68625543444017"/>
    <n v="1096.0618839392603"/>
    <n v="0"/>
    <n v="0"/>
    <n v="0"/>
    <n v="0"/>
    <n v="0"/>
    <n v="0"/>
    <n v="0"/>
    <n v="2515.6601071136033"/>
    <n v="15163.289858231994"/>
    <n v="798.93667443765355"/>
    <n v="1883.443689118518"/>
    <n v="826.9984997794719"/>
    <n v="356.55025140192805"/>
    <n v="135.35703988406527"/>
    <n v="62.726433117005854"/>
    <n v="259.15921050973469"/>
    <n v="47.870172641925521"/>
    <n v="760.97067544578158"/>
    <n v="0"/>
    <n v="0"/>
  </r>
  <r>
    <x v="0"/>
    <n v="9170"/>
    <s v="252802"/>
    <s v="9170C252802"/>
    <s v="Corporate Strategy"/>
    <s v="Corporate Development - Mergers &amp; Acquisitions"/>
    <n v="730010"/>
    <s v="Recruiting"/>
    <n v="33500"/>
    <s v="1A_Shareholder-All-PLC-(1)_A1_%"/>
    <n v="0.25"/>
    <s v="1A_NetExternalSales-All-Big4markets-(1)_A1_%"/>
    <n v="0.75"/>
    <s v=""/>
    <n v="0"/>
    <n v="8375"/>
    <n v="0"/>
    <n v="0"/>
    <n v="223.01423232270099"/>
    <n v="1187.4501773042036"/>
    <n v="597.93101635993207"/>
    <n v="671.20369130578399"/>
    <n v="9.7681273665942392"/>
    <n v="223.44408754223929"/>
    <n v="0"/>
    <n v="0"/>
    <n v="193.21450903247802"/>
    <n v="640.19183725904622"/>
    <n v="92.160093463011151"/>
    <n v="0"/>
    <n v="0"/>
    <n v="6159.0384118204802"/>
    <n v="7761.2546308244937"/>
    <n v="957.49846530733635"/>
    <n v="3896.9862272058481"/>
    <n v="855.58106916882957"/>
    <n v="635.35732898598371"/>
    <n v="193.3670988861877"/>
    <n v="86.13161459832908"/>
    <n v="275.3980613193562"/>
    <n v="123.2243737770003"/>
    <n v="342.78494615016109"/>
    <n v="0"/>
    <n v="0"/>
  </r>
  <r>
    <x v="0"/>
    <n v="9190"/>
    <s v="261002"/>
    <s v="9190C261002"/>
    <s v="Corporate"/>
    <s v="Directors"/>
    <n v="730010"/>
    <s v="Recruiting"/>
    <n v="124950"/>
    <s v="1A_Shareholder-All-PLC-(1)_A1_%"/>
    <n v="0.33329999999999999"/>
    <s v="1A_Brandenhancement-All-PLC-(1)_A1_%"/>
    <n v="0.33329999999999999"/>
    <s v="1A_NetExternalSales-All-Big4markets-(1)_A1_%"/>
    <n v="0.33339999999999997"/>
    <n v="41645.834999999999"/>
    <n v="41645.834999999999"/>
    <n v="0"/>
    <n v="369.76718347445751"/>
    <n v="1968.8434366048568"/>
    <n v="991.39532723412719"/>
    <n v="1112.8845719257504"/>
    <n v="16.195975057497062"/>
    <n v="370.47990190581066"/>
    <n v="0"/>
    <n v="0"/>
    <n v="320.35796131593827"/>
    <n v="1061.4655848693985"/>
    <n v="152.80539647016758"/>
    <n v="0"/>
    <n v="0"/>
    <n v="10211.950433524118"/>
    <n v="12868.493796016515"/>
    <n v="1587.5736136225498"/>
    <n v="6461.3706769510918"/>
    <n v="1418.5901898980269"/>
    <n v="1053.449762340962"/>
    <n v="320.61096185247516"/>
    <n v="142.80991937791083"/>
    <n v="456.62182367371042"/>
    <n v="204.31130853116912"/>
    <n v="568.35217535345828"/>
    <n v="0"/>
    <n v="0"/>
  </r>
  <r>
    <x v="1"/>
    <n v="9130"/>
    <s v="251351"/>
    <s v="9130C251351"/>
    <s v="Strategy &amp; Technology"/>
    <s v="TA - Core"/>
    <n v="730010"/>
    <s v="Recruiting"/>
    <n v="17500"/>
    <s v="1A_Specific-None-None-(1)_A1_%"/>
    <n v="1"/>
    <s v=""/>
    <n v="0"/>
    <s v=""/>
    <n v="0"/>
    <n v="0"/>
    <n v="0"/>
    <n v="0"/>
    <n v="0"/>
    <n v="0"/>
    <n v="0"/>
    <n v="0"/>
    <n v="0"/>
    <n v="0"/>
    <n v="0"/>
    <n v="0"/>
    <n v="0"/>
    <n v="0"/>
    <n v="0"/>
    <n v="0"/>
    <n v="0"/>
    <n v="0"/>
    <n v="0"/>
    <n v="0"/>
    <n v="0"/>
    <n v="0"/>
    <n v="0"/>
    <n v="0"/>
    <n v="0"/>
    <n v="0"/>
    <n v="0"/>
    <n v="0"/>
    <n v="17500"/>
    <n v="0"/>
  </r>
  <r>
    <x v="1"/>
    <n v="9130"/>
    <s v="251354"/>
    <s v="9130C251354"/>
    <s v="Strategy &amp; Technology"/>
    <s v="TA - Security Operations"/>
    <n v="730010"/>
    <s v="Recruiting"/>
    <n v="15000"/>
    <s v="1A_Specific-None-None-(1)_A1_%"/>
    <n v="1"/>
    <s v=""/>
    <n v="0"/>
    <s v=""/>
    <n v="0"/>
    <n v="0"/>
    <n v="0"/>
    <n v="0"/>
    <n v="0"/>
    <n v="0"/>
    <n v="0"/>
    <n v="0"/>
    <n v="0"/>
    <n v="0"/>
    <n v="0"/>
    <n v="0"/>
    <n v="0"/>
    <n v="0"/>
    <n v="0"/>
    <n v="0"/>
    <n v="0"/>
    <n v="0"/>
    <n v="0"/>
    <n v="0"/>
    <n v="0"/>
    <n v="0"/>
    <n v="0"/>
    <n v="0"/>
    <n v="0"/>
    <n v="0"/>
    <n v="0"/>
    <n v="0"/>
    <n v="15000"/>
    <n v="0"/>
  </r>
  <r>
    <x v="1"/>
    <n v="9170"/>
    <s v="252801"/>
    <s v="9170C252801"/>
    <s v="Corporate Strategy"/>
    <s v="Corporate Development - Group Strategy"/>
    <n v="730010"/>
    <s v="Recruiting"/>
    <n v="19200"/>
    <s v="1A_Shareholder-All-PLC-(1)_A1_%"/>
    <n v="0.25"/>
    <s v="1A_NetExternalSales-All-Big4markets-(1)_A1_%"/>
    <n v="0.75"/>
    <s v=""/>
    <n v="0"/>
    <n v="4800"/>
    <n v="0"/>
    <n v="0"/>
    <n v="127.81711225659282"/>
    <n v="680.5684598280809"/>
    <n v="342.69479146599093"/>
    <n v="384.68987680809119"/>
    <n v="5.5984491175704294"/>
    <n v="128.06347703913417"/>
    <n v="0"/>
    <n v="0"/>
    <n v="110.73786786339038"/>
    <n v="366.91591866787121"/>
    <n v="52.820113268352657"/>
    <n v="0"/>
    <n v="0"/>
    <n v="3529.9563434911415"/>
    <n v="4448.2414600546354"/>
    <n v="548.77523981793604"/>
    <n v="2233.4965839508145"/>
    <n v="490.36288143407546"/>
    <n v="364.14509601584734"/>
    <n v="110.82532234671055"/>
    <n v="49.364985083221441"/>
    <n v="157.84008290542204"/>
    <n v="70.624118702041955"/>
    <n v="196.46181988307742"/>
    <n v="0"/>
    <n v="0"/>
  </r>
  <r>
    <x v="0"/>
    <n v="8003"/>
    <s v="230005"/>
    <s v="8003C230005"/>
    <s v="English"/>
    <s v="EIC Marketing - General"/>
    <n v="730020"/>
    <s v="Training/Development"/>
    <n v="3400"/>
    <s v="1A_Specific-English-PEL-(1)_A1_%"/>
    <n v="1"/>
    <s v=""/>
    <n v="0"/>
    <s v=""/>
    <n v="0"/>
    <n v="0"/>
    <n v="0"/>
    <n v="0"/>
    <n v="0"/>
    <n v="0"/>
    <n v="0"/>
    <n v="0"/>
    <n v="3400"/>
    <n v="0"/>
    <n v="0"/>
    <n v="0"/>
    <n v="0"/>
    <n v="0"/>
    <n v="0"/>
    <n v="0"/>
    <n v="0"/>
    <n v="0"/>
    <n v="0"/>
    <n v="0"/>
    <n v="0"/>
    <n v="0"/>
    <n v="0"/>
    <n v="0"/>
    <n v="0"/>
    <n v="0"/>
    <n v="0"/>
    <n v="0"/>
    <n v="0"/>
    <n v="0"/>
  </r>
  <r>
    <x v="0"/>
    <n v="9110"/>
    <s v="252051"/>
    <s v="9110C252051"/>
    <s v="Finance"/>
    <s v="Chief Financial Office"/>
    <n v="730020"/>
    <s v="Training/Development"/>
    <n v="18697"/>
    <s v="1A_Shareholder-All-PLC-(1)_A1_%"/>
    <n v="0.1"/>
    <s v="1A_NetExternalSales-All-Big4markets-(1)_A1_%"/>
    <n v="0.45"/>
    <s v="1A_NetExternalSales-All-Big4markets-(1)_A1_%"/>
    <n v="0.45"/>
    <n v="1869.7"/>
    <n v="0"/>
    <n v="0"/>
    <n v="149.36228424134475"/>
    <n v="795.28678083785178"/>
    <n v="400.46028225247699"/>
    <n v="449.53416416755499"/>
    <n v="6.5421376969508955"/>
    <n v="149.65017688754321"/>
    <n v="0"/>
    <n v="0"/>
    <n v="129.40411971511313"/>
    <n v="428.76418320832425"/>
    <n v="61.723603611149358"/>
    <n v="0"/>
    <n v="0"/>
    <n v="4124.9746096408671"/>
    <n v="5198.0481611650948"/>
    <n v="641.2781661797469"/>
    <n v="2609.9803518830236"/>
    <n v="573.01967463580684"/>
    <n v="425.52630376301869"/>
    <n v="129.50631574477796"/>
    <n v="57.686070381311964"/>
    <n v="184.44600188016724"/>
    <n v="82.528696710754915"/>
    <n v="229.57791539711866"/>
    <n v="0"/>
    <n v="0"/>
  </r>
  <r>
    <x v="0"/>
    <n v="9110"/>
    <s v="252151"/>
    <s v="9110C252151"/>
    <s v="Finance"/>
    <s v="Tax"/>
    <n v="730020"/>
    <s v="Training/Development"/>
    <n v="375"/>
    <s v="1A_Shareholder-All-PLC-(1)_A1_%"/>
    <n v="0.4"/>
    <s v="1A_NetExternalSales-All-Big4markets-(1)_A1_%"/>
    <n v="0.6"/>
    <s v=""/>
    <n v="0"/>
    <n v="150"/>
    <n v="0"/>
    <n v="0"/>
    <n v="1.9971423790092628"/>
    <n v="10.633882184813762"/>
    <n v="5.3546061166561074"/>
    <n v="6.0107793251264239"/>
    <n v="8.7475767462037959E-2"/>
    <n v="2.000991828736471"/>
    <n v="0"/>
    <n v="0"/>
    <n v="1.7302791853654746"/>
    <n v="5.7330612291854877"/>
    <n v="0.82531426981801026"/>
    <n v="0"/>
    <n v="0"/>
    <n v="55.155567867049079"/>
    <n v="69.503772813353677"/>
    <n v="8.5746131221552506"/>
    <n v="34.89838412423147"/>
    <n v="7.6619200224074282"/>
    <n v="5.6897671252476156"/>
    <n v="1.7316456616673523"/>
    <n v="0.77132789192533502"/>
    <n v="2.4662512953972193"/>
    <n v="1.1035018547194055"/>
    <n v="3.0697159356730843"/>
    <n v="0"/>
    <n v="0"/>
  </r>
  <r>
    <x v="0"/>
    <n v="9110"/>
    <s v="252201"/>
    <s v="9110C252201"/>
    <s v="Finance"/>
    <s v="Treasury"/>
    <n v="730020"/>
    <s v="Training/Development"/>
    <n v="857.49"/>
    <s v="1A_NetExternalSales-All-Big4markets-(1)_A1_%"/>
    <n v="1"/>
    <s v=""/>
    <n v="0"/>
    <s v=""/>
    <n v="0"/>
    <n v="0"/>
    <n v="0"/>
    <n v="0"/>
    <n v="7.611242749229568"/>
    <n v="40.526433931804242"/>
    <n v="20.406760884317539"/>
    <n v="22.907480726678475"/>
    <n v="0.33337598151565745"/>
    <n v="7.6259132587699412"/>
    <n v="0"/>
    <n v="0"/>
    <n v="6.5942093273735152"/>
    <n v="21.84907854850784"/>
    <n v="3.1453277032277587"/>
    <n v="0"/>
    <n v="0"/>
    <n v="210.20154617918186"/>
    <n v="264.88351177654511"/>
    <n v="32.67842224940847"/>
    <n v="133.00006845638777"/>
    <n v="29.200088000062873"/>
    <n v="21.68408183212701"/>
    <n v="6.599417059658391"/>
    <n v="2.9395820179869134"/>
    <n v="9.3990481035118307"/>
    <n v="4.2055191351259698"/>
    <n v="11.698892078579171"/>
    <n v="0"/>
    <n v="0"/>
  </r>
  <r>
    <x v="0"/>
    <n v="9110"/>
    <s v="252284"/>
    <s v="9110C252284"/>
    <s v="Finance"/>
    <s v="Organisational Risk &amp; Resilience"/>
    <n v="730020"/>
    <s v="Training/Development"/>
    <n v="3460"/>
    <s v="1A_NetExternalSales-All-Big4markets-(1)_A1_%"/>
    <n v="1"/>
    <s v=""/>
    <n v="0"/>
    <s v=""/>
    <n v="0"/>
    <n v="0"/>
    <n v="0"/>
    <n v="0"/>
    <n v="30.711611694986885"/>
    <n v="163.52547715313611"/>
    <n v="82.341942949467253"/>
    <n v="92.432428733055232"/>
    <n v="1.3451829129717838"/>
    <n v="30.770807677458624"/>
    <n v="0"/>
    <n v="0"/>
    <n v="26.607848806064634"/>
    <n v="88.161741568807955"/>
    <n v="12.691499438090291"/>
    <n v="0"/>
    <n v="0"/>
    <n v="848.17006586662148"/>
    <n v="1068.8135730409056"/>
    <n v="131.85849512292074"/>
    <n v="536.65959586595955"/>
    <n v="117.82330345568758"/>
    <n v="87.495974459363325"/>
    <n v="26.628862174973509"/>
    <n v="11.861308915829596"/>
    <n v="37.925464364775017"/>
    <n v="16.969406299240639"/>
    <n v="47.205409499683881"/>
    <n v="0"/>
    <n v="0"/>
  </r>
  <r>
    <x v="0"/>
    <n v="9110"/>
    <s v="252291"/>
    <s v="9110C252291"/>
    <s v="Finance"/>
    <s v="Finance Compliance &amp; Risk"/>
    <n v="730020"/>
    <s v="Training/Development"/>
    <n v="109.05"/>
    <s v="1A_NetExternalSales-All-Big4markets-(1)_A1_%"/>
    <n v="1"/>
    <s v=""/>
    <n v="0"/>
    <s v=""/>
    <n v="0"/>
    <n v="0"/>
    <n v="0"/>
    <n v="0"/>
    <n v="0.96794833969315608"/>
    <n v="5.1538882322397379"/>
    <n v="2.5951990978726602"/>
    <n v="2.9132243795779398"/>
    <n v="4.2396588629934395E-2"/>
    <n v="0.96981403966094304"/>
    <n v="0"/>
    <n v="0"/>
    <n v="0.83860864517380007"/>
    <n v="2.7786236757452332"/>
    <n v="0.40000231610512899"/>
    <n v="0"/>
    <n v="0"/>
    <n v="26.732065226229789"/>
    <n v="33.686161890205412"/>
    <n v="4.1558291598712449"/>
    <n v="16.914083505544188"/>
    <n v="3.7134772375268006"/>
    <n v="2.7576404667033443"/>
    <n v="0.8392709306881101"/>
    <n v="0.37383691828647903"/>
    <n v="1.1953097945025191"/>
    <n v="0.53483056558733866"/>
    <n v="1.4877889901562216"/>
    <n v="0"/>
    <n v="0"/>
  </r>
  <r>
    <x v="0"/>
    <n v="9110"/>
    <s v="252311"/>
    <s v="9110C252311"/>
    <s v="Finance"/>
    <s v="Finance - Investor Relations"/>
    <n v="730020"/>
    <s v="Training/Development"/>
    <n v="29277.5"/>
    <s v="1A_NetExternalSales-All-Big4markets-(1)_A1_%"/>
    <n v="1"/>
    <n v="0"/>
    <n v="0"/>
    <n v="0"/>
    <n v="0"/>
    <n v="0"/>
    <n v="0"/>
    <n v="0"/>
    <n v="259.87260445086088"/>
    <n v="1383.7043807372665"/>
    <n v="696.75324702399644"/>
    <n v="782.13596307283944"/>
    <n v="11.38254125275474"/>
    <n v="260.37350340369795"/>
    <n v="0"/>
    <n v="0"/>
    <n v="225.14777266461195"/>
    <n v="745.99866727768051"/>
    <n v="107.39172682043021"/>
    <n v="0"/>
    <n v="0"/>
    <n v="7176.9650587890201"/>
    <n v="9043.9853713020548"/>
    <n v="1115.7477141506681"/>
    <n v="4541.0552942097202"/>
    <n v="996.98605980459331"/>
    <n v="740.36514226416466"/>
    <n v="225.32558159762627"/>
    <n v="100.36689935930664"/>
    <n v="320.9140991155204"/>
    <n v="143.59011356243289"/>
    <n v="399.43825914074995"/>
    <n v="0"/>
    <n v="0"/>
  </r>
  <r>
    <x v="0"/>
    <n v="9110"/>
    <s v="252321"/>
    <s v="9110C252321"/>
    <s v="Finance"/>
    <s v="Operations &amp; Enabling Function Finance BPM"/>
    <n v="730020"/>
    <s v="Training/Development"/>
    <n v="2640"/>
    <s v="1A_NetExternalSales-All-Big4markets-(1)_A1_%"/>
    <n v="1"/>
    <n v="0"/>
    <n v="0"/>
    <n v="0"/>
    <n v="0"/>
    <n v="0"/>
    <n v="0"/>
    <n v="0"/>
    <n v="23.433137247042016"/>
    <n v="124.77088430181483"/>
    <n v="62.827378435431662"/>
    <n v="70.526477414816711"/>
    <n v="1.0263823382212454"/>
    <n v="23.478304123841262"/>
    <n v="0"/>
    <n v="0"/>
    <n v="20.30194244162157"/>
    <n v="67.26791842244306"/>
    <n v="9.68368743253132"/>
    <n v="0"/>
    <n v="0"/>
    <n v="647.15866297337595"/>
    <n v="815.51093434334985"/>
    <n v="100.6087939666216"/>
    <n v="409.47437372431597"/>
    <n v="89.899861596247163"/>
    <n v="66.759934269572014"/>
    <n v="20.317975763563602"/>
    <n v="9.0502472652572639"/>
    <n v="28.93734853266071"/>
    <n v="12.94775509537436"/>
    <n v="36.018000311897524"/>
    <n v="0"/>
    <n v="0"/>
  </r>
  <r>
    <x v="0"/>
    <n v="9110"/>
    <s v="252431"/>
    <s v="9110C252431"/>
    <s v="Finance"/>
    <s v="Group Accounting and Reporting"/>
    <n v="730020"/>
    <s v="Training/Development"/>
    <n v="2220"/>
    <s v="1A_Shareholder-All-PLC-(1)_A1_%"/>
    <n v="0.5"/>
    <s v="1A_NetExternalSales-All-Big4markets-(1)_A1_%"/>
    <n v="0.5"/>
    <s v=""/>
    <n v="0"/>
    <n v="1110"/>
    <n v="0"/>
    <n v="0"/>
    <n v="9.8525690697790296"/>
    <n v="52.46048544508124"/>
    <n v="26.416056842170132"/>
    <n v="29.653178003957024"/>
    <n v="0.43154711947938729"/>
    <n v="9.8715596884332584"/>
    <n v="0"/>
    <n v="0"/>
    <n v="8.5360439811363413"/>
    <n v="28.28310206398174"/>
    <n v="4.071550397768851"/>
    <n v="0"/>
    <n v="0"/>
    <n v="272.10080147744213"/>
    <n v="342.88527921254479"/>
    <n v="42.301424735965902"/>
    <n v="172.16536167954195"/>
    <n v="37.798805443876653"/>
    <n v="28.069517817888233"/>
    <n v="8.5427852642256052"/>
    <n v="3.805217600164986"/>
    <n v="12.166839723959615"/>
    <n v="5.4439424832824015"/>
    <n v="15.143931949320551"/>
    <n v="0"/>
    <n v="0"/>
  </r>
  <r>
    <x v="0"/>
    <n v="9110"/>
    <s v="252455"/>
    <s v="9110C252455"/>
    <s v="Finance"/>
    <s v="Pearson Finance Services (PFS)-Belfast"/>
    <n v="730020"/>
    <s v="Training/Development"/>
    <n v="17531.72"/>
    <s v="1A_NetExternalSales-All-Big4markets-(1)_A1_%"/>
    <n v="1"/>
    <s v=""/>
    <n v="0"/>
    <s v=""/>
    <n v="0"/>
    <n v="0"/>
    <n v="0"/>
    <n v="0"/>
    <n v="155.61484883966344"/>
    <n v="828.57886656508083"/>
    <n v="417.22424510000991"/>
    <n v="468.35244493291304"/>
    <n v="6.816002941909157"/>
    <n v="155.91479317198119"/>
    <n v="0"/>
    <n v="0"/>
    <n v="134.82120088735823"/>
    <n v="446.71299650193691"/>
    <n v="64.307460846461368"/>
    <n v="0"/>
    <n v="0"/>
    <n v="4297.6532101604525"/>
    <n v="5415.6474840325736"/>
    <n v="668.12318384867399"/>
    <n v="2719.238661859873"/>
    <n v="597.00727331218127"/>
    <n v="443.33957380020502"/>
    <n v="134.9276750202967"/>
    <n v="60.100909464112156"/>
    <n v="192.1672318246282"/>
    <n v="85.983491272983557"/>
    <n v="239.1884456167046"/>
    <n v="0"/>
    <n v="0"/>
  </r>
  <r>
    <x v="0"/>
    <n v="9120"/>
    <s v="259111"/>
    <s v="9120C259111"/>
    <s v="Human Resources"/>
    <s v="HR - Executive"/>
    <n v="730020"/>
    <s v="Training/Development"/>
    <n v="10012.5"/>
    <s v="1A_Headcount-All-Big4markets-(1)_A1_%"/>
    <n v="1"/>
    <s v=""/>
    <n v="0"/>
    <s v=""/>
    <n v="0"/>
    <n v="0"/>
    <n v="0"/>
    <n v="0"/>
    <n v="43.529865792955704"/>
    <n v="562.73391720748532"/>
    <n v="190.52202129670468"/>
    <n v="0.63086762018776388"/>
    <n v="78.227584903282718"/>
    <n v="418.8960998046752"/>
    <n v="0"/>
    <n v="0"/>
    <n v="0"/>
    <n v="0"/>
    <n v="0"/>
    <n v="0"/>
    <n v="0"/>
    <n v="961.442253166152"/>
    <n v="5795.1499590447984"/>
    <n v="305.33992817087773"/>
    <n v="719.81995463423857"/>
    <n v="316.06467771406966"/>
    <n v="136.267405960557"/>
    <n v="51.731144855396636"/>
    <n v="23.972969567135024"/>
    <n v="99.046216369478913"/>
    <n v="18.29516098544515"/>
    <n v="290.82997290655914"/>
    <n v="0"/>
    <n v="0"/>
  </r>
  <r>
    <x v="0"/>
    <n v="9120"/>
    <s v="259541"/>
    <s v="9120C259541"/>
    <s v="Human Resources"/>
    <s v="HR - Learning &amp; Development"/>
    <n v="730020"/>
    <s v="Training/Development"/>
    <n v="488412.5"/>
    <s v="1A_Headcount-All-Big4markets-(1)_A1_%"/>
    <n v="1"/>
    <s v=""/>
    <n v="0"/>
    <s v=""/>
    <n v="0"/>
    <n v="0"/>
    <n v="0"/>
    <n v="0"/>
    <n v="2123.3988091487618"/>
    <n v="27450.315040010082"/>
    <n v="9293.7165269989291"/>
    <n v="30.773895784764665"/>
    <n v="3815.9630773108188"/>
    <n v="20433.866801083739"/>
    <n v="0"/>
    <n v="0"/>
    <n v="0"/>
    <n v="0"/>
    <n v="0"/>
    <n v="0"/>
    <n v="0"/>
    <n v="46899.417175981347"/>
    <n v="282689.00667884818"/>
    <n v="14894.565559826098"/>
    <n v="35113.015090416484"/>
    <n v="15417.721788167097"/>
    <n v="6647.161489509168"/>
    <n v="2523.4594543507028"/>
    <n v="1169.4080398210572"/>
    <n v="4831.5016382080521"/>
    <n v="892.44297775817529"/>
    <n v="14186.765956776511"/>
    <n v="0"/>
    <n v="0"/>
  </r>
  <r>
    <x v="0"/>
    <n v="9120"/>
    <s v="259561"/>
    <s v="9120C259561"/>
    <s v="Human Resources"/>
    <s v="HR - Global Diversity, Equity &amp; Inclusion"/>
    <n v="730020"/>
    <s v="Training/Development"/>
    <n v="10420"/>
    <s v="1A_Headcount-All-Big4markets-(1)_A1_%"/>
    <n v="1"/>
    <s v=""/>
    <n v="0"/>
    <s v=""/>
    <n v="0"/>
    <n v="0"/>
    <n v="0"/>
    <n v="0"/>
    <n v="45.301493289647787"/>
    <n v="585.63669586037429"/>
    <n v="198.27610106483525"/>
    <n v="0.65654338100938814"/>
    <n v="81.411379245164142"/>
    <n v="435.94480499023376"/>
    <n v="0"/>
    <n v="0"/>
    <n v="0"/>
    <n v="0"/>
    <n v="0"/>
    <n v="0"/>
    <n v="0"/>
    <n v="1000.5721126583076"/>
    <n v="6031.0074979522396"/>
    <n v="317.76699640854389"/>
    <n v="749.1159977317119"/>
    <n v="328.92823388570349"/>
    <n v="141.81337029802785"/>
    <n v="53.836557242769835"/>
    <n v="24.948648478356748"/>
    <n v="103.07731081847393"/>
    <n v="19.039758049272258"/>
    <n v="302.66649864532798"/>
    <n v="0"/>
    <n v="0"/>
  </r>
  <r>
    <x v="0"/>
    <n v="9120"/>
    <s v="259561"/>
    <s v="9120C259561"/>
    <s v="Human Resources"/>
    <s v="HR - Global Diversity, Equity &amp; Inclusion"/>
    <n v="730020"/>
    <s v="Training/Development"/>
    <n v="300"/>
    <s v="1A_Headcount-All-Big4markets-(1)_A1_%"/>
    <n v="1"/>
    <s v=""/>
    <n v="0"/>
    <s v=""/>
    <n v="0"/>
    <n v="0"/>
    <n v="0"/>
    <n v="0"/>
    <n v="1.3042656417365006"/>
    <n v="16.860941339550124"/>
    <n v="5.7085249826727997"/>
    <n v="1.8902400604876819E-2"/>
    <n v="2.3438976750047256"/>
    <n v="12.551194001638208"/>
    <n v="0"/>
    <n v="0"/>
    <n v="0"/>
    <n v="0"/>
    <n v="0"/>
    <n v="0"/>
    <n v="0"/>
    <n v="28.807258521832271"/>
    <n v="173.63745195639845"/>
    <n v="9.1487618927603798"/>
    <n v="21.567639090164452"/>
    <n v="9.4701027030432865"/>
    <n v="4.0829185306533935"/>
    <n v="1.5499968495998993"/>
    <n v="0.71829122298531911"/>
    <n v="2.9676768949656602"/>
    <n v="0.54816961754142779"/>
    <n v="8.7140066788482144"/>
    <n v="0"/>
    <n v="0"/>
  </r>
  <r>
    <x v="0"/>
    <n v="9120"/>
    <s v="259611"/>
    <s v="9120C259611"/>
    <s v="Human Resources"/>
    <s v="Reward - Executive"/>
    <n v="730020"/>
    <s v="Training/Development"/>
    <n v="3200"/>
    <s v="1A_Headcount-All-Big4markets-(1)_A1_%"/>
    <n v="1"/>
    <s v=""/>
    <n v="0"/>
    <s v=""/>
    <n v="0"/>
    <n v="0"/>
    <n v="0"/>
    <n v="0"/>
    <n v="13.912166845189338"/>
    <n v="179.85004095520131"/>
    <n v="60.890933148509859"/>
    <n v="0.20162560645201941"/>
    <n v="25.001575200050407"/>
    <n v="133.8794026841409"/>
    <n v="0"/>
    <n v="0"/>
    <n v="0"/>
    <n v="0"/>
    <n v="0"/>
    <n v="0"/>
    <n v="0"/>
    <n v="307.27742423287754"/>
    <n v="1852.1328208682501"/>
    <n v="97.586793522777398"/>
    <n v="230.05481696175414"/>
    <n v="101.01442883246172"/>
    <n v="43.551130993636193"/>
    <n v="16.533299729065593"/>
    <n v="7.6617730451767372"/>
    <n v="31.655220212967045"/>
    <n v="5.8471425871085625"/>
    <n v="92.949404574380949"/>
    <n v="0"/>
    <n v="0"/>
  </r>
  <r>
    <x v="0"/>
    <n v="9130"/>
    <s v="251401"/>
    <s v="9130C251401"/>
    <s v="Strategy &amp; Technology"/>
    <s v="GBS - Delivery Excellence"/>
    <n v="730020"/>
    <s v="Training/Development"/>
    <n v="163"/>
    <s v="1A_Specific-None-None-(1)_A1_%"/>
    <n v="1"/>
    <s v=""/>
    <n v="0"/>
    <s v=""/>
    <n v="0"/>
    <n v="0"/>
    <n v="0"/>
    <n v="0"/>
    <n v="0"/>
    <n v="0"/>
    <n v="0"/>
    <n v="0"/>
    <n v="0"/>
    <n v="0"/>
    <n v="0"/>
    <n v="0"/>
    <n v="0"/>
    <n v="0"/>
    <n v="0"/>
    <n v="0"/>
    <n v="0"/>
    <n v="0"/>
    <n v="0"/>
    <n v="0"/>
    <n v="0"/>
    <n v="0"/>
    <n v="0"/>
    <n v="0"/>
    <n v="0"/>
    <n v="0"/>
    <n v="0"/>
    <n v="0"/>
    <n v="163"/>
    <n v="0"/>
  </r>
  <r>
    <x v="0"/>
    <n v="9170"/>
    <s v="252802"/>
    <s v="9170C252802"/>
    <s v="Corporate Strategy"/>
    <s v="Corporate Development - Mergers &amp; Acquisitions"/>
    <n v="730020"/>
    <s v="Training/Development"/>
    <n v="25000"/>
    <s v="1A_Shareholder-All-PLC-(1)_A1_%"/>
    <n v="0.25"/>
    <s v="1A_NetExternalSales-All-Big4markets-(1)_A1_%"/>
    <n v="0.75"/>
    <s v=""/>
    <n v="0"/>
    <n v="6250"/>
    <n v="0"/>
    <n v="0"/>
    <n v="166.42853158410526"/>
    <n v="886.15684873448038"/>
    <n v="446.21717638800902"/>
    <n v="500.89827709386861"/>
    <n v="7.2896472885031631"/>
    <n v="166.7493190613726"/>
    <n v="0"/>
    <n v="0"/>
    <n v="144.18993211378955"/>
    <n v="477.75510243212398"/>
    <n v="68.776189151500859"/>
    <n v="0"/>
    <n v="0"/>
    <n v="4596.2973222540904"/>
    <n v="5791.9810677794731"/>
    <n v="714.55109351293754"/>
    <n v="2908.1986770192898"/>
    <n v="638.49333520061907"/>
    <n v="474.14726043730127"/>
    <n v="144.30380513894605"/>
    <n v="64.277324327111245"/>
    <n v="205.52094128310162"/>
    <n v="91.958487893283802"/>
    <n v="255.80966130609039"/>
    <n v="0"/>
    <n v="0"/>
  </r>
  <r>
    <x v="0"/>
    <n v="9200"/>
    <s v="255001"/>
    <s v="9200C255001"/>
    <s v="Operations (Global)"/>
    <s v="Operations Purchasing and procurement"/>
    <n v="730020"/>
    <s v="Training/Development"/>
    <n v="225"/>
    <s v="1A_NetExternalSales-All-Big4markets-(1)_A1_%"/>
    <n v="1"/>
    <s v=""/>
    <n v="0"/>
    <s v=""/>
    <n v="0"/>
    <n v="0"/>
    <n v="0"/>
    <n v="0"/>
    <n v="1.9971423790092628"/>
    <n v="10.633882184813764"/>
    <n v="5.3546061166561074"/>
    <n v="6.0107793251264239"/>
    <n v="8.7475767462037959E-2"/>
    <n v="2.0009918287364714"/>
    <n v="0"/>
    <n v="0"/>
    <n v="1.7302791853654746"/>
    <n v="5.7330612291854877"/>
    <n v="0.82531426981801026"/>
    <n v="0"/>
    <n v="0"/>
    <n v="55.155567867049086"/>
    <n v="69.503772813353677"/>
    <n v="8.5746131221552506"/>
    <n v="34.898384124231477"/>
    <n v="7.6619200224074291"/>
    <n v="5.6897671252476147"/>
    <n v="1.7316456616673523"/>
    <n v="0.77132789192533502"/>
    <n v="2.4662512953972193"/>
    <n v="1.1035018547194058"/>
    <n v="3.0697159356730848"/>
    <n v="0"/>
    <n v="0"/>
  </r>
  <r>
    <x v="0"/>
    <n v="9200"/>
    <s v="258111"/>
    <s v="9200C258111"/>
    <s v="Operations (Global)"/>
    <s v="Facilities UK Belfast Millennium House"/>
    <n v="730020"/>
    <s v="Training/Development"/>
    <n v="0"/>
    <s v="1A_Overhead-Operations(Global)-None-(1)_A1_%"/>
    <n v="1"/>
    <s v=""/>
    <n v="0"/>
    <s v=""/>
    <n v="0"/>
    <n v="0"/>
    <n v="0"/>
    <n v="0"/>
    <n v="0"/>
    <n v="0"/>
    <n v="0"/>
    <n v="0"/>
    <n v="0"/>
    <n v="0"/>
    <n v="0"/>
    <n v="0"/>
    <n v="0"/>
    <n v="0"/>
    <n v="0"/>
    <n v="0"/>
    <n v="0"/>
    <n v="0"/>
    <n v="0"/>
    <n v="0"/>
    <n v="0"/>
    <n v="0"/>
    <n v="0"/>
    <n v="0"/>
    <n v="0"/>
    <n v="0"/>
    <n v="0"/>
    <n v="0"/>
    <n v="0"/>
    <n v="0"/>
  </r>
  <r>
    <x v="0"/>
    <n v="9210"/>
    <s v="285001"/>
    <s v="9210C285001"/>
    <s v="The Enabling Program"/>
    <s v="TEP Wave 8 - Central"/>
    <n v="730020"/>
    <s v="Training/Development"/>
    <n v="11.2"/>
    <s v="1A_Shareholder-All-PLC-(1)_A1_%"/>
    <n v="0.25"/>
    <s v="1A_NetExternalSales-All-Big4markets-(1)_A1_%"/>
    <n v="0.75"/>
    <s v=""/>
    <n v="0"/>
    <n v="2.8"/>
    <n v="0"/>
    <n v="0"/>
    <n v="7.4559982149679141E-2"/>
    <n v="0.39699826823304718"/>
    <n v="0.19990529502182802"/>
    <n v="0.22440242813805314"/>
    <n v="3.2657619852494175E-3"/>
    <n v="7.4703694939494913E-2"/>
    <n v="0"/>
    <n v="0"/>
    <n v="6.4597089586977727E-2"/>
    <n v="0.21403428588959156"/>
    <n v="3.081173273987238E-2"/>
    <n v="0"/>
    <n v="0"/>
    <n v="2.0591412003698326"/>
    <n v="2.5948075183652035"/>
    <n v="0.320118889893796"/>
    <n v="1.3028730073046417"/>
    <n v="0.28604501416987732"/>
    <n v="0.21241797267591095"/>
    <n v="6.4648104702247827E-2"/>
    <n v="2.8796241298545838E-2"/>
    <n v="9.2073381694829523E-2"/>
    <n v="4.1197402576191144E-2"/>
    <n v="0.11460272826512848"/>
    <n v="0"/>
    <n v="0"/>
  </r>
  <r>
    <x v="1"/>
    <n v="1209"/>
    <s v="126585"/>
    <s v="1209C126585"/>
    <s v="Pearson Virtual Schools"/>
    <s v="PVS - Customer Engagement &amp; Service"/>
    <n v="730020"/>
    <s v="Training/Development"/>
    <n v="-755.12"/>
    <s v="1A_NetExternalSales-All-NorthAmerica-(1)_A1_%"/>
    <n v="1"/>
    <n v="0"/>
    <n v="0"/>
    <n v="0"/>
    <n v="0"/>
    <n v="0"/>
    <n v="0"/>
    <n v="0"/>
    <n v="0"/>
    <n v="0"/>
    <n v="0"/>
    <n v="0"/>
    <n v="0"/>
    <n v="0"/>
    <n v="0"/>
    <n v="0"/>
    <n v="0"/>
    <n v="0"/>
    <n v="0"/>
    <n v="0"/>
    <n v="0"/>
    <n v="-223.37541675926249"/>
    <n v="-281.48444153358361"/>
    <n v="-34.726462871849769"/>
    <n v="-141.33552421698792"/>
    <n v="-31.030132484663778"/>
    <n v="-23.043078913246539"/>
    <n v="-7.0130194704313649"/>
    <n v="-3.1238131702710215"/>
    <n v="-9.9881105797034557"/>
    <n v="0"/>
    <n v="0"/>
    <n v="0"/>
    <n v="0"/>
  </r>
  <r>
    <x v="1"/>
    <n v="9110"/>
    <s v="252201"/>
    <s v="9110C252201"/>
    <s v="Finance"/>
    <s v="Treasury"/>
    <n v="730020"/>
    <s v="Training/Development"/>
    <n v="408"/>
    <s v="1A_NetExternalSales-All-Big4markets-(1)_A1_%"/>
    <n v="1"/>
    <s v=""/>
    <n v="0"/>
    <s v=""/>
    <n v="0"/>
    <n v="0"/>
    <n v="0"/>
    <n v="0"/>
    <n v="3.6214848472701298"/>
    <n v="19.282773028462294"/>
    <n v="9.7096857582030758"/>
    <n v="10.899546509562581"/>
    <n v="0.15862272499782884"/>
    <n v="3.6284651827754679"/>
    <n v="0"/>
    <n v="0"/>
    <n v="3.1375729227960609"/>
    <n v="10.395951028923019"/>
    <n v="1.4965698759366586"/>
    <n v="0"/>
    <n v="0"/>
    <n v="100.015429732249"/>
    <n v="126.03350803488134"/>
    <n v="15.548631794841521"/>
    <n v="63.282403211939737"/>
    <n v="13.893614973965471"/>
    <n v="10.317444387115675"/>
    <n v="3.1400507998234657"/>
    <n v="1.3986745773579408"/>
    <n v="4.4721356823202916"/>
    <n v="2.0010166965578557"/>
    <n v="5.5664182300205267"/>
    <n v="0"/>
    <n v="0"/>
  </r>
  <r>
    <x v="1"/>
    <n v="9130"/>
    <s v="251157"/>
    <s v="9130C251157"/>
    <s v="Strategy &amp; Technology"/>
    <s v="ES Finance Info Systems"/>
    <n v="730020"/>
    <s v="Training/Development"/>
    <n v="77.77"/>
    <s v="1A_Specific-None-None-(1)_A1_%"/>
    <n v="1"/>
    <s v=""/>
    <n v="0"/>
    <s v=""/>
    <n v="0"/>
    <n v="0"/>
    <n v="0"/>
    <n v="0"/>
    <n v="0"/>
    <n v="0"/>
    <n v="0"/>
    <n v="0"/>
    <n v="0"/>
    <n v="0"/>
    <n v="0"/>
    <n v="0"/>
    <n v="0"/>
    <n v="0"/>
    <n v="0"/>
    <n v="0"/>
    <n v="0"/>
    <n v="0"/>
    <n v="0"/>
    <n v="0"/>
    <n v="0"/>
    <n v="0"/>
    <n v="0"/>
    <n v="0"/>
    <n v="0"/>
    <n v="0"/>
    <n v="0"/>
    <n v="0"/>
    <n v="77.77"/>
    <n v="0"/>
  </r>
  <r>
    <x v="1"/>
    <n v="9130"/>
    <s v="251169"/>
    <s v="9130C251169"/>
    <s v="Strategy &amp; Technology"/>
    <s v="D&amp;T Management"/>
    <n v="730020"/>
    <s v="Training/Development"/>
    <n v="999.82"/>
    <s v="1A_Specific-None-None-(1)_A1_%"/>
    <n v="1"/>
    <s v=""/>
    <n v="0"/>
    <s v=""/>
    <n v="0"/>
    <n v="0"/>
    <n v="0"/>
    <n v="0"/>
    <n v="0"/>
    <n v="0"/>
    <n v="0"/>
    <n v="0"/>
    <n v="0"/>
    <n v="0"/>
    <n v="0"/>
    <n v="0"/>
    <n v="0"/>
    <n v="0"/>
    <n v="0"/>
    <n v="0"/>
    <n v="0"/>
    <n v="0"/>
    <n v="0"/>
    <n v="0"/>
    <n v="0"/>
    <n v="0"/>
    <n v="0"/>
    <n v="0"/>
    <n v="0"/>
    <n v="0"/>
    <n v="0"/>
    <n v="0"/>
    <n v="999.82"/>
    <n v="0"/>
  </r>
  <r>
    <x v="1"/>
    <n v="9130"/>
    <s v="251317"/>
    <s v="9130C251317"/>
    <s v="Strategy &amp; Technology"/>
    <s v="DWS Collaboration"/>
    <n v="730020"/>
    <s v="Training/Development"/>
    <n v="1794"/>
    <s v="1A_Specific-None-None-(1)_A1_%"/>
    <n v="1"/>
    <s v=""/>
    <n v="0"/>
    <s v=""/>
    <n v="0"/>
    <n v="0"/>
    <n v="0"/>
    <n v="0"/>
    <n v="0"/>
    <n v="0"/>
    <n v="0"/>
    <n v="0"/>
    <n v="0"/>
    <n v="0"/>
    <n v="0"/>
    <n v="0"/>
    <n v="0"/>
    <n v="0"/>
    <n v="0"/>
    <n v="0"/>
    <n v="0"/>
    <n v="0"/>
    <n v="0"/>
    <n v="0"/>
    <n v="0"/>
    <n v="0"/>
    <n v="0"/>
    <n v="0"/>
    <n v="0"/>
    <n v="0"/>
    <n v="0"/>
    <n v="0"/>
    <n v="1794"/>
    <n v="0"/>
  </r>
  <r>
    <x v="1"/>
    <n v="9130"/>
    <s v="251321"/>
    <s v="9130C251321"/>
    <s v="Strategy &amp; Technology"/>
    <s v="DWS Platform Engineering"/>
    <n v="730020"/>
    <s v="Training/Development"/>
    <n v="290"/>
    <s v="1A_Specific-None-None-(1)_A1_%"/>
    <n v="1"/>
    <s v=""/>
    <n v="0"/>
    <s v=""/>
    <n v="0"/>
    <n v="0"/>
    <n v="0"/>
    <n v="0"/>
    <n v="0"/>
    <n v="0"/>
    <n v="0"/>
    <n v="0"/>
    <n v="0"/>
    <n v="0"/>
    <n v="0"/>
    <n v="0"/>
    <n v="0"/>
    <n v="0"/>
    <n v="0"/>
    <n v="0"/>
    <n v="0"/>
    <n v="0"/>
    <n v="0"/>
    <n v="0"/>
    <n v="0"/>
    <n v="0"/>
    <n v="0"/>
    <n v="0"/>
    <n v="0"/>
    <n v="0"/>
    <n v="0"/>
    <n v="0"/>
    <n v="290"/>
    <n v="0"/>
  </r>
  <r>
    <x v="1"/>
    <n v="9130"/>
    <s v="251325"/>
    <s v="9130C251325"/>
    <s v="Strategy &amp; Technology"/>
    <s v="DWS Operations"/>
    <n v="730020"/>
    <s v="Training/Development"/>
    <n v="2350"/>
    <s v="1A_Specific-None-None-(1)_A1_%"/>
    <n v="1"/>
    <s v=""/>
    <n v="0"/>
    <s v=""/>
    <n v="0"/>
    <n v="0"/>
    <n v="0"/>
    <n v="0"/>
    <n v="0"/>
    <n v="0"/>
    <n v="0"/>
    <n v="0"/>
    <n v="0"/>
    <n v="0"/>
    <n v="0"/>
    <n v="0"/>
    <n v="0"/>
    <n v="0"/>
    <n v="0"/>
    <n v="0"/>
    <n v="0"/>
    <n v="0"/>
    <n v="0"/>
    <n v="0"/>
    <n v="0"/>
    <n v="0"/>
    <n v="0"/>
    <n v="0"/>
    <n v="0"/>
    <n v="0"/>
    <n v="0"/>
    <n v="0"/>
    <n v="2350"/>
    <n v="0"/>
  </r>
  <r>
    <x v="1"/>
    <n v="9130"/>
    <s v="251343"/>
    <s v="9130C251343"/>
    <s v="Strategy &amp; Technology"/>
    <s v="CE SO&amp;C"/>
    <n v="730020"/>
    <s v="Training/Development"/>
    <n v="240.95"/>
    <s v="1A_Specific-None-None-(1)_A1_%"/>
    <n v="1"/>
    <s v=""/>
    <n v="0"/>
    <s v=""/>
    <n v="0"/>
    <n v="0"/>
    <n v="0"/>
    <n v="0"/>
    <n v="0"/>
    <n v="0"/>
    <n v="0"/>
    <n v="0"/>
    <n v="0"/>
    <n v="0"/>
    <n v="0"/>
    <n v="0"/>
    <n v="0"/>
    <n v="0"/>
    <n v="0"/>
    <n v="0"/>
    <n v="0"/>
    <n v="0"/>
    <n v="0"/>
    <n v="0"/>
    <n v="0"/>
    <n v="0"/>
    <n v="0"/>
    <n v="0"/>
    <n v="0"/>
    <n v="0"/>
    <n v="0"/>
    <n v="0"/>
    <n v="240.95"/>
    <n v="0"/>
  </r>
  <r>
    <x v="1"/>
    <n v="9130"/>
    <s v="251351"/>
    <s v="9130C251351"/>
    <s v="Strategy &amp; Technology"/>
    <s v="TA - Core"/>
    <n v="730020"/>
    <s v="Training/Development"/>
    <n v="811.62"/>
    <s v="1A_Specific-None-None-(1)_A1_%"/>
    <n v="1"/>
    <s v=""/>
    <n v="0"/>
    <s v=""/>
    <n v="0"/>
    <n v="0"/>
    <n v="0"/>
    <n v="0"/>
    <n v="0"/>
    <n v="0"/>
    <n v="0"/>
    <n v="0"/>
    <n v="0"/>
    <n v="0"/>
    <n v="0"/>
    <n v="0"/>
    <n v="0"/>
    <n v="0"/>
    <n v="0"/>
    <n v="0"/>
    <n v="0"/>
    <n v="0"/>
    <n v="0"/>
    <n v="0"/>
    <n v="0"/>
    <n v="0"/>
    <n v="0"/>
    <n v="0"/>
    <n v="0"/>
    <n v="0"/>
    <n v="0"/>
    <n v="0"/>
    <n v="811.62"/>
    <n v="0"/>
  </r>
  <r>
    <x v="1"/>
    <n v="9130"/>
    <s v="251353"/>
    <s v="9130C251353"/>
    <s v="Strategy &amp; Technology"/>
    <s v="TA - GRCA"/>
    <n v="730020"/>
    <s v="Training/Development"/>
    <n v="36489.760000000002"/>
    <s v="1A_Specific-None-None-(1)_A1_%"/>
    <n v="1"/>
    <s v=""/>
    <n v="0"/>
    <s v=""/>
    <n v="0"/>
    <n v="0"/>
    <n v="0"/>
    <n v="0"/>
    <n v="0"/>
    <n v="0"/>
    <n v="0"/>
    <n v="0"/>
    <n v="0"/>
    <n v="0"/>
    <n v="0"/>
    <n v="0"/>
    <n v="0"/>
    <n v="0"/>
    <n v="0"/>
    <n v="0"/>
    <n v="0"/>
    <n v="0"/>
    <n v="0"/>
    <n v="0"/>
    <n v="0"/>
    <n v="0"/>
    <n v="0"/>
    <n v="0"/>
    <n v="0"/>
    <n v="0"/>
    <n v="0"/>
    <n v="0"/>
    <n v="36489.760000000002"/>
    <n v="0"/>
  </r>
  <r>
    <x v="1"/>
    <n v="9130"/>
    <s v="251355"/>
    <s v="9130C251355"/>
    <s v="Strategy &amp; Technology"/>
    <s v="TA - Product Security"/>
    <n v="730020"/>
    <s v="Training/Development"/>
    <n v="2366.4"/>
    <s v="1A_Specific-None-None-(1)_A1_%"/>
    <n v="1"/>
    <s v=""/>
    <n v="0"/>
    <s v=""/>
    <n v="0"/>
    <n v="0"/>
    <n v="0"/>
    <n v="0"/>
    <n v="0"/>
    <n v="0"/>
    <n v="0"/>
    <n v="0"/>
    <n v="0"/>
    <n v="0"/>
    <n v="0"/>
    <n v="0"/>
    <n v="0"/>
    <n v="0"/>
    <n v="0"/>
    <n v="0"/>
    <n v="0"/>
    <n v="0"/>
    <n v="0"/>
    <n v="0"/>
    <n v="0"/>
    <n v="0"/>
    <n v="0"/>
    <n v="0"/>
    <n v="0"/>
    <n v="0"/>
    <n v="0"/>
    <n v="0"/>
    <n v="2366.4"/>
    <n v="0"/>
  </r>
  <r>
    <x v="1"/>
    <n v="9130"/>
    <s v="251357"/>
    <s v="9130C251357"/>
    <s v="Strategy &amp; Technology"/>
    <s v="TA - IT Security"/>
    <n v="730020"/>
    <s v="Training/Development"/>
    <n v="3659.12"/>
    <s v="1A_Specific-None-None-(1)_A1_%"/>
    <n v="1"/>
    <s v=""/>
    <n v="0"/>
    <s v=""/>
    <n v="0"/>
    <n v="0"/>
    <n v="0"/>
    <n v="0"/>
    <n v="0"/>
    <n v="0"/>
    <n v="0"/>
    <n v="0"/>
    <n v="0"/>
    <n v="0"/>
    <n v="0"/>
    <n v="0"/>
    <n v="0"/>
    <n v="0"/>
    <n v="0"/>
    <n v="0"/>
    <n v="0"/>
    <n v="0"/>
    <n v="0"/>
    <n v="0"/>
    <n v="0"/>
    <n v="0"/>
    <n v="0"/>
    <n v="0"/>
    <n v="0"/>
    <n v="0"/>
    <n v="0"/>
    <n v="0"/>
    <n v="3659.12"/>
    <n v="0"/>
  </r>
  <r>
    <x v="1"/>
    <n v="9130"/>
    <s v="251358"/>
    <s v="9130C251358"/>
    <s v="Strategy &amp; Technology"/>
    <s v="TA - Security Service Mgt &amp; Performance"/>
    <n v="730020"/>
    <s v="Training/Development"/>
    <n v="2283.35"/>
    <s v="1A_Specific-None-None-(1)_A1_%"/>
    <n v="1"/>
    <s v=""/>
    <n v="0"/>
    <s v=""/>
    <n v="0"/>
    <n v="0"/>
    <n v="0"/>
    <n v="0"/>
    <n v="0"/>
    <n v="0"/>
    <n v="0"/>
    <n v="0"/>
    <n v="0"/>
    <n v="0"/>
    <n v="0"/>
    <n v="0"/>
    <n v="0"/>
    <n v="0"/>
    <n v="0"/>
    <n v="0"/>
    <n v="0"/>
    <n v="0"/>
    <n v="0"/>
    <n v="0"/>
    <n v="0"/>
    <n v="0"/>
    <n v="0"/>
    <n v="0"/>
    <n v="0"/>
    <n v="0"/>
    <n v="0"/>
    <n v="0"/>
    <n v="2283.35"/>
    <n v="0"/>
  </r>
  <r>
    <x v="1"/>
    <n v="9130"/>
    <s v="251406"/>
    <s v="9130C251406"/>
    <s v="Strategy &amp; Technology"/>
    <s v="Technology Sourcing"/>
    <n v="730020"/>
    <s v="Training/Development"/>
    <n v="11500"/>
    <s v="1A_Specific-None-None-(1)_A1_%"/>
    <n v="1"/>
    <s v=""/>
    <n v="0"/>
    <s v=""/>
    <n v="0"/>
    <n v="0"/>
    <n v="0"/>
    <n v="0"/>
    <n v="0"/>
    <n v="0"/>
    <n v="0"/>
    <n v="0"/>
    <n v="0"/>
    <n v="0"/>
    <n v="0"/>
    <n v="0"/>
    <n v="0"/>
    <n v="0"/>
    <n v="0"/>
    <n v="0"/>
    <n v="0"/>
    <n v="0"/>
    <n v="0"/>
    <n v="0"/>
    <n v="0"/>
    <n v="0"/>
    <n v="0"/>
    <n v="0"/>
    <n v="0"/>
    <n v="0"/>
    <n v="0"/>
    <n v="0"/>
    <n v="11500"/>
    <n v="0"/>
  </r>
  <r>
    <x v="1"/>
    <n v="9200"/>
    <s v="255001"/>
    <s v="9200C255001"/>
    <s v="Operations (Global)"/>
    <s v="Operations Purchasing and procurement"/>
    <n v="730020"/>
    <s v="Training/Development"/>
    <n v="512.91"/>
    <s v="1A_NetExternalSales-All-Big4markets-(1)_A1_%"/>
    <n v="1"/>
    <s v=""/>
    <n v="0"/>
    <s v=""/>
    <n v="0"/>
    <n v="0"/>
    <n v="0"/>
    <n v="0"/>
    <n v="4.5526857671895149"/>
    <n v="24.240997828501456"/>
    <n v="12.206360103529263"/>
    <n v="13.702172549558195"/>
    <n v="0.19940975950646173"/>
    <n v="4.5614609727876596"/>
    <n v="0"/>
    <n v="0"/>
    <n v="3.944344430959136"/>
    <n v="13.069086378051237"/>
    <n v="1.8813864094771362"/>
    <n v="0"/>
    <n v="0"/>
    <n v="125.73263250972509"/>
    <n v="158.44080050532102"/>
    <n v="19.546688073265109"/>
    <n v="79.55435644959806"/>
    <n v="17.466112883079973"/>
    <n v="12.970393138714464"/>
    <n v="3.9474594503368965"/>
    <n v="1.7583190624329936"/>
    <n v="5.6220664529875011"/>
    <n v="2.5155428280183569"/>
    <n v="6.9977244469603637"/>
    <n v="0"/>
    <n v="0"/>
  </r>
  <r>
    <x v="1"/>
    <n v="9200"/>
    <s v="258090"/>
    <s v="9200C258090"/>
    <s v="Operations (Global)"/>
    <s v="Global Property (UK)"/>
    <n v="730020"/>
    <s v="Training/Development"/>
    <n v="10691.4"/>
    <s v="1A_NetExternalSales-All-PEL-(1)_A1_%"/>
    <n v="1"/>
    <n v="0"/>
    <n v="0"/>
    <n v="0"/>
    <n v="0"/>
    <n v="0"/>
    <n v="0"/>
    <n v="0"/>
    <n v="818.56807445639993"/>
    <n v="4358.5057107131997"/>
    <n v="2194.6906061639997"/>
    <n v="2463.6360981893999"/>
    <n v="35.853663357000002"/>
    <n v="820.14584711999987"/>
    <n v="0"/>
    <n v="0"/>
    <n v="0"/>
    <n v="0"/>
    <n v="0"/>
    <n v="0"/>
    <n v="0"/>
    <n v="0"/>
    <n v="0"/>
    <n v="0"/>
    <n v="0"/>
    <n v="0"/>
    <n v="0"/>
    <n v="0"/>
    <n v="0"/>
    <n v="0"/>
    <n v="0"/>
    <n v="0"/>
    <n v="0"/>
    <n v="0"/>
  </r>
  <r>
    <x v="0"/>
    <n v="1540"/>
    <s v="261020"/>
    <s v="1540C261020"/>
    <s v="UK- Higher Ed"/>
    <s v="Venture Markets Executive"/>
    <n v="730030"/>
    <s v="Other Personnel And Welfare"/>
    <n v="527.1"/>
    <s v="1A_Specific-HigherEducation-PEL-(1)_A1_%"/>
    <n v="1"/>
    <s v=""/>
    <n v="0"/>
    <s v=""/>
    <n v="0"/>
    <n v="0"/>
    <n v="0"/>
    <n v="0"/>
    <n v="527.1"/>
    <n v="0"/>
    <n v="0"/>
    <n v="0"/>
    <n v="0"/>
    <n v="0"/>
    <n v="0"/>
    <n v="0"/>
    <n v="0"/>
    <n v="0"/>
    <n v="0"/>
    <n v="0"/>
    <n v="0"/>
    <n v="0"/>
    <n v="0"/>
    <n v="0"/>
    <n v="0"/>
    <n v="0"/>
    <n v="0"/>
    <n v="0"/>
    <n v="0"/>
    <n v="0"/>
    <n v="0"/>
    <n v="0"/>
    <n v="0"/>
    <n v="0"/>
  </r>
  <r>
    <x v="0"/>
    <n v="1540"/>
    <s v="261034"/>
    <s v="1540C261034"/>
    <s v="UK- Higher Ed"/>
    <s v="VUE General Management/VP"/>
    <n v="730030"/>
    <s v="Other Personnel And Welfare"/>
    <n v="412.31"/>
    <s v="1A_Specific-HigherEducation-PEL-(1)_A1_%"/>
    <n v="1"/>
    <n v="0"/>
    <n v="0"/>
    <n v="0"/>
    <n v="0"/>
    <n v="0"/>
    <n v="0"/>
    <n v="0"/>
    <n v="412.31"/>
    <n v="0"/>
    <n v="0"/>
    <n v="0"/>
    <n v="0"/>
    <n v="0"/>
    <n v="0"/>
    <n v="0"/>
    <n v="0"/>
    <n v="0"/>
    <n v="0"/>
    <n v="0"/>
    <n v="0"/>
    <n v="0"/>
    <n v="0"/>
    <n v="0"/>
    <n v="0"/>
    <n v="0"/>
    <n v="0"/>
    <n v="0"/>
    <n v="0"/>
    <n v="0"/>
    <n v="0"/>
    <n v="0"/>
    <n v="0"/>
    <n v="0"/>
  </r>
  <r>
    <x v="0"/>
    <n v="7000"/>
    <s v="227020"/>
    <s v="7000C227020"/>
    <s v="Higher Education"/>
    <s v="DTC Digital Channels &amp; Experience"/>
    <n v="730030"/>
    <s v="Other Personnel And Welfare"/>
    <n v="399.85"/>
    <s v="1A_NetExternalSales-All-Big4markets-(1)_A1_%"/>
    <n v="1"/>
    <n v="0"/>
    <n v="0"/>
    <n v="0"/>
    <n v="0"/>
    <n v="0"/>
    <n v="0"/>
    <n v="0"/>
    <n v="3.5491439122082391"/>
    <n v="18.897590184879039"/>
    <n v="9.5157300255330881"/>
    <n v="10.681822725119114"/>
    <n v="0.15545415830975948"/>
    <n v="3.5559848120901245"/>
    <n v="0"/>
    <n v="0"/>
    <n v="3.0748983656372673"/>
    <n v="10.188286811065856"/>
    <n v="1.4666751590521396"/>
    <n v="0"/>
    <n v="0"/>
    <n v="98.017572496175902"/>
    <n v="123.5159269307532"/>
    <n v="15.238040252861232"/>
    <n v="62.01830618699536"/>
    <n v="13.616083204264937"/>
    <n v="10.111348377912263"/>
    <n v="3.077326745856404"/>
    <n v="1.3707353670504232"/>
    <n v="4.3828025798425703"/>
    <n v="1.961045407153575"/>
    <n v="5.4552262972394798"/>
    <n v="0"/>
    <n v="0"/>
  </r>
  <r>
    <x v="0"/>
    <n v="8003"/>
    <s v="230005"/>
    <s v="8003C230005"/>
    <s v="English"/>
    <s v="EIC Marketing - General"/>
    <n v="730030"/>
    <s v="Other Personnel And Welfare"/>
    <n v="350"/>
    <s v="1A_Specific-English-PEL-(1)_A1_%"/>
    <n v="1"/>
    <s v=""/>
    <n v="0"/>
    <s v=""/>
    <n v="0"/>
    <n v="0"/>
    <n v="0"/>
    <n v="0"/>
    <n v="0"/>
    <n v="0"/>
    <n v="0"/>
    <n v="0"/>
    <n v="350"/>
    <n v="0"/>
    <n v="0"/>
    <n v="0"/>
    <n v="0"/>
    <n v="0"/>
    <n v="0"/>
    <n v="0"/>
    <n v="0"/>
    <n v="0"/>
    <n v="0"/>
    <n v="0"/>
    <n v="0"/>
    <n v="0"/>
    <n v="0"/>
    <n v="0"/>
    <n v="0"/>
    <n v="0"/>
    <n v="0"/>
    <n v="0"/>
    <n v="0"/>
    <n v="0"/>
  </r>
  <r>
    <x v="0"/>
    <n v="9110"/>
    <s v="252051"/>
    <s v="9110C252051"/>
    <s v="Finance"/>
    <s v="Chief Financial Office"/>
    <n v="730030"/>
    <s v="Other Personnel And Welfare"/>
    <n v="217.13"/>
    <s v="1A_Shareholder-All-PLC-(1)_A1_%"/>
    <n v="0.1"/>
    <s v="1A_NetExternalSales-All-Big4markets-(1)_A1_%"/>
    <n v="0.45"/>
    <s v="1A_NetExternalSales-All-Big4markets-(1)_A1_%"/>
    <n v="0.45"/>
    <n v="21.713000000000001"/>
    <n v="0"/>
    <n v="0"/>
    <n v="1.7345580990171248"/>
    <n v="9.2357393551544504"/>
    <n v="4.6505825044381623"/>
    <n v="5.2204820594588019"/>
    <n v="7.5974453556129209E-2"/>
    <n v="1.7379014230942"/>
    <n v="0"/>
    <n v="0"/>
    <n v="1.5027820780736221"/>
    <n v="4.97927833877218"/>
    <n v="0.71680194962233834"/>
    <n v="0"/>
    <n v="0"/>
    <n v="47.903713803889474"/>
    <n v="60.365416763853929"/>
    <n v="7.4472229888542776"/>
    <n v="30.309944579577522"/>
    <n v="6.6545307778613001"/>
    <n v="4.9416765436200585"/>
    <n v="1.5039688900713291"/>
    <n v="0.66991370069499201"/>
    <n v="2.1419885750783934"/>
    <n v="0.95841343086089814"/>
    <n v="2.6661096844507877"/>
    <n v="0"/>
    <n v="0"/>
  </r>
  <r>
    <x v="0"/>
    <n v="9110"/>
    <s v="252121"/>
    <s v="9110C252121"/>
    <s v="Finance"/>
    <s v="Control Centre of Excellence"/>
    <n v="730030"/>
    <s v="Other Personnel And Welfare"/>
    <n v="140"/>
    <s v="1A_NetExternalSales-All-Big4markets-(1)_A1_%"/>
    <n v="1"/>
    <s v=""/>
    <n v="0"/>
    <s v=""/>
    <n v="0"/>
    <n v="0"/>
    <n v="0"/>
    <n v="0"/>
    <n v="1.2426663691613191"/>
    <n v="6.61663780388412"/>
    <n v="3.3317549170304672"/>
    <n v="3.7400404689675524"/>
    <n v="5.4429366420823619E-2"/>
    <n v="1.2450615823249154"/>
    <n v="0"/>
    <n v="0"/>
    <n v="1.076618159782962"/>
    <n v="3.567238098159859"/>
    <n v="0.51352887899787303"/>
    <n v="0"/>
    <n v="0"/>
    <n v="34.319020006163875"/>
    <n v="43.2467919727534"/>
    <n v="5.3353148315632666"/>
    <n v="21.714550121744029"/>
    <n v="4.7674169028312896"/>
    <n v="3.5402995445985161"/>
    <n v="1.0774684117041304"/>
    <n v="0.47993735497576401"/>
    <n v="1.534556361580492"/>
    <n v="0.68662337626985237"/>
    <n v="1.9100454710854748"/>
    <n v="0"/>
    <n v="0"/>
  </r>
  <r>
    <x v="0"/>
    <n v="9110"/>
    <s v="252124"/>
    <s v="9110C252124"/>
    <s v="Finance"/>
    <s v="Finance - Reporting CoE"/>
    <n v="730030"/>
    <s v="Other Personnel And Welfare"/>
    <n v="323.51"/>
    <s v="1A_NetExternalSales-All-Big4markets-(1)_A1_%"/>
    <n v="1"/>
    <s v=""/>
    <n v="0"/>
    <s v=""/>
    <n v="0"/>
    <n v="0"/>
    <n v="0"/>
    <n v="0"/>
    <n v="2.8715356934812739"/>
    <n v="15.289632113818225"/>
    <n v="7.6989716657751881"/>
    <n v="8.6424320865406639"/>
    <n v="0.12577460236286178"/>
    <n v="2.8770705178423812"/>
    <n v="0"/>
    <n v="0"/>
    <n v="2.4878338633670429"/>
    <n v="8.2431228366835434"/>
    <n v="1.1866551974614423"/>
    <n v="0"/>
    <n v="0"/>
    <n v="79.303901158529101"/>
    <n v="99.934069079324658"/>
    <n v="12.328769293993089"/>
    <n v="50.177672213467218"/>
    <n v="11.016478873106788"/>
    <n v="8.1808736119504708"/>
    <n v="2.4897986133600227"/>
    <n v="1.1090323836300673"/>
    <n v="3.5460309181064642"/>
    <n v="1.5866394889789996"/>
    <n v="4.4137057882204429"/>
    <n v="0"/>
    <n v="0"/>
  </r>
  <r>
    <x v="0"/>
    <n v="9110"/>
    <s v="252151"/>
    <s v="9110C252151"/>
    <s v="Finance"/>
    <s v="Tax"/>
    <n v="730030"/>
    <s v="Other Personnel And Welfare"/>
    <n v="149.5"/>
    <s v="1A_Shareholder-All-PLC-(1)_A1_%"/>
    <n v="0.4"/>
    <s v="1A_NetExternalSales-All-Big4markets-(1)_A1_%"/>
    <n v="0.6"/>
    <s v=""/>
    <n v="0"/>
    <n v="59.800000000000004"/>
    <n v="0"/>
    <n v="0"/>
    <n v="0.79619409509835937"/>
    <n v="4.2393743643457533"/>
    <n v="2.1347029718402348"/>
    <n v="2.3962973576170676"/>
    <n v="3.4873672628199133E-2"/>
    <n v="0.79772874238960656"/>
    <n v="0"/>
    <n v="0"/>
    <n v="0.68980463523236923"/>
    <n v="2.2855804100352812"/>
    <n v="0.32902528890078014"/>
    <n v="0"/>
    <n v="0"/>
    <n v="21.988686389663567"/>
    <n v="27.708837428256999"/>
    <n v="3.4184124313658932"/>
    <n v="13.912822470860279"/>
    <n v="3.0545521155997615"/>
    <n v="2.2683204939320492"/>
    <n v="0.69034940378471776"/>
    <n v="0.30750271958090025"/>
    <n v="0.98321218309835812"/>
    <n v="0.43992940608146974"/>
    <n v="1.2237934196883364"/>
    <n v="0"/>
    <n v="0"/>
  </r>
  <r>
    <x v="0"/>
    <n v="9110"/>
    <s v="252310"/>
    <s v="9110C252310"/>
    <s v="Finance"/>
    <s v="WFS Finance"/>
    <n v="730030"/>
    <s v="Other Personnel And Welfare"/>
    <n v="399.85"/>
    <s v="1A_NetExternalSales-All-Big4markets-(1)_A1_%"/>
    <n v="1"/>
    <s v=""/>
    <n v="0"/>
    <s v=""/>
    <n v="0"/>
    <n v="0"/>
    <n v="0"/>
    <n v="0"/>
    <n v="3.5491439122082391"/>
    <n v="18.897590184879039"/>
    <n v="9.5157300255330881"/>
    <n v="10.681822725119114"/>
    <n v="0.15545415830975948"/>
    <n v="3.5559848120901245"/>
    <n v="0"/>
    <n v="0"/>
    <n v="3.0748983656372673"/>
    <n v="10.188286811065856"/>
    <n v="1.4666751590521396"/>
    <n v="0"/>
    <n v="0"/>
    <n v="98.017572496175902"/>
    <n v="123.5159269307532"/>
    <n v="15.238040252861232"/>
    <n v="62.01830618699536"/>
    <n v="13.616083204264937"/>
    <n v="10.111348377912263"/>
    <n v="3.077326745856404"/>
    <n v="1.3707353670504232"/>
    <n v="4.3828025798425703"/>
    <n v="1.961045407153575"/>
    <n v="5.4552262972394798"/>
    <n v="0"/>
    <n v="0"/>
  </r>
  <r>
    <x v="0"/>
    <n v="9110"/>
    <s v="252311"/>
    <s v="9110C252311"/>
    <s v="Finance"/>
    <s v="Finance - Investor Relations"/>
    <n v="730030"/>
    <s v="Other Personnel And Welfare"/>
    <n v="25"/>
    <s v="1A_NetExternalSales-All-Big4markets-(1)_A1_%"/>
    <n v="1"/>
    <n v="0"/>
    <n v="0"/>
    <n v="0"/>
    <n v="0"/>
    <n v="0"/>
    <n v="0"/>
    <n v="0"/>
    <n v="0.22190470877880697"/>
    <n v="1.1815424649793071"/>
    <n v="0.59495623518401197"/>
    <n v="0.66786436945849159"/>
    <n v="9.7195297180042179E-3"/>
    <n v="0.22233242541516346"/>
    <n v="0"/>
    <n v="0"/>
    <n v="0.19225324281838607"/>
    <n v="0.63700680324283199"/>
    <n v="9.1701585535334473E-2"/>
    <n v="0"/>
    <n v="0"/>
    <n v="6.1283964296721205"/>
    <n v="7.722641423705964"/>
    <n v="0.95273479135058337"/>
    <n v="3.8775982360257193"/>
    <n v="0.85132444693415876"/>
    <n v="0.63219634724973506"/>
    <n v="0.1924050735185947"/>
    <n v="8.5703099102814997E-2"/>
    <n v="0.27402792171080215"/>
    <n v="0.12261131719104508"/>
    <n v="0.34107954840812049"/>
    <n v="0"/>
    <n v="0"/>
  </r>
  <r>
    <x v="0"/>
    <n v="9110"/>
    <s v="252321"/>
    <s v="9110C252321"/>
    <s v="Finance"/>
    <s v="Operations &amp; Enabling Function Finance BPM"/>
    <n v="730030"/>
    <s v="Other Personnel And Welfare"/>
    <n v="30"/>
    <s v="1A_NetExternalSales-All-Big4markets-(1)_A1_%"/>
    <n v="1"/>
    <n v="0"/>
    <n v="0"/>
    <n v="0"/>
    <n v="0"/>
    <n v="0"/>
    <n v="0"/>
    <n v="0"/>
    <n v="0.26628565053456837"/>
    <n v="1.4178509579751686"/>
    <n v="0.71394748222081439"/>
    <n v="0.80143724335018984"/>
    <n v="1.1663435661605062E-2"/>
    <n v="0.26679891049819615"/>
    <n v="0"/>
    <n v="0"/>
    <n v="0.23070389138206329"/>
    <n v="0.76440816389139843"/>
    <n v="0.11004190264240138"/>
    <n v="0"/>
    <n v="0"/>
    <n v="7.3540757156065446"/>
    <n v="9.2671697084471578"/>
    <n v="1.1432817496206999"/>
    <n v="4.6531178832308635"/>
    <n v="1.0215893363209905"/>
    <n v="0.75863561669968205"/>
    <n v="0.23088608822231366"/>
    <n v="0.102843718923378"/>
    <n v="0.32883350605296258"/>
    <n v="0.14713358062925408"/>
    <n v="0.4092954580897446"/>
    <n v="0"/>
    <n v="0"/>
  </r>
  <r>
    <x v="0"/>
    <n v="9110"/>
    <s v="252455"/>
    <s v="9110C252455"/>
    <s v="Finance"/>
    <s v="Pearson Finance Services (PFS)-Belfast"/>
    <n v="730030"/>
    <s v="Other Personnel And Welfare"/>
    <n v="1505.34"/>
    <s v="1A_NetExternalSales-All-Big4markets-(1)_A1_%"/>
    <n v="1"/>
    <s v=""/>
    <n v="0"/>
    <s v=""/>
    <n v="0"/>
    <n v="0"/>
    <n v="0"/>
    <n v="0"/>
    <n v="13.361681372523572"/>
    <n v="71.144925369277999"/>
    <n v="35.824456762876025"/>
    <n v="40.214517996825826"/>
    <n v="0.58524787462801875"/>
    <n v="13.387435730978487"/>
    <n v="0"/>
    <n v="0"/>
    <n v="11.576259861769172"/>
    <n v="38.356472847742587"/>
    <n v="5.5216825907904159"/>
    <n v="0"/>
    <n v="0"/>
    <n v="369.01281125770521"/>
    <n v="465.00804163046143"/>
    <n v="57.367591632467487"/>
    <n v="233.48414914475825"/>
    <n v="51.261309717914664"/>
    <n v="38.066817974756646"/>
    <n v="11.585402134819255"/>
    <n v="5.1604921281372613"/>
    <n v="16.500207666725558"/>
    <n v="7.3828688088147114"/>
    <n v="20.537627496027206"/>
    <n v="0"/>
    <n v="0"/>
  </r>
  <r>
    <x v="0"/>
    <n v="9120"/>
    <s v="259521"/>
    <s v="9120C259521"/>
    <s v="Human Resources"/>
    <s v="HR - Talent Acquisition"/>
    <n v="730030"/>
    <s v="Other Personnel And Welfare"/>
    <n v="199.99"/>
    <s v="1A_Headcount-All-Big4markets-(1)_A1_%"/>
    <n v="1"/>
    <s v=""/>
    <n v="0"/>
    <s v=""/>
    <n v="0"/>
    <n v="0"/>
    <n v="0"/>
    <n v="0"/>
    <n v="0.86946695230294246"/>
    <n v="11.240065528322098"/>
    <n v="3.8054930376157774"/>
    <n v="1.2600970323231051E-2"/>
    <n v="1.5625203200806503"/>
    <n v="8.3670442946254173"/>
    <n v="0"/>
    <n v="0"/>
    <n v="0"/>
    <n v="0"/>
    <n v="0"/>
    <n v="0"/>
    <n v="0"/>
    <n v="19.203878772604121"/>
    <n v="115.75251338920043"/>
    <n v="6.0988696364438288"/>
    <n v="14.377707138806629"/>
    <n v="6.3130861319387561"/>
    <n v="2.7218095898179073"/>
    <n v="1.0332795665049463"/>
    <n v="0.47883687228277988"/>
    <n v="1.978352340747275"/>
    <n v="0.3654281393737005"/>
    <n v="5.8090473190095144"/>
    <n v="0"/>
    <n v="0"/>
  </r>
  <r>
    <x v="0"/>
    <n v="9120"/>
    <s v="259756"/>
    <s v="9120C259756"/>
    <s v="Human Resources"/>
    <s v="HR - North America US Compliance"/>
    <n v="730030"/>
    <s v="Other Personnel And Welfare"/>
    <n v="135"/>
    <s v="1A_Headcount-All-Big4markets-(1)_A1_%"/>
    <n v="1"/>
    <n v="0"/>
    <n v="0"/>
    <n v="0"/>
    <n v="0"/>
    <n v="0"/>
    <n v="0"/>
    <n v="0"/>
    <n v="0.58691953878142522"/>
    <n v="7.5874236027975552"/>
    <n v="2.5688362422027597"/>
    <n v="8.5060802721945682E-3"/>
    <n v="1.0547539537521267"/>
    <n v="5.6480373007371938"/>
    <n v="0"/>
    <n v="0"/>
    <n v="0"/>
    <n v="0"/>
    <n v="0"/>
    <n v="0"/>
    <n v="0"/>
    <n v="12.963266334824523"/>
    <n v="78.136853380379307"/>
    <n v="4.1169428517421709"/>
    <n v="9.705437590574002"/>
    <n v="4.2615462163694788"/>
    <n v="1.837313338794027"/>
    <n v="0.69749858231995465"/>
    <n v="0.32323105034339361"/>
    <n v="1.3354546027345473"/>
    <n v="0.24667632789364249"/>
    <n v="3.921303005481696"/>
    <n v="0"/>
    <n v="0"/>
  </r>
  <r>
    <x v="0"/>
    <n v="9140"/>
    <s v="253101"/>
    <s v="9140C253101"/>
    <s v="Corporate Marketing &amp; Communications"/>
    <s v="GCAM Global Employee Communications"/>
    <n v="730030"/>
    <s v="Other Personnel And Welfare"/>
    <n v="399.85"/>
    <s v="1A_NetExternalSales-All-Big4markets-(1)_A1_%"/>
    <n v="1"/>
    <s v=""/>
    <n v="0"/>
    <s v=""/>
    <n v="0"/>
    <n v="0"/>
    <n v="0"/>
    <n v="0"/>
    <n v="3.5491439122082391"/>
    <n v="18.897590184879039"/>
    <n v="9.5157300255330881"/>
    <n v="10.681822725119114"/>
    <n v="0.15545415830975948"/>
    <n v="3.5559848120901245"/>
    <n v="0"/>
    <n v="0"/>
    <n v="3.0748983656372673"/>
    <n v="10.188286811065856"/>
    <n v="1.4666751590521396"/>
    <n v="0"/>
    <n v="0"/>
    <n v="98.017572496175902"/>
    <n v="123.5159269307532"/>
    <n v="15.238040252861232"/>
    <n v="62.01830618699536"/>
    <n v="13.616083204264937"/>
    <n v="10.111348377912263"/>
    <n v="3.077326745856404"/>
    <n v="1.3707353670504232"/>
    <n v="4.3828025798425703"/>
    <n v="1.961045407153575"/>
    <n v="5.4552262972394798"/>
    <n v="0"/>
    <n v="0"/>
  </r>
  <r>
    <x v="0"/>
    <n v="9140"/>
    <s v="253611"/>
    <s v="9140C253611"/>
    <s v="Corporate Marketing &amp; Communications"/>
    <s v="CM&amp;C - Corporate Communications"/>
    <n v="730030"/>
    <s v="Other Personnel And Welfare"/>
    <n v="424.85"/>
    <s v="1A_NetExternalSales-All-Big4markets-(1)_A1_%"/>
    <n v="1"/>
    <s v=""/>
    <n v="0"/>
    <s v=""/>
    <n v="0"/>
    <n v="0"/>
    <n v="0"/>
    <n v="0"/>
    <n v="3.7710486209870462"/>
    <n v="20.079132649858348"/>
    <n v="10.110686260717101"/>
    <n v="11.349687094577606"/>
    <n v="0.16517368802776369"/>
    <n v="3.7783172375052883"/>
    <n v="0"/>
    <n v="0"/>
    <n v="3.2671516084556531"/>
    <n v="10.825293614308688"/>
    <n v="1.5583767445874741"/>
    <n v="0"/>
    <n v="0"/>
    <n v="104.14596892584802"/>
    <n v="131.23856835445918"/>
    <n v="16.190775044211815"/>
    <n v="65.895904423021079"/>
    <n v="14.467407651199094"/>
    <n v="10.743544725161998"/>
    <n v="3.2697318193749987"/>
    <n v="1.4564384661532381"/>
    <n v="4.6568305015533724"/>
    <n v="2.0836567243446202"/>
    <n v="5.7963058456476002"/>
    <n v="0"/>
    <n v="0"/>
  </r>
  <r>
    <x v="0"/>
    <n v="9150"/>
    <s v="256142"/>
    <s v="9150C256142"/>
    <s v="Legal"/>
    <s v="Legal - Data Privacy"/>
    <n v="730030"/>
    <s v="Other Personnel And Welfare"/>
    <n v="125.5"/>
    <s v="1A_Shareholder-All-PLC-(1)_A1_%"/>
    <n v="0.6"/>
    <s v="1A_NetExternalSales-All-Big4markets-(1)_A1_%"/>
    <n v="0.4"/>
    <s v=""/>
    <n v="0"/>
    <n v="75.3"/>
    <n v="0"/>
    <n v="0"/>
    <n v="0.44558465522784446"/>
    <n v="2.3725372696784488"/>
    <n v="1.1946721202494961"/>
    <n v="1.341071653872651"/>
    <n v="1.951681567375247E-2"/>
    <n v="0.44644351023364826"/>
    <n v="0"/>
    <n v="0"/>
    <n v="0.38604451157931924"/>
    <n v="1.2791096609116068"/>
    <n v="0.18413678375495166"/>
    <n v="0"/>
    <n v="0"/>
    <n v="12.305820030781618"/>
    <n v="15.507063978801577"/>
    <n v="1.9130914610319714"/>
    <n v="7.7862172579396445"/>
    <n v="1.7094594894437909"/>
    <n v="1.269450265277468"/>
    <n v="0.38634938762533821"/>
    <n v="0.17209182299845252"/>
    <n v="0.55024806679529081"/>
    <n v="0.24620352491961853"/>
    <n v="0.68488773320350604"/>
    <n v="0"/>
    <n v="0"/>
  </r>
  <r>
    <x v="0"/>
    <n v="9150"/>
    <s v="256302"/>
    <s v="9150C256302"/>
    <s v="Legal"/>
    <s v="Legal - Company Secretary"/>
    <n v="730030"/>
    <s v="Other Personnel And Welfare"/>
    <n v="712.85"/>
    <s v="1A_Shareholder-All-PLC-(1)_A1_%"/>
    <n v="0.6"/>
    <s v="1A_NetExternalSales-All-Big4markets-(1)_A1_%"/>
    <n v="0.4"/>
    <s v=""/>
    <n v="0"/>
    <n v="427.71"/>
    <n v="0"/>
    <n v="0"/>
    <n v="2.5309563464475611"/>
    <n v="13.476200738567986"/>
    <n v="6.7858328360147668"/>
    <n v="7.6173938522957716"/>
    <n v="0.11085706815166892"/>
    <n v="2.5358347113151889"/>
    <n v="0"/>
    <n v="0"/>
    <n v="2.1927635862893844"/>
    <n v="7.2654447950664451"/>
    <n v="1.045911603981811"/>
    <n v="0"/>
    <n v="0"/>
    <n v="69.898038318268348"/>
    <n v="88.081359022220752"/>
    <n v="10.866511936228214"/>
    <n v="44.226334440814952"/>
    <n v="9.7098661119522429"/>
    <n v="7.2105786581915785"/>
    <n v="2.1944953065236841"/>
    <n v="0.97749526712706691"/>
    <n v="3.1254528638647252"/>
    <n v="1.3984556393541838"/>
    <n v="3.8902168973236595"/>
    <n v="0"/>
    <n v="0"/>
  </r>
  <r>
    <x v="0"/>
    <n v="9170"/>
    <s v="252802"/>
    <s v="9170C252802"/>
    <s v="Corporate Strategy"/>
    <s v="Corporate Development - Mergers &amp; Acquisitions"/>
    <n v="730030"/>
    <s v="Other Personnel And Welfare"/>
    <n v="25"/>
    <s v="1A_Shareholder-All-PLC-(1)_A1_%"/>
    <n v="0.25"/>
    <s v="1A_NetExternalSales-All-Big4markets-(1)_A1_%"/>
    <n v="0.75"/>
    <s v=""/>
    <n v="0"/>
    <n v="6.25"/>
    <n v="0"/>
    <n v="0"/>
    <n v="0.16642853158410523"/>
    <n v="0.88615684873448042"/>
    <n v="0.44621717638800895"/>
    <n v="0.50089827709386869"/>
    <n v="7.2896472885031639E-3"/>
    <n v="0.16674931906137258"/>
    <n v="0"/>
    <n v="0"/>
    <n v="0.14418993211378955"/>
    <n v="0.47775510243212399"/>
    <n v="6.8776189151500855E-2"/>
    <n v="0"/>
    <n v="0"/>
    <n v="4.5962973222540899"/>
    <n v="5.7919810677794725"/>
    <n v="0.71455109351293755"/>
    <n v="2.9081986770192896"/>
    <n v="0.63849333520061902"/>
    <n v="0.47414726043730127"/>
    <n v="0.14430380513894603"/>
    <n v="6.4277324327111252E-2"/>
    <n v="0.20552094128310161"/>
    <n v="9.1958487893283813E-2"/>
    <n v="0.2558096613060904"/>
    <n v="0"/>
    <n v="0"/>
  </r>
  <r>
    <x v="0"/>
    <n v="9190"/>
    <s v="252501"/>
    <s v="9190C252501"/>
    <s v="Corporate"/>
    <s v="Strategy"/>
    <n v="730030"/>
    <s v="Other Personnel And Welfare"/>
    <n v="537.98"/>
    <s v="1A_NetExternalSales-All-Big4markets-(1)_A1_%"/>
    <n v="1"/>
    <s v=""/>
    <n v="0"/>
    <s v=""/>
    <n v="0"/>
    <n v="0"/>
    <n v="0"/>
    <n v="0"/>
    <n v="4.7752118091529034"/>
    <n v="25.425848612382708"/>
    <n v="12.802982216171792"/>
    <n v="14.371906939251172"/>
    <n v="0.20915650390767637"/>
    <n v="4.7844159289939858"/>
    <n v="0"/>
    <n v="0"/>
    <n v="4.1371359828574139"/>
    <n v="13.707876800343151"/>
    <n v="1.9733447594519697"/>
    <n v="0"/>
    <n v="0"/>
    <n v="131.87818844940031"/>
    <n v="166.1850653250134"/>
    <n v="20.502090522031473"/>
    <n v="83.442811960684665"/>
    <n v="18.319821038465552"/>
    <n v="13.604359635736499"/>
    <n v="4.1404032580613439"/>
    <n v="1.8442621302132967"/>
    <n v="5.8968616528790943"/>
    <n v="2.6384974568975372"/>
    <n v="7.3397590181040275"/>
    <n v="0"/>
    <n v="0"/>
  </r>
  <r>
    <x v="0"/>
    <n v="9200"/>
    <s v="255001"/>
    <s v="9200C255001"/>
    <s v="Operations (Global)"/>
    <s v="Operations Purchasing and procurement"/>
    <n v="730030"/>
    <s v="Other Personnel And Welfare"/>
    <n v="110"/>
    <s v="1A_NetExternalSales-All-Big4markets-(1)_A1_%"/>
    <n v="1"/>
    <s v=""/>
    <n v="0"/>
    <s v=""/>
    <n v="0"/>
    <n v="0"/>
    <n v="0"/>
    <n v="0"/>
    <n v="0.97638071862675069"/>
    <n v="5.1987868459089519"/>
    <n v="2.6178074348096527"/>
    <n v="2.9386032256173626"/>
    <n v="4.2765930759218557E-2"/>
    <n v="0.97826267182671922"/>
    <n v="0"/>
    <n v="0"/>
    <n v="0.84591426840089878"/>
    <n v="2.8028299342684608"/>
    <n v="0.4034869763554717"/>
    <n v="0"/>
    <n v="0"/>
    <n v="26.96494429055733"/>
    <n v="33.979622264306244"/>
    <n v="4.1920330819425669"/>
    <n v="17.061432238513166"/>
    <n v="3.7458275665102985"/>
    <n v="2.7816639278988342"/>
    <n v="0.84658232348181672"/>
    <n v="0.37709363605238599"/>
    <n v="1.2057228555275294"/>
    <n v="0.53948979564059829"/>
    <n v="1.5007500129957303"/>
    <n v="0"/>
    <n v="0"/>
  </r>
  <r>
    <x v="0"/>
    <n v="9210"/>
    <s v="285003"/>
    <s v="9210C285003"/>
    <s v="The Enabling Program"/>
    <s v="TEP Wave 8 - Transformation Team"/>
    <n v="730030"/>
    <s v="Other Personnel And Welfare"/>
    <n v="509.85"/>
    <s v="1A_Shareholder-All-PLC-(1)_A1_%"/>
    <n v="0.25"/>
    <s v="1A_NetExternalSales-All-Big4markets-(1)_A1_%"/>
    <n v="0.75"/>
    <n v="0"/>
    <n v="0"/>
    <n v="127.46250000000001"/>
    <n v="0"/>
    <n v="0"/>
    <n v="3.3941434731262419"/>
    <n v="18.072282773090993"/>
    <n v="9.1001530952570562"/>
    <n v="10.215319463052358"/>
    <n v="0.14866506680173353"/>
    <n v="3.4006856129376333"/>
    <n v="0"/>
    <n v="0"/>
    <n v="2.9406094755286243"/>
    <n v="9.7433375590007376"/>
    <n v="1.4026216015557087"/>
    <n v="0"/>
    <n v="0"/>
    <n v="93.736887590049918"/>
    <n v="118.1216618962946"/>
    <n v="14.572555001102849"/>
    <n v="59.309803819131389"/>
    <n v="13.021433078081426"/>
    <n v="9.6697592293583217"/>
    <n v="2.9429318020036654"/>
    <n v="1.310871752327107"/>
    <n v="4.1913940765275743"/>
    <n v="1.8754014020956298"/>
    <n v="5.2169822326764077"/>
    <n v="0"/>
    <n v="0"/>
  </r>
  <r>
    <x v="1"/>
    <n v="1002"/>
    <s v="266002"/>
    <s v="1002C266002"/>
    <s v="Central - UK"/>
    <s v="Core Operations"/>
    <n v="730030"/>
    <s v="Other Personnel And Welfare"/>
    <n v="135"/>
    <s v="1A_NetExternalSales-All-Core-(1)_A1_%"/>
    <n v="1"/>
    <s v=""/>
    <n v="0"/>
    <s v=""/>
    <n v="0"/>
    <n v="0"/>
    <n v="0"/>
    <n v="0"/>
    <n v="8.9104822253876179"/>
    <n v="47.444298008264155"/>
    <n v="23.890195875811806"/>
    <n v="26.817788706599757"/>
    <n v="0.39028327640280608"/>
    <n v="8.9276569915596866"/>
    <n v="0"/>
    <n v="0"/>
    <n v="0"/>
    <n v="0"/>
    <n v="0"/>
    <n v="0"/>
    <n v="0"/>
    <n v="0"/>
    <n v="0"/>
    <n v="0"/>
    <n v="0"/>
    <n v="0"/>
    <n v="0"/>
    <n v="0"/>
    <n v="0"/>
    <n v="0"/>
    <n v="4.9234014387283347"/>
    <n v="13.695893477245809"/>
    <n v="0"/>
    <n v="0"/>
  </r>
  <r>
    <x v="1"/>
    <n v="9110"/>
    <s v="252423"/>
    <s v="9110C252423"/>
    <s v="Finance"/>
    <s v="Finance - Rights &amp; Royalties"/>
    <n v="730030"/>
    <s v="Other Personnel And Welfare"/>
    <n v="130"/>
    <s v="1A_NetExternalSales-All-Big4markets-(1)_A1_%"/>
    <n v="1"/>
    <n v="0"/>
    <n v="0"/>
    <n v="0"/>
    <n v="0"/>
    <n v="0"/>
    <n v="0"/>
    <n v="0"/>
    <n v="1.1539044856497962"/>
    <n v="6.1440208178923967"/>
    <n v="3.0937724229568624"/>
    <n v="3.4728947211841561"/>
    <n v="5.0541554533621934E-2"/>
    <n v="1.1561286121588501"/>
    <n v="0"/>
    <n v="0"/>
    <n v="0.99971686265560755"/>
    <n v="3.3124353768627266"/>
    <n v="0.47684824478373927"/>
    <n v="0"/>
    <n v="0"/>
    <n v="31.867661434295027"/>
    <n v="40.157735403271012"/>
    <n v="4.9542209150230336"/>
    <n v="20.163510827333742"/>
    <n v="4.4268871240576253"/>
    <n v="3.2874210056986222"/>
    <n v="1.0005063822966924"/>
    <n v="0.445656115334638"/>
    <n v="1.4249451928961712"/>
    <n v="0.63757884939343434"/>
    <n v="1.7736136517222267"/>
    <n v="0"/>
    <n v="0"/>
  </r>
  <r>
    <x v="1"/>
    <n v="9130"/>
    <s v="251051"/>
    <s v="9130C251051"/>
    <s v="Strategy &amp; Technology"/>
    <s v="Chief Information Office"/>
    <n v="730030"/>
    <s v="Other Personnel And Welfare"/>
    <n v="62.03"/>
    <s v="1A_Specific-None-None-(1)_A1_%"/>
    <n v="1"/>
    <s v=""/>
    <n v="0"/>
    <s v=""/>
    <n v="0"/>
    <n v="0"/>
    <n v="0"/>
    <n v="0"/>
    <n v="0"/>
    <n v="0"/>
    <n v="0"/>
    <n v="0"/>
    <n v="0"/>
    <n v="0"/>
    <n v="0"/>
    <n v="0"/>
    <n v="0"/>
    <n v="0"/>
    <n v="0"/>
    <n v="0"/>
    <n v="0"/>
    <n v="0"/>
    <n v="0"/>
    <n v="0"/>
    <n v="0"/>
    <n v="0"/>
    <n v="0"/>
    <n v="0"/>
    <n v="0"/>
    <n v="0"/>
    <n v="0"/>
    <n v="0"/>
    <n v="62.03"/>
    <n v="0"/>
  </r>
  <r>
    <x v="1"/>
    <n v="9130"/>
    <s v="251155"/>
    <s v="9130C251155"/>
    <s v="Strategy &amp; Technology"/>
    <s v="D&amp;T Business Management"/>
    <n v="730030"/>
    <s v="Other Personnel And Welfare"/>
    <n v="200.02"/>
    <s v="1A_Specific-None-None-(1)_A1_%"/>
    <n v="1"/>
    <s v=""/>
    <n v="0"/>
    <s v=""/>
    <n v="0"/>
    <n v="0"/>
    <n v="0"/>
    <n v="0"/>
    <n v="0"/>
    <n v="0"/>
    <n v="0"/>
    <n v="0"/>
    <n v="0"/>
    <n v="0"/>
    <n v="0"/>
    <n v="0"/>
    <n v="0"/>
    <n v="0"/>
    <n v="0"/>
    <n v="0"/>
    <n v="0"/>
    <n v="0"/>
    <n v="0"/>
    <n v="0"/>
    <n v="0"/>
    <n v="0"/>
    <n v="0"/>
    <n v="0"/>
    <n v="0"/>
    <n v="0"/>
    <n v="0"/>
    <n v="0"/>
    <n v="200.02"/>
    <n v="0"/>
  </r>
  <r>
    <x v="1"/>
    <n v="9130"/>
    <s v="251157"/>
    <s v="9130C251157"/>
    <s v="Strategy &amp; Technology"/>
    <s v="ES Finance Info Systems"/>
    <n v="730030"/>
    <s v="Other Personnel And Welfare"/>
    <n v="140"/>
    <s v="1A_Specific-None-None-(1)_A1_%"/>
    <n v="1"/>
    <s v=""/>
    <n v="0"/>
    <s v=""/>
    <n v="0"/>
    <n v="0"/>
    <n v="0"/>
    <n v="0"/>
    <n v="0"/>
    <n v="0"/>
    <n v="0"/>
    <n v="0"/>
    <n v="0"/>
    <n v="0"/>
    <n v="0"/>
    <n v="0"/>
    <n v="0"/>
    <n v="0"/>
    <n v="0"/>
    <n v="0"/>
    <n v="0"/>
    <n v="0"/>
    <n v="0"/>
    <n v="0"/>
    <n v="0"/>
    <n v="0"/>
    <n v="0"/>
    <n v="0"/>
    <n v="0"/>
    <n v="0"/>
    <n v="0"/>
    <n v="0"/>
    <n v="140"/>
    <n v="0"/>
  </r>
  <r>
    <x v="1"/>
    <n v="9130"/>
    <s v="251160"/>
    <s v="9130C251160"/>
    <s v="Strategy &amp; Technology"/>
    <s v="ES ERP Systems"/>
    <n v="730030"/>
    <s v="Other Personnel And Welfare"/>
    <n v="140"/>
    <s v="1A_Specific-None-None-(1)_A1_%"/>
    <n v="1"/>
    <s v=""/>
    <n v="0"/>
    <s v=""/>
    <n v="0"/>
    <n v="0"/>
    <n v="0"/>
    <n v="0"/>
    <n v="0"/>
    <n v="0"/>
    <n v="0"/>
    <n v="0"/>
    <n v="0"/>
    <n v="0"/>
    <n v="0"/>
    <n v="0"/>
    <n v="0"/>
    <n v="0"/>
    <n v="0"/>
    <n v="0"/>
    <n v="0"/>
    <n v="0"/>
    <n v="0"/>
    <n v="0"/>
    <n v="0"/>
    <n v="0"/>
    <n v="0"/>
    <n v="0"/>
    <n v="0"/>
    <n v="0"/>
    <n v="0"/>
    <n v="0"/>
    <n v="140"/>
    <n v="0"/>
  </r>
  <r>
    <x v="1"/>
    <n v="9130"/>
    <s v="251161"/>
    <s v="9130C251161"/>
    <s v="Strategy &amp; Technology"/>
    <s v="ES PMC"/>
    <n v="730030"/>
    <s v="Other Personnel And Welfare"/>
    <n v="79.59"/>
    <s v="1A_Specific-None-None-(1)_A1_%"/>
    <n v="1"/>
    <s v=""/>
    <n v="0"/>
    <s v=""/>
    <n v="0"/>
    <n v="0"/>
    <n v="0"/>
    <n v="0"/>
    <n v="0"/>
    <n v="0"/>
    <n v="0"/>
    <n v="0"/>
    <n v="0"/>
    <n v="0"/>
    <n v="0"/>
    <n v="0"/>
    <n v="0"/>
    <n v="0"/>
    <n v="0"/>
    <n v="0"/>
    <n v="0"/>
    <n v="0"/>
    <n v="0"/>
    <n v="0"/>
    <n v="0"/>
    <n v="0"/>
    <n v="0"/>
    <n v="0"/>
    <n v="0"/>
    <n v="0"/>
    <n v="0"/>
    <n v="0"/>
    <n v="79.59"/>
    <n v="0"/>
  </r>
  <r>
    <x v="1"/>
    <n v="9130"/>
    <s v="251164"/>
    <s v="9130C251164"/>
    <s v="Strategy &amp; Technology"/>
    <s v="TA - IT SOX Audit &amp; Compliance"/>
    <n v="730030"/>
    <s v="Other Personnel And Welfare"/>
    <n v="79.59"/>
    <s v="1A_Specific-None-None-(1)_A1_%"/>
    <n v="1"/>
    <s v=""/>
    <n v="0"/>
    <s v=""/>
    <n v="0"/>
    <n v="0"/>
    <n v="0"/>
    <n v="0"/>
    <n v="0"/>
    <n v="0"/>
    <n v="0"/>
    <n v="0"/>
    <n v="0"/>
    <n v="0"/>
    <n v="0"/>
    <n v="0"/>
    <n v="0"/>
    <n v="0"/>
    <n v="0"/>
    <n v="0"/>
    <n v="0"/>
    <n v="0"/>
    <n v="0"/>
    <n v="0"/>
    <n v="0"/>
    <n v="0"/>
    <n v="0"/>
    <n v="0"/>
    <n v="0"/>
    <n v="0"/>
    <n v="0"/>
    <n v="0"/>
    <n v="79.59"/>
    <n v="0"/>
  </r>
  <r>
    <x v="1"/>
    <n v="9130"/>
    <s v="251169"/>
    <s v="9130C251169"/>
    <s v="Strategy &amp; Technology"/>
    <s v="D&amp;T Management"/>
    <n v="730030"/>
    <s v="Other Personnel And Welfare"/>
    <n v="310.76"/>
    <s v="1A_Specific-None-None-(1)_A1_%"/>
    <n v="1"/>
    <s v=""/>
    <n v="0"/>
    <s v=""/>
    <n v="0"/>
    <n v="0"/>
    <n v="0"/>
    <n v="0"/>
    <n v="0"/>
    <n v="0"/>
    <n v="0"/>
    <n v="0"/>
    <n v="0"/>
    <n v="0"/>
    <n v="0"/>
    <n v="0"/>
    <n v="0"/>
    <n v="0"/>
    <n v="0"/>
    <n v="0"/>
    <n v="0"/>
    <n v="0"/>
    <n v="0"/>
    <n v="0"/>
    <n v="0"/>
    <n v="0"/>
    <n v="0"/>
    <n v="0"/>
    <n v="0"/>
    <n v="0"/>
    <n v="0"/>
    <n v="0"/>
    <n v="310.76"/>
    <n v="0"/>
  </r>
  <r>
    <x v="1"/>
    <n v="9130"/>
    <s v="251310"/>
    <s v="9130C251310"/>
    <s v="Strategy &amp; Technology"/>
    <s v="I&amp;O Enterprise Operations"/>
    <n v="730030"/>
    <s v="Other Personnel And Welfare"/>
    <n v="45"/>
    <s v="1A_Specific-None-None-(1)_A1_%"/>
    <n v="1"/>
    <s v=""/>
    <n v="0"/>
    <s v=""/>
    <n v="0"/>
    <n v="0"/>
    <n v="0"/>
    <n v="0"/>
    <n v="0"/>
    <n v="0"/>
    <n v="0"/>
    <n v="0"/>
    <n v="0"/>
    <n v="0"/>
    <n v="0"/>
    <n v="0"/>
    <n v="0"/>
    <n v="0"/>
    <n v="0"/>
    <n v="0"/>
    <n v="0"/>
    <n v="0"/>
    <n v="0"/>
    <n v="0"/>
    <n v="0"/>
    <n v="0"/>
    <n v="0"/>
    <n v="0"/>
    <n v="0"/>
    <n v="0"/>
    <n v="0"/>
    <n v="0"/>
    <n v="45"/>
    <n v="0"/>
  </r>
  <r>
    <x v="1"/>
    <n v="9130"/>
    <s v="251318"/>
    <s v="9130C251318"/>
    <s v="Strategy &amp; Technology"/>
    <s v="DWS Field Services"/>
    <n v="730030"/>
    <s v="Other Personnel And Welfare"/>
    <n v="2721.26"/>
    <s v="1A_Specific-None-None-(1)_A1_%"/>
    <n v="1"/>
    <s v=""/>
    <n v="0"/>
    <s v=""/>
    <n v="0"/>
    <n v="0"/>
    <n v="0"/>
    <n v="0"/>
    <n v="0"/>
    <n v="0"/>
    <n v="0"/>
    <n v="0"/>
    <n v="0"/>
    <n v="0"/>
    <n v="0"/>
    <n v="0"/>
    <n v="0"/>
    <n v="0"/>
    <n v="0"/>
    <n v="0"/>
    <n v="0"/>
    <n v="0"/>
    <n v="0"/>
    <n v="0"/>
    <n v="0"/>
    <n v="0"/>
    <n v="0"/>
    <n v="0"/>
    <n v="0"/>
    <n v="0"/>
    <n v="0"/>
    <n v="0"/>
    <n v="2721.26"/>
    <n v="0"/>
  </r>
  <r>
    <x v="1"/>
    <n v="9130"/>
    <s v="251321"/>
    <s v="9130C251321"/>
    <s v="Strategy &amp; Technology"/>
    <s v="DWS Platform Engineering"/>
    <n v="730030"/>
    <s v="Other Personnel And Welfare"/>
    <n v="101.29"/>
    <s v="1A_Specific-None-None-(1)_A1_%"/>
    <n v="1"/>
    <s v=""/>
    <n v="0"/>
    <s v=""/>
    <n v="0"/>
    <n v="0"/>
    <n v="0"/>
    <n v="0"/>
    <n v="0"/>
    <n v="0"/>
    <n v="0"/>
    <n v="0"/>
    <n v="0"/>
    <n v="0"/>
    <n v="0"/>
    <n v="0"/>
    <n v="0"/>
    <n v="0"/>
    <n v="0"/>
    <n v="0"/>
    <n v="0"/>
    <n v="0"/>
    <n v="0"/>
    <n v="0"/>
    <n v="0"/>
    <n v="0"/>
    <n v="0"/>
    <n v="0"/>
    <n v="0"/>
    <n v="0"/>
    <n v="0"/>
    <n v="0"/>
    <n v="101.29"/>
    <n v="0"/>
  </r>
  <r>
    <x v="1"/>
    <n v="9130"/>
    <s v="251343"/>
    <s v="9130C251343"/>
    <s v="Strategy &amp; Technology"/>
    <s v="CE SO&amp;C"/>
    <n v="730030"/>
    <s v="Other Personnel And Welfare"/>
    <n v="230.08"/>
    <s v="1A_Specific-None-None-(1)_A1_%"/>
    <n v="1"/>
    <s v=""/>
    <n v="0"/>
    <s v=""/>
    <n v="0"/>
    <n v="0"/>
    <n v="0"/>
    <n v="0"/>
    <n v="0"/>
    <n v="0"/>
    <n v="0"/>
    <n v="0"/>
    <n v="0"/>
    <n v="0"/>
    <n v="0"/>
    <n v="0"/>
    <n v="0"/>
    <n v="0"/>
    <n v="0"/>
    <n v="0"/>
    <n v="0"/>
    <n v="0"/>
    <n v="0"/>
    <n v="0"/>
    <n v="0"/>
    <n v="0"/>
    <n v="0"/>
    <n v="0"/>
    <n v="0"/>
    <n v="0"/>
    <n v="0"/>
    <n v="0"/>
    <n v="230.08"/>
    <n v="0"/>
  </r>
  <r>
    <x v="1"/>
    <n v="9130"/>
    <s v="251354"/>
    <s v="9130C251354"/>
    <s v="Strategy &amp; Technology"/>
    <s v="TA - Security Operations"/>
    <n v="730030"/>
    <s v="Other Personnel And Welfare"/>
    <n v="110"/>
    <s v="1A_Specific-None-None-(1)_A1_%"/>
    <n v="1"/>
    <s v=""/>
    <n v="0"/>
    <s v=""/>
    <n v="0"/>
    <n v="0"/>
    <n v="0"/>
    <n v="0"/>
    <n v="0"/>
    <n v="0"/>
    <n v="0"/>
    <n v="0"/>
    <n v="0"/>
    <n v="0"/>
    <n v="0"/>
    <n v="0"/>
    <n v="0"/>
    <n v="0"/>
    <n v="0"/>
    <n v="0"/>
    <n v="0"/>
    <n v="0"/>
    <n v="0"/>
    <n v="0"/>
    <n v="0"/>
    <n v="0"/>
    <n v="0"/>
    <n v="0"/>
    <n v="0"/>
    <n v="0"/>
    <n v="0"/>
    <n v="0"/>
    <n v="110"/>
    <n v="0"/>
  </r>
  <r>
    <x v="1"/>
    <n v="9130"/>
    <s v="251355"/>
    <s v="9130C251355"/>
    <s v="Strategy &amp; Technology"/>
    <s v="TA - Product Security"/>
    <n v="730030"/>
    <s v="Other Personnel And Welfare"/>
    <n v="143"/>
    <s v="1A_Specific-None-None-(1)_A1_%"/>
    <n v="1"/>
    <s v=""/>
    <n v="0"/>
    <s v=""/>
    <n v="0"/>
    <n v="0"/>
    <n v="0"/>
    <n v="0"/>
    <n v="0"/>
    <n v="0"/>
    <n v="0"/>
    <n v="0"/>
    <n v="0"/>
    <n v="0"/>
    <n v="0"/>
    <n v="0"/>
    <n v="0"/>
    <n v="0"/>
    <n v="0"/>
    <n v="0"/>
    <n v="0"/>
    <n v="0"/>
    <n v="0"/>
    <n v="0"/>
    <n v="0"/>
    <n v="0"/>
    <n v="0"/>
    <n v="0"/>
    <n v="0"/>
    <n v="0"/>
    <n v="0"/>
    <n v="0"/>
    <n v="143"/>
    <n v="0"/>
  </r>
  <r>
    <x v="1"/>
    <n v="9130"/>
    <s v="251357"/>
    <s v="9130C251357"/>
    <s v="Strategy &amp; Technology"/>
    <s v="TA - IT Security"/>
    <n v="730030"/>
    <s v="Other Personnel And Welfare"/>
    <n v="135"/>
    <s v="1A_Specific-None-None-(1)_A1_%"/>
    <n v="1"/>
    <s v=""/>
    <n v="0"/>
    <s v=""/>
    <n v="0"/>
    <n v="0"/>
    <n v="0"/>
    <n v="0"/>
    <n v="0"/>
    <n v="0"/>
    <n v="0"/>
    <n v="0"/>
    <n v="0"/>
    <n v="0"/>
    <n v="0"/>
    <n v="0"/>
    <n v="0"/>
    <n v="0"/>
    <n v="0"/>
    <n v="0"/>
    <n v="0"/>
    <n v="0"/>
    <n v="0"/>
    <n v="0"/>
    <n v="0"/>
    <n v="0"/>
    <n v="0"/>
    <n v="0"/>
    <n v="0"/>
    <n v="0"/>
    <n v="0"/>
    <n v="0"/>
    <n v="135"/>
    <n v="0"/>
  </r>
  <r>
    <x v="1"/>
    <n v="9130"/>
    <s v="251408"/>
    <s v="9130C251408"/>
    <s v="Strategy &amp; Technology"/>
    <s v="P&amp;DS Content Service Center"/>
    <n v="730030"/>
    <s v="Other Personnel And Welfare"/>
    <n v="200.75"/>
    <s v="1A_Specific-None-None-(1)_A1_%"/>
    <n v="1"/>
    <s v=""/>
    <n v="0"/>
    <s v=""/>
    <n v="0"/>
    <n v="0"/>
    <n v="0"/>
    <n v="0"/>
    <n v="0"/>
    <n v="0"/>
    <n v="0"/>
    <n v="0"/>
    <n v="0"/>
    <n v="0"/>
    <n v="0"/>
    <n v="0"/>
    <n v="0"/>
    <n v="0"/>
    <n v="0"/>
    <n v="0"/>
    <n v="0"/>
    <n v="0"/>
    <n v="0"/>
    <n v="0"/>
    <n v="0"/>
    <n v="0"/>
    <n v="0"/>
    <n v="0"/>
    <n v="0"/>
    <n v="0"/>
    <n v="0"/>
    <n v="0"/>
    <n v="200.75"/>
    <n v="0"/>
  </r>
  <r>
    <x v="1"/>
    <n v="9130"/>
    <s v="275022"/>
    <s v="9130C275022"/>
    <s v="Strategy &amp; Technology"/>
    <s v="Quals Delivery"/>
    <n v="730030"/>
    <s v="Other Personnel And Welfare"/>
    <n v="139.32"/>
    <s v="1A_Specific-None-None-(1)_A1_%"/>
    <n v="1"/>
    <s v=""/>
    <n v="0"/>
    <s v=""/>
    <n v="0"/>
    <n v="0"/>
    <n v="0"/>
    <n v="0"/>
    <n v="0"/>
    <n v="0"/>
    <n v="0"/>
    <n v="0"/>
    <n v="0"/>
    <n v="0"/>
    <n v="0"/>
    <n v="0"/>
    <n v="0"/>
    <n v="0"/>
    <n v="0"/>
    <n v="0"/>
    <n v="0"/>
    <n v="0"/>
    <n v="0"/>
    <n v="0"/>
    <n v="0"/>
    <n v="0"/>
    <n v="0"/>
    <n v="0"/>
    <n v="0"/>
    <n v="0"/>
    <n v="0"/>
    <n v="0"/>
    <n v="139.32"/>
    <n v="0"/>
  </r>
  <r>
    <x v="1"/>
    <n v="9130"/>
    <s v="277004"/>
    <s v="9130C277004"/>
    <s v="Strategy &amp; Technology"/>
    <s v="IT - CE UK Services"/>
    <n v="730030"/>
    <s v="Other Personnel And Welfare"/>
    <n v="25"/>
    <s v="1A_Specific-None-None-(1)_A1_%"/>
    <n v="1"/>
    <n v="0"/>
    <n v="0"/>
    <e v="#N/A"/>
    <e v="#N/A"/>
    <n v="0"/>
    <n v="0"/>
    <n v="0"/>
    <n v="0"/>
    <n v="0"/>
    <n v="0"/>
    <n v="0"/>
    <n v="0"/>
    <n v="0"/>
    <n v="0"/>
    <n v="0"/>
    <n v="0"/>
    <n v="0"/>
    <n v="0"/>
    <n v="0"/>
    <n v="0"/>
    <n v="0"/>
    <n v="0"/>
    <n v="0"/>
    <n v="0"/>
    <n v="0"/>
    <n v="0"/>
    <n v="0"/>
    <n v="0"/>
    <n v="0"/>
    <n v="0"/>
    <n v="0"/>
    <n v="25"/>
    <n v="0"/>
  </r>
  <r>
    <x v="1"/>
    <n v="9200"/>
    <s v="210005"/>
    <s v="9200C210005"/>
    <s v="Operations (Global)"/>
    <s v="SCT Core &amp; Growth"/>
    <n v="730030"/>
    <s v="Other Personnel And Welfare"/>
    <n v="45"/>
    <s v="1A_NetExternalSales-All-Core&amp;Growth-(1)_A1_%"/>
    <n v="1"/>
    <s v=""/>
    <n v="0"/>
    <s v=""/>
    <n v="0"/>
    <n v="0"/>
    <n v="0"/>
    <n v="0"/>
    <n v="2.9701607417958726"/>
    <n v="15.814766002754718"/>
    <n v="7.9633986252706013"/>
    <n v="8.9392629021999195"/>
    <n v="0.13009442546760203"/>
    <n v="2.9758856638532292"/>
    <n v="0"/>
    <n v="0"/>
    <n v="0"/>
    <n v="0"/>
    <n v="0"/>
    <n v="0"/>
    <n v="0"/>
    <n v="0"/>
    <n v="0"/>
    <n v="0"/>
    <n v="0"/>
    <n v="0"/>
    <n v="0"/>
    <n v="0"/>
    <n v="0"/>
    <n v="0"/>
    <n v="1.641133812909445"/>
    <n v="4.565297825748603"/>
    <n v="0"/>
    <n v="0"/>
  </r>
  <r>
    <x v="1"/>
    <n v="9200"/>
    <s v="254003"/>
    <s v="9200C254003"/>
    <s v="Operations (Global)"/>
    <s v="Customer Service - UK &amp; International"/>
    <n v="730030"/>
    <s v="Other Personnel And Welfare"/>
    <n v="140"/>
    <s v="1A_NetExternalSales-All-Core&amp;Growth-(1)_A1_%"/>
    <n v="1"/>
    <s v=""/>
    <n v="0"/>
    <s v=""/>
    <n v="0"/>
    <n v="0"/>
    <n v="0"/>
    <n v="0"/>
    <n v="9.2405000855871595"/>
    <n v="49.201494230792456"/>
    <n v="24.775017945286315"/>
    <n v="27.811040140177528"/>
    <n v="0.404738212565873"/>
    <n v="9.2583109542100459"/>
    <n v="0"/>
    <n v="0"/>
    <n v="0"/>
    <n v="0"/>
    <n v="0"/>
    <n v="0"/>
    <n v="0"/>
    <n v="0"/>
    <n v="0"/>
    <n v="0"/>
    <n v="0"/>
    <n v="0"/>
    <n v="0"/>
    <n v="0"/>
    <n v="0"/>
    <n v="0"/>
    <n v="5.1057496401627178"/>
    <n v="14.203148791217878"/>
    <n v="0"/>
    <n v="0"/>
  </r>
  <r>
    <x v="1"/>
    <n v="9200"/>
    <s v="255001"/>
    <s v="9200C255001"/>
    <s v="Operations (Global)"/>
    <s v="Operations Purchasing and procurement"/>
    <n v="730030"/>
    <s v="Other Personnel And Welfare"/>
    <n v="201.44"/>
    <s v="1A_NetExternalSales-All-Big4markets-(1)_A1_%"/>
    <n v="1"/>
    <s v=""/>
    <n v="0"/>
    <s v=""/>
    <n v="0"/>
    <n v="0"/>
    <n v="0"/>
    <n v="0"/>
    <n v="1.7880193814561152"/>
    <n v="9.5203965658172649"/>
    <n v="4.7939193606186947"/>
    <n v="5.3813839433487409"/>
    <n v="7.8316082655790778E-2"/>
    <n v="1.7914657510252212"/>
    <n v="0"/>
    <n v="0"/>
    <n v="1.5490997293334277"/>
    <n v="5.1327460178094428"/>
    <n v="0.73889469560951104"/>
    <n v="0"/>
    <n v="0"/>
    <n v="49.380167071726078"/>
    <n v="62.225955535653178"/>
    <n v="7.6767558547864603"/>
    <n v="31.244135546600834"/>
    <n v="6.859631863616678"/>
    <n v="5.0939852875994651"/>
    <n v="1.5503231203834287"/>
    <n v="0.6905612913308421"/>
    <n v="2.2080073819769597"/>
    <n v="0.98795294939856482"/>
    <n v="2.7482825692532717"/>
    <n v="0"/>
    <n v="0"/>
  </r>
  <r>
    <x v="1"/>
    <n v="9200"/>
    <s v="265001"/>
    <s v="9200C265001"/>
    <s v="Operations (Global)"/>
    <s v="Operations Programme Management and Business Integration"/>
    <n v="730030"/>
    <s v="Other Personnel And Welfare"/>
    <n v="288.29000000000002"/>
    <s v="1A_NetExternalSales-All-Big4markets-(1)_A1_%"/>
    <n v="1"/>
    <n v="0"/>
    <n v="0"/>
    <n v="0"/>
    <n v="0"/>
    <n v="0"/>
    <n v="0"/>
    <n v="0"/>
    <n v="2.5589163397536909"/>
    <n v="13.625075089155379"/>
    <n v="6.8607973216479534"/>
    <n v="7.7015447628475417"/>
    <n v="0.11208172889613745"/>
    <n v="2.5638485969174991"/>
    <n v="0"/>
    <n v="0"/>
    <n v="2.216987494884501"/>
    <n v="7.345707652275042"/>
    <n v="1.0574660037592631"/>
    <n v="0"/>
    <n v="0"/>
    <n v="70.670216268407032"/>
    <n v="89.054411841607703"/>
    <n v="10.986556519938388"/>
    <n v="44.714911818554185"/>
    <n v="9.8171329922659467"/>
    <n v="7.2902353979450449"/>
    <n v="2.2187383457870271"/>
    <n v="0.98829385761402155"/>
    <n v="3.1599803820002865"/>
    <n v="1.4139046653202554"/>
    <n v="3.9331929204230827"/>
    <n v="0"/>
    <n v="0"/>
  </r>
  <r>
    <x v="0"/>
    <n v="9110"/>
    <s v="252455"/>
    <s v="9110C252455"/>
    <s v="Finance"/>
    <s v="Pearson Finance Services (PFS)-Belfast"/>
    <n v="730040"/>
    <s v="Employee Relations"/>
    <n v="4409.22"/>
    <s v="1A_NetExternalSales-All-Big4markets-(1)_A1_%"/>
    <n v="1"/>
    <s v=""/>
    <n v="0"/>
    <s v=""/>
    <n v="0"/>
    <n v="0"/>
    <n v="0"/>
    <n v="0"/>
    <n v="39.137067201667655"/>
    <n v="208.38722669744243"/>
    <n v="104.93171725192198"/>
    <n v="117.79043740415081"/>
    <n v="1.7142217929287424"/>
    <n v="39.212503071561883"/>
    <n v="0"/>
    <n v="0"/>
    <n v="33.907473731987373"/>
    <n v="112.3481254797744"/>
    <n v="16.173298598964301"/>
    <n v="0"/>
    <n v="0"/>
    <n v="1080.8579242255564"/>
    <n v="1362.0330007293126"/>
    <n v="168.03269186875278"/>
    <n v="683.88734776997296"/>
    <n v="150.14707111644128"/>
    <n v="111.49971112881907"/>
    <n v="33.934251930386331"/>
    <n v="15.115352745044559"/>
    <n v="48.329975718628127"/>
    <n v="21.624810879403991"/>
    <n v="60.155790657282125"/>
    <n v="0"/>
    <n v="0"/>
  </r>
  <r>
    <x v="1"/>
    <n v="9130"/>
    <s v="251161"/>
    <s v="9130C251161"/>
    <s v="Strategy &amp; Technology"/>
    <s v="ES PMC"/>
    <n v="730040"/>
    <s v="Employee Relations"/>
    <n v="352.91"/>
    <s v="1A_Specific-None-None-(1)_A1_%"/>
    <n v="1"/>
    <s v=""/>
    <n v="0"/>
    <s v=""/>
    <n v="0"/>
    <n v="0"/>
    <n v="0"/>
    <n v="0"/>
    <n v="0"/>
    <n v="0"/>
    <n v="0"/>
    <n v="0"/>
    <n v="0"/>
    <n v="0"/>
    <n v="0"/>
    <n v="0"/>
    <n v="0"/>
    <n v="0"/>
    <n v="0"/>
    <n v="0"/>
    <n v="0"/>
    <n v="0"/>
    <n v="0"/>
    <n v="0"/>
    <n v="0"/>
    <n v="0"/>
    <n v="0"/>
    <n v="0"/>
    <n v="0"/>
    <n v="0"/>
    <n v="0"/>
    <n v="0"/>
    <n v="352.91"/>
    <n v="0"/>
  </r>
  <r>
    <x v="0"/>
    <n v="1001"/>
    <s v="258010"/>
    <s v="1001C258010"/>
    <s v="Central - Core &amp; Growth Operations"/>
    <s v="Facilities UK Harlow"/>
    <n v="740000"/>
    <s v="Office Supplies"/>
    <n v="0"/>
    <s v="1A_NetExternalSales-All-Core&amp;Growth-(1)_A1_%"/>
    <n v="1"/>
    <s v=""/>
    <n v="0"/>
    <s v=""/>
    <n v="0"/>
    <n v="0"/>
    <n v="0"/>
    <n v="0"/>
    <n v="0"/>
    <n v="0"/>
    <n v="0"/>
    <n v="0"/>
    <n v="0"/>
    <n v="0"/>
    <n v="0"/>
    <n v="0"/>
    <n v="0"/>
    <n v="0"/>
    <n v="0"/>
    <n v="0"/>
    <n v="0"/>
    <n v="0"/>
    <n v="0"/>
    <n v="0"/>
    <n v="0"/>
    <n v="0"/>
    <n v="0"/>
    <n v="0"/>
    <n v="0"/>
    <n v="0"/>
    <n v="0"/>
    <n v="0"/>
    <n v="0"/>
    <n v="0"/>
  </r>
  <r>
    <x v="0"/>
    <n v="1213"/>
    <s v="261024"/>
    <s v="1213C261024"/>
    <s v="UK POLS"/>
    <s v="UK OPM Executive"/>
    <n v="740000"/>
    <s v="Office Supplies"/>
    <n v="33.32"/>
    <s v="1A_Specific-HigherEducation-PEL-(1)_A1_%"/>
    <n v="1"/>
    <n v="0"/>
    <n v="0"/>
    <n v="0"/>
    <n v="0"/>
    <n v="0"/>
    <n v="0"/>
    <n v="0"/>
    <n v="33.32"/>
    <n v="0"/>
    <n v="0"/>
    <n v="0"/>
    <n v="0"/>
    <n v="0"/>
    <n v="0"/>
    <n v="0"/>
    <n v="0"/>
    <n v="0"/>
    <n v="0"/>
    <n v="0"/>
    <n v="0"/>
    <n v="0"/>
    <n v="0"/>
    <n v="0"/>
    <n v="0"/>
    <n v="0"/>
    <n v="0"/>
    <n v="0"/>
    <n v="0"/>
    <n v="0"/>
    <n v="0"/>
    <n v="0"/>
    <n v="0"/>
    <n v="0"/>
  </r>
  <r>
    <x v="0"/>
    <n v="1530"/>
    <s v="258015"/>
    <s v="1530C258015"/>
    <s v="UK-PQS"/>
    <s v="Facilities UK One90"/>
    <n v="740000"/>
    <s v="Office Supplies"/>
    <n v="0"/>
    <s v="1A_Specific-All-PEL_A1_%"/>
    <n v="0.8"/>
    <s v="1A_Specific-Propertyteam-PMS-(1)_A1_%"/>
    <n v="0.2"/>
    <s v=""/>
    <n v="0"/>
    <n v="0"/>
    <n v="0"/>
    <n v="0"/>
    <n v="0"/>
    <n v="0"/>
    <n v="0"/>
    <n v="0"/>
    <n v="0"/>
    <n v="0"/>
    <n v="0"/>
    <n v="0"/>
    <n v="0"/>
    <n v="0"/>
    <n v="0"/>
    <n v="0"/>
    <n v="0"/>
    <n v="0"/>
    <n v="0"/>
    <n v="0"/>
    <n v="0"/>
    <n v="0"/>
    <n v="0"/>
    <n v="0"/>
    <n v="0"/>
    <n v="0"/>
    <n v="0"/>
    <n v="0"/>
    <n v="0"/>
    <n v="0"/>
  </r>
  <r>
    <x v="0"/>
    <n v="1530"/>
    <s v="258017"/>
    <s v="1530C258017"/>
    <s v="UK-PQS"/>
    <s v="Facilities UK Oxford"/>
    <n v="740000"/>
    <s v="Office Supplies"/>
    <n v="0"/>
    <s v="1A_Specific-PQS-PEL-(1)_A1_%"/>
    <n v="1"/>
    <s v=""/>
    <n v="0"/>
    <s v=""/>
    <n v="0"/>
    <n v="0"/>
    <n v="0"/>
    <n v="0"/>
    <n v="0"/>
    <n v="0"/>
    <n v="0"/>
    <n v="0"/>
    <n v="0"/>
    <n v="0"/>
    <n v="0"/>
    <n v="0"/>
    <n v="0"/>
    <n v="0"/>
    <n v="0"/>
    <n v="0"/>
    <n v="0"/>
    <n v="0"/>
    <n v="0"/>
    <n v="0"/>
    <n v="0"/>
    <n v="0"/>
    <n v="0"/>
    <n v="0"/>
    <n v="0"/>
    <n v="0"/>
    <n v="0"/>
    <n v="0"/>
    <n v="0"/>
    <n v="0"/>
  </r>
  <r>
    <x v="0"/>
    <n v="1540"/>
    <s v="261020"/>
    <s v="1540C261020"/>
    <s v="UK- Higher Ed"/>
    <s v="Venture Markets Executive"/>
    <n v="740000"/>
    <s v="Office Supplies"/>
    <n v="499.06"/>
    <s v="1A_Specific-HigherEducation-PEL-(1)_A1_%"/>
    <n v="1"/>
    <s v=""/>
    <n v="0"/>
    <s v=""/>
    <n v="0"/>
    <n v="0"/>
    <n v="0"/>
    <n v="0"/>
    <n v="499.06"/>
    <n v="0"/>
    <n v="0"/>
    <n v="0"/>
    <n v="0"/>
    <n v="0"/>
    <n v="0"/>
    <n v="0"/>
    <n v="0"/>
    <n v="0"/>
    <n v="0"/>
    <n v="0"/>
    <n v="0"/>
    <n v="0"/>
    <n v="0"/>
    <n v="0"/>
    <n v="0"/>
    <n v="0"/>
    <n v="0"/>
    <n v="0"/>
    <n v="0"/>
    <n v="0"/>
    <n v="0"/>
    <n v="0"/>
    <n v="0"/>
    <n v="0"/>
  </r>
  <r>
    <x v="0"/>
    <n v="1540"/>
    <s v="261024"/>
    <s v="1540C261024"/>
    <s v="UK- Higher Ed"/>
    <s v="UK OPM Executive"/>
    <n v="740000"/>
    <s v="Office Supplies"/>
    <n v="145.36000000000001"/>
    <s v="1A_Specific-HigherEducation-PEL-(1)_A1_%"/>
    <n v="1"/>
    <s v=""/>
    <n v="0"/>
    <s v=""/>
    <n v="0"/>
    <n v="0"/>
    <n v="0"/>
    <n v="0"/>
    <n v="145.36000000000001"/>
    <n v="0"/>
    <n v="0"/>
    <n v="0"/>
    <n v="0"/>
    <n v="0"/>
    <n v="0"/>
    <n v="0"/>
    <n v="0"/>
    <n v="0"/>
    <n v="0"/>
    <n v="0"/>
    <n v="0"/>
    <n v="0"/>
    <n v="0"/>
    <n v="0"/>
    <n v="0"/>
    <n v="0"/>
    <n v="0"/>
    <n v="0"/>
    <n v="0"/>
    <n v="0"/>
    <n v="0"/>
    <n v="0"/>
    <n v="0"/>
    <n v="0"/>
  </r>
  <r>
    <x v="0"/>
    <n v="7000"/>
    <s v="227020"/>
    <s v="7000C227020"/>
    <s v="Higher Education"/>
    <s v="DTC Digital Channels &amp; Experience"/>
    <n v="740000"/>
    <s v="Office Supplies"/>
    <n v="189.62"/>
    <s v="1A_NetExternalSales-All-Big4markets-(1)_A1_%"/>
    <n v="1"/>
    <n v="0"/>
    <n v="0"/>
    <n v="0"/>
    <n v="0"/>
    <n v="0"/>
    <n v="0"/>
    <n v="0"/>
    <n v="1.6831028351454953"/>
    <n v="8.9617632883750495"/>
    <n v="4.5126240526236945"/>
    <n v="5.0656176694687671"/>
    <n v="7.3720689005118398E-2"/>
    <n v="1.6863469802889319"/>
    <n v="0"/>
    <n v="0"/>
    <n v="1.4582023961288948"/>
    <n v="4.8315692012362321"/>
    <n v="0.695538185968405"/>
    <n v="0"/>
    <n v="0"/>
    <n v="46.482661239777102"/>
    <n v="58.574690670525001"/>
    <n v="7.2263028454359048"/>
    <n v="29.410807100607876"/>
    <n v="6.4571256651062079"/>
    <n v="4.7950828546197899"/>
    <n v="1.4593540016238371"/>
    <n v="0.6500408660750312"/>
    <n v="2.0784469805920924"/>
    <n v="0.92998231863063874"/>
    <n v="2.5870201587659127"/>
    <n v="0"/>
    <n v="0"/>
  </r>
  <r>
    <x v="0"/>
    <n v="8003"/>
    <s v="227043"/>
    <s v="8003C227043"/>
    <s v="English"/>
    <s v="E&amp;LR Leadership"/>
    <n v="740000"/>
    <s v="Office Supplies"/>
    <n v="68.55"/>
    <s v="1A_Specific-English-PEL-(1)_A1_%"/>
    <n v="1"/>
    <s v=""/>
    <n v="0"/>
    <s v=""/>
    <n v="0"/>
    <n v="0"/>
    <n v="0"/>
    <n v="0"/>
    <n v="0"/>
    <n v="0"/>
    <n v="0"/>
    <n v="0"/>
    <n v="68.55"/>
    <n v="0"/>
    <n v="0"/>
    <n v="0"/>
    <n v="0"/>
    <n v="0"/>
    <n v="0"/>
    <n v="0"/>
    <n v="0"/>
    <n v="0"/>
    <n v="0"/>
    <n v="0"/>
    <n v="0"/>
    <n v="0"/>
    <n v="0"/>
    <n v="0"/>
    <n v="0"/>
    <n v="0"/>
    <n v="0"/>
    <n v="0"/>
    <n v="0"/>
    <n v="0"/>
  </r>
  <r>
    <x v="0"/>
    <n v="9110"/>
    <s v="237002"/>
    <s v="9110C237002"/>
    <s v="Finance"/>
    <s v="NA Operations Restructuring"/>
    <n v="740000"/>
    <s v="Office Supplies"/>
    <n v="30.99"/>
    <s v="1A_NetExternalSales-All-Big4markets-(1)_A1_%"/>
    <n v="1"/>
    <n v="0"/>
    <n v="0"/>
    <e v="#N/A"/>
    <e v="#N/A"/>
    <n v="0"/>
    <n v="0"/>
    <n v="0"/>
    <n v="0.27507307700220912"/>
    <n v="1.464640039588349"/>
    <n v="0.73750774913410122"/>
    <n v="0.82788467238074603"/>
    <n v="1.2048329038438027E-2"/>
    <n v="0.27560327454463662"/>
    <n v="0"/>
    <n v="0"/>
    <n v="0.23831711979767137"/>
    <n v="0.78963363329981451"/>
    <n v="0.11367328542960062"/>
    <n v="0"/>
    <n v="0"/>
    <n v="7.5967602142215602"/>
    <n v="9.5729863088259126"/>
    <n v="1.181010047358183"/>
    <n v="4.8066707733774816"/>
    <n v="1.0553017844195831"/>
    <n v="0.7836705920507715"/>
    <n v="0.23850532913365"/>
    <n v="0.10623756164784946"/>
    <n v="0.33968501175271032"/>
    <n v="0.15198898879001946"/>
    <n v="0.42280220820670616"/>
    <n v="0"/>
    <n v="0"/>
  </r>
  <r>
    <x v="0"/>
    <n v="9110"/>
    <s v="252051"/>
    <s v="9110C252051"/>
    <s v="Finance"/>
    <s v="Chief Financial Office"/>
    <n v="740000"/>
    <s v="Office Supplies"/>
    <n v="707.9"/>
    <s v="1A_Shareholder-All-PLC-(1)_A1_%"/>
    <n v="0.1"/>
    <s v="1A_NetExternalSales-All-Big4markets-(1)_A1_%"/>
    <n v="0.45"/>
    <s v="1A_NetExternalSales-All-Big4markets-(1)_A1_%"/>
    <n v="0.45"/>
    <n v="70.790000000000006"/>
    <n v="0"/>
    <n v="0"/>
    <n v="5.6551083604026289"/>
    <n v="30.110900794518656"/>
    <n v="15.162102679923436"/>
    <n v="17.020122737027982"/>
    <n v="0.24769638314550668"/>
    <n v="5.6660084622501916"/>
    <n v="0"/>
    <n v="0"/>
    <n v="4.8994585412808789"/>
    <n v="16.233736176561628"/>
    <n v="2.3369598864166781"/>
    <n v="0"/>
    <n v="0"/>
    <n v="156.17850597233618"/>
    <n v="196.80688309829227"/>
    <n v="24.279874516694807"/>
    <n v="98.818264486173845"/>
    <n v="21.695492735448877"/>
    <n v="16.111144591851147"/>
    <n v="4.9033278555772748"/>
    <n v="2.1840920587757786"/>
    <n v="6.9834371680467671"/>
    <n v="3.124675851823469"/>
    <n v="8.6922076434519067"/>
    <n v="0"/>
    <n v="0"/>
  </r>
  <r>
    <x v="0"/>
    <n v="9110"/>
    <s v="252151"/>
    <s v="9110C252151"/>
    <s v="Finance"/>
    <s v="Tax"/>
    <n v="740000"/>
    <s v="Office Supplies"/>
    <n v="540.99"/>
    <s v="1A_Shareholder-All-PLC-(1)_A1_%"/>
    <n v="0.4"/>
    <s v="1A_NetExternalSales-All-Big4markets-(1)_A1_%"/>
    <n v="0.6"/>
    <s v=""/>
    <n v="0"/>
    <n v="216.39600000000002"/>
    <n v="0"/>
    <n v="0"/>
    <n v="2.8811574816539225"/>
    <n v="15.340863795099729"/>
    <n v="7.7247689681327669"/>
    <n v="8.6713906856003842"/>
    <n v="0.12619604117143443"/>
    <n v="2.8867108518083824"/>
    <n v="0"/>
    <n v="0"/>
    <n v="2.4961699639756483"/>
    <n v="8.2707434516721516"/>
    <n v="1.1906313782102542"/>
    <n v="0"/>
    <n v="0"/>
    <n v="79.569628427719692"/>
    <n v="100.26892281145656"/>
    <n v="12.370079874546049"/>
    <n v="50.34580487298129"/>
    <n v="11.053392301125854"/>
    <n v="8.2082856455672193"/>
    <n v="2.4981412973477894"/>
    <n v="1.1127484700071653"/>
    <n v="3.5579127687918448"/>
    <n v="1.5919559156924032"/>
    <n v="4.4284949974394188"/>
    <n v="0"/>
    <n v="0"/>
  </r>
  <r>
    <x v="0"/>
    <n v="9110"/>
    <s v="252201"/>
    <s v="9110C252201"/>
    <s v="Finance"/>
    <s v="Treasury"/>
    <n v="740000"/>
    <s v="Office Supplies"/>
    <n v="49.64"/>
    <s v="1A_NetExternalSales-All-Big4markets-(1)_A1_%"/>
    <n v="1"/>
    <s v=""/>
    <n v="0"/>
    <s v=""/>
    <n v="0"/>
    <n v="0"/>
    <n v="0"/>
    <n v="0"/>
    <n v="0.44061398975119914"/>
    <n v="2.3460707184629124"/>
    <n v="1.1813451005813742"/>
    <n v="1.3261114919967809"/>
    <n v="1.9299098208069174E-2"/>
    <n v="0.44146326390434859"/>
    <n v="0"/>
    <n v="0"/>
    <n v="0.38173803894018737"/>
    <n v="1.2648407085189672"/>
    <n v="0.18208266823896013"/>
    <n v="0"/>
    <n v="0"/>
    <n v="12.168543950756963"/>
    <n v="15.334076810910563"/>
    <n v="1.8917502017057184"/>
    <n v="7.6993590574526687"/>
    <n v="1.6903898218324658"/>
    <n v="1.255289067099074"/>
    <n v="0.38203951397852165"/>
    <n v="0.17017207357854947"/>
    <n v="0.54410984134896878"/>
    <n v="0.24345703141453912"/>
    <n v="0.67724755131916414"/>
    <n v="0"/>
    <n v="0"/>
  </r>
  <r>
    <x v="0"/>
    <n v="9110"/>
    <s v="252261"/>
    <s v="9110C252261"/>
    <s v="Finance"/>
    <s v="Internal Audit"/>
    <n v="740000"/>
    <s v="Office Supplies"/>
    <n v="1340.5"/>
    <s v="1A_NetExternalSales-All-Big4markets-(1)_A1_%"/>
    <n v="1"/>
    <s v=""/>
    <n v="0"/>
    <s v=""/>
    <n v="0"/>
    <n v="0"/>
    <n v="0"/>
    <n v="0"/>
    <n v="11.898530484719631"/>
    <n v="63.35430697219045"/>
    <n v="31.901553330566724"/>
    <n v="35.810887490364316"/>
    <n v="0.52116118347938611"/>
    <n v="11.921464650761065"/>
    <n v="0"/>
    <n v="0"/>
    <n v="10.308618879921861"/>
    <n v="34.15630478988065"/>
    <n v="4.9170390164046349"/>
    <n v="0"/>
    <n v="0"/>
    <n v="328.60461655901912"/>
    <n v="414.0880331391138"/>
    <n v="51.085639512218279"/>
    <n v="207.91681741569906"/>
    <n v="45.648016844609593"/>
    <n v="33.898368139530788"/>
    <n v="10.316760042067049"/>
    <n v="4.5954001738929406"/>
    <n v="14.693377162133212"/>
    <n v="6.5744188277838367"/>
    <n v="18.288685385643422"/>
    <n v="0"/>
    <n v="0"/>
  </r>
  <r>
    <x v="0"/>
    <n v="9110"/>
    <s v="252284"/>
    <s v="9110C252284"/>
    <s v="Finance"/>
    <s v="Organisational Risk &amp; Resilience"/>
    <n v="740000"/>
    <s v="Office Supplies"/>
    <n v="3652.69"/>
    <s v="1A_NetExternalSales-All-Big4markets-(1)_A1_%"/>
    <n v="1"/>
    <s v=""/>
    <n v="0"/>
    <s v=""/>
    <n v="0"/>
    <n v="0"/>
    <n v="0"/>
    <n v="0"/>
    <n v="32.421964428370423"/>
    <n v="172.63233385621061"/>
    <n v="86.927627627771557"/>
    <n v="97.580060147093505"/>
    <n v="1.4200971602262731"/>
    <n v="32.484457079588537"/>
    <n v="0"/>
    <n v="0"/>
    <n v="28.089659900411625"/>
    <n v="93.071535205482405"/>
    <n v="13.398298578762436"/>
    <n v="0"/>
    <n v="0"/>
    <n v="895.40529418796234"/>
    <n v="1128.3366040782616"/>
    <n v="139.20179380073449"/>
    <n v="566.54657202995134"/>
    <n v="124.3849717628773"/>
    <n v="92.368691025425392"/>
    <n v="28.111843519625427"/>
    <n v="12.521874122474452"/>
    <n v="40.037561974153199"/>
    <n v="17.914445287622339"/>
    <n v="49.834314226994309"/>
    <n v="0"/>
    <n v="0"/>
  </r>
  <r>
    <x v="0"/>
    <n v="9110"/>
    <s v="252311"/>
    <s v="9110C252311"/>
    <s v="Finance"/>
    <s v="Finance - Investor Relations"/>
    <n v="740000"/>
    <s v="Office Supplies"/>
    <n v="306.64"/>
    <s v="1A_NetExternalSales-All-Big4markets-(1)_A1_%"/>
    <n v="1"/>
    <n v="0"/>
    <n v="0"/>
    <n v="0"/>
    <n v="0"/>
    <n v="0"/>
    <n v="0"/>
    <n v="0"/>
    <n v="2.721794395997335"/>
    <n v="14.492327258450189"/>
    <n v="7.2974951982730172"/>
    <n v="8.1917572100300742"/>
    <n v="0.11921586370915253"/>
    <n v="2.7270405971722291"/>
    <n v="0"/>
    <n v="0"/>
    <n v="2.3581013751131961"/>
    <n v="7.8132706458552796"/>
    <n v="1.1247749675421985"/>
    <n v="0"/>
    <n v="0"/>
    <n v="75.168459247786359"/>
    <n v="94.722830646607875"/>
    <n v="11.685863856789714"/>
    <n v="47.561068923797059"/>
    <n v="10.442005136315618"/>
    <n v="7.7542675168263493"/>
    <n v="2.3599636697496753"/>
    <n v="1.0511999323554877"/>
    <n v="3.3611168765360149"/>
    <n v="1.5039013721384824"/>
    <n v="4.1835453089546428"/>
    <n v="0"/>
    <n v="0"/>
  </r>
  <r>
    <x v="0"/>
    <n v="9110"/>
    <s v="252452"/>
    <s v="9110C252452"/>
    <s v="Finance"/>
    <s v="Finance Transformation"/>
    <n v="740000"/>
    <s v="Office Supplies"/>
    <n v="10"/>
    <s v="1A_Shareholder-All-PLC-(1)_A1_%"/>
    <n v="0.5"/>
    <s v="1A_NetExternalSales-All-Big4markets-(1)_A1_%"/>
    <n v="0.5"/>
    <s v=""/>
    <n v="0"/>
    <n v="5"/>
    <n v="0"/>
    <n v="0"/>
    <n v="4.4380941755761398E-2"/>
    <n v="0.23630849299586143"/>
    <n v="0.11899124703680239"/>
    <n v="0.13357287389169831"/>
    <n v="1.9439059436008436E-3"/>
    <n v="4.4466485083032692E-2"/>
    <n v="0"/>
    <n v="0"/>
    <n v="3.8450648563677213E-2"/>
    <n v="0.12740136064856639"/>
    <n v="1.8340317107066895E-2"/>
    <n v="0"/>
    <n v="0"/>
    <n v="1.2256792859344241"/>
    <n v="1.544528284741193"/>
    <n v="0.19054695827011667"/>
    <n v="0.77551964720514388"/>
    <n v="0.17026488938683176"/>
    <n v="0.12643926944994699"/>
    <n v="3.8481014703718945E-2"/>
    <n v="1.7140619820562999E-2"/>
    <n v="5.4805584342160429E-2"/>
    <n v="2.4522263438209013E-2"/>
    <n v="6.821590968162411E-2"/>
    <n v="0"/>
    <n v="0"/>
  </r>
  <r>
    <x v="0"/>
    <n v="9120"/>
    <s v="259242"/>
    <s v="9120C259242"/>
    <s v="Human Resources"/>
    <s v="HR Operations - Payroll CoE"/>
    <n v="740000"/>
    <s v="Office Supplies"/>
    <n v="240.39"/>
    <s v="1A_Headcount-All-Big4markets-(1)_A1_%"/>
    <n v="1"/>
    <s v=""/>
    <n v="0"/>
    <s v=""/>
    <n v="0"/>
    <n v="0"/>
    <n v="0"/>
    <n v="0"/>
    <n v="1.0451080587234578"/>
    <n v="13.510672295381513"/>
    <n v="4.5742410686157138"/>
    <n v="1.5146493604687793E-2"/>
    <n v="1.8781652069812866"/>
    <n v="10.057271753512696"/>
    <n v="0"/>
    <n v="0"/>
    <n v="0"/>
    <n v="0"/>
    <n v="0"/>
    <n v="0"/>
    <n v="0"/>
    <n v="23.083256253544199"/>
    <n v="139.13569025266207"/>
    <n v="7.3309029046688927"/>
    <n v="17.282149202948773"/>
    <n v="7.5883932959485847"/>
    <n v="3.2716426186125638"/>
    <n v="1.2420124755843993"/>
    <n v="0.5755667569781362"/>
    <n v="2.3779994959359834"/>
    <n v="0.43924831453594604"/>
    <n v="6.9825335517610734"/>
    <n v="0"/>
    <n v="0"/>
  </r>
  <r>
    <x v="0"/>
    <n v="9120"/>
    <s v="259561"/>
    <s v="9120C259561"/>
    <s v="Human Resources"/>
    <s v="HR - Global Diversity, Equity &amp; Inclusion"/>
    <n v="740000"/>
    <s v="Office Supplies"/>
    <n v="99.26"/>
    <s v="1A_Headcount-All-Big4markets-(1)_A1_%"/>
    <n v="1"/>
    <s v=""/>
    <n v="0"/>
    <s v=""/>
    <n v="0"/>
    <n v="0"/>
    <n v="0"/>
    <n v="0"/>
    <n v="0.43153802532921681"/>
    <n v="5.5787234578791516"/>
    <n v="1.8887606326003403"/>
    <n v="6.2541742801335773E-3"/>
    <n v="0.77551761073656367"/>
    <n v="4.152771722008695"/>
    <n v="0"/>
    <n v="0"/>
    <n v="0"/>
    <n v="0"/>
    <n v="0"/>
    <n v="0"/>
    <n v="0"/>
    <n v="9.531361602923571"/>
    <n v="57.450844937307039"/>
    <n v="3.0270203515846514"/>
    <n v="7.1360128536324119"/>
    <n v="3.1333413143469224"/>
    <n v="1.3509016445088529"/>
    <n v="0.51284229097095335"/>
    <n v="0.23765862264507592"/>
    <n v="0.98190536198097156"/>
    <n v="0.18137105412387375"/>
    <n v="2.8831743431415791"/>
    <n v="0"/>
    <n v="0"/>
  </r>
  <r>
    <x v="0"/>
    <n v="9120"/>
    <s v="259631"/>
    <s v="9120C259631"/>
    <s v="Human Resources"/>
    <s v="Reward - Benefits"/>
    <n v="740000"/>
    <s v="Office Supplies"/>
    <n v="74.989999999999995"/>
    <s v="1A_Headcount-All-Big4markets-(1)_A1_%"/>
    <n v="1"/>
    <s v=""/>
    <n v="0"/>
    <s v=""/>
    <n v="0"/>
    <n v="0"/>
    <n v="0"/>
    <n v="0"/>
    <n v="0.32602293491273387"/>
    <n v="4.2146733035095458"/>
    <n v="1.4269409615021107"/>
    <n v="4.7249700711990417E-3"/>
    <n v="0.58589628882868128"/>
    <n v="3.1373801272761641"/>
    <n v="0"/>
    <n v="0"/>
    <n v="0"/>
    <n v="0"/>
    <n v="0"/>
    <n v="0"/>
    <n v="0"/>
    <n v="7.2008543885073397"/>
    <n v="43.403575074034393"/>
    <n v="2.2868855144603364"/>
    <n v="5.3911908512381066"/>
    <n v="2.3672100056707199"/>
    <n v="1.0205935353789932"/>
    <n v="0.38744754583832147"/>
    <n v="0.17954886270556358"/>
    <n v="0.74182030117824949"/>
    <n v="0.13702413206477221"/>
    <n v="2.1782112028227583"/>
    <n v="0"/>
    <n v="0"/>
  </r>
  <r>
    <x v="0"/>
    <n v="9120"/>
    <s v="259714"/>
    <s v="9120C259714"/>
    <s v="Human Resources"/>
    <s v="HR - Finance and Legal"/>
    <n v="740000"/>
    <s v="Office Supplies"/>
    <n v="95.85"/>
    <s v="1A_Headcount-All-Big4markets-(1)_A1_%"/>
    <n v="1"/>
    <s v=""/>
    <n v="0"/>
    <s v=""/>
    <n v="0"/>
    <n v="0"/>
    <n v="0"/>
    <n v="0"/>
    <n v="0.41671287253481187"/>
    <n v="5.3870707579862644"/>
    <n v="1.8238737319639593"/>
    <n v="6.0393169932581436E-3"/>
    <n v="0.74887530716400985"/>
    <n v="4.0101064835234075"/>
    <n v="0"/>
    <n v="0"/>
    <n v="0"/>
    <n v="0"/>
    <n v="0"/>
    <n v="0"/>
    <n v="0"/>
    <n v="9.2039190977254108"/>
    <n v="55.477165900069302"/>
    <n v="2.9230294247369413"/>
    <n v="6.8908606893075417"/>
    <n v="3.02569781362233"/>
    <n v="1.3044924705437591"/>
    <n v="0.49522399344716778"/>
    <n v="0.22949404574380944"/>
    <n v="0.94817276794152849"/>
    <n v="0.17514019280448617"/>
    <n v="2.7841251338920041"/>
    <n v="0"/>
    <n v="0"/>
  </r>
  <r>
    <x v="0"/>
    <n v="9120"/>
    <s v="259762"/>
    <s v="9120C259762"/>
    <s v="Human Resources"/>
    <s v="HR - Global Employee Comms"/>
    <n v="740000"/>
    <s v="Office Supplies"/>
    <n v="92.15"/>
    <s v="1A_Headcount-All-Big4markets-(1)_A1_%"/>
    <n v="1"/>
    <s v=""/>
    <n v="0"/>
    <s v=""/>
    <n v="0"/>
    <n v="0"/>
    <n v="0"/>
    <n v="0"/>
    <n v="0.40062692962006174"/>
    <n v="5.1791191481318135"/>
    <n v="1.753468590510995"/>
    <n v="5.8061873857979968E-3"/>
    <n v="0.71996723583895161"/>
    <n v="3.8553084241698699"/>
    <n v="0"/>
    <n v="0"/>
    <n v="0"/>
    <n v="0"/>
    <n v="0"/>
    <n v="0"/>
    <n v="0"/>
    <n v="8.8486295759561457"/>
    <n v="53.335637325940397"/>
    <n v="2.8101946947262304"/>
    <n v="6.6248598071955138"/>
    <n v="2.9088998802847965"/>
    <n v="1.2541364753323674"/>
    <n v="0.47610736563543576"/>
    <n v="0.22063512066032387"/>
    <n v="0.91157141957028542"/>
    <n v="0.16837943418814191"/>
    <n v="2.6766523848528765"/>
    <n v="0"/>
    <n v="0"/>
  </r>
  <r>
    <x v="0"/>
    <n v="9130"/>
    <s v="251051"/>
    <s v="9130C251051"/>
    <s v="Strategy &amp; Technology"/>
    <s v="Chief Information Office"/>
    <n v="740000"/>
    <s v="Office Supplies"/>
    <n v="41.66"/>
    <s v="1A_Specific-None-None-(1)_A1_%"/>
    <n v="1"/>
    <s v=""/>
    <n v="0"/>
    <s v=""/>
    <n v="0"/>
    <n v="0"/>
    <n v="0"/>
    <n v="0"/>
    <n v="0"/>
    <n v="0"/>
    <n v="0"/>
    <n v="0"/>
    <n v="0"/>
    <n v="0"/>
    <n v="0"/>
    <n v="0"/>
    <n v="0"/>
    <n v="0"/>
    <n v="0"/>
    <n v="0"/>
    <n v="0"/>
    <n v="0"/>
    <n v="0"/>
    <n v="0"/>
    <n v="0"/>
    <n v="0"/>
    <n v="0"/>
    <n v="0"/>
    <n v="0"/>
    <n v="0"/>
    <n v="0"/>
    <n v="0"/>
    <n v="41.66"/>
    <n v="0"/>
  </r>
  <r>
    <x v="0"/>
    <n v="9130"/>
    <s v="251158"/>
    <s v="9130C251158"/>
    <s v="Strategy &amp; Technology"/>
    <s v="ES TEP BAU"/>
    <n v="740000"/>
    <s v="Office Supplies"/>
    <n v="17.5"/>
    <s v="1A_Specific-None-None-(1)_A1_%"/>
    <n v="1"/>
    <s v=""/>
    <n v="0"/>
    <s v=""/>
    <n v="0"/>
    <n v="0"/>
    <n v="0"/>
    <n v="0"/>
    <n v="0"/>
    <n v="0"/>
    <n v="0"/>
    <n v="0"/>
    <n v="0"/>
    <n v="0"/>
    <n v="0"/>
    <n v="0"/>
    <n v="0"/>
    <n v="0"/>
    <n v="0"/>
    <n v="0"/>
    <n v="0"/>
    <n v="0"/>
    <n v="0"/>
    <n v="0"/>
    <n v="0"/>
    <n v="0"/>
    <n v="0"/>
    <n v="0"/>
    <n v="0"/>
    <n v="0"/>
    <n v="0"/>
    <n v="0"/>
    <n v="17.5"/>
    <n v="0"/>
  </r>
  <r>
    <x v="0"/>
    <n v="9130"/>
    <s v="251167"/>
    <s v="9130C251167"/>
    <s v="Strategy &amp; Technology"/>
    <s v="Rights &amp; Royalties"/>
    <n v="740000"/>
    <s v="Office Supplies"/>
    <n v="22.96"/>
    <s v="1A_Specific-None-None-(1)_A1_%"/>
    <n v="1"/>
    <s v=""/>
    <n v="0"/>
    <s v=""/>
    <n v="0"/>
    <n v="0"/>
    <n v="0"/>
    <n v="0"/>
    <n v="0"/>
    <n v="0"/>
    <n v="0"/>
    <n v="0"/>
    <n v="0"/>
    <n v="0"/>
    <n v="0"/>
    <n v="0"/>
    <n v="0"/>
    <n v="0"/>
    <n v="0"/>
    <n v="0"/>
    <n v="0"/>
    <n v="0"/>
    <n v="0"/>
    <n v="0"/>
    <n v="0"/>
    <n v="0"/>
    <n v="0"/>
    <n v="0"/>
    <n v="0"/>
    <n v="0"/>
    <n v="0"/>
    <n v="0"/>
    <n v="22.96"/>
    <n v="0"/>
  </r>
  <r>
    <x v="0"/>
    <n v="9150"/>
    <s v="256301"/>
    <s v="9150C256301"/>
    <s v="Legal"/>
    <s v="Legal - Global Government Relations"/>
    <n v="740000"/>
    <s v="Office Supplies"/>
    <n v="689.34"/>
    <s v="1A_Shareholder-All-PLC-(1)_A1_%"/>
    <n v="0.6"/>
    <s v="1A_NetExternalSales-All-Big4markets-(1)_A1_%"/>
    <n v="0.4"/>
    <e v="#N/A"/>
    <e v="#N/A"/>
    <n v="413.60399999999998"/>
    <n v="0"/>
    <n v="0"/>
    <n v="2.4474846711933251"/>
    <n v="13.031751724941371"/>
    <n v="6.5620340985879499"/>
    <n v="7.366169991080266"/>
    <n v="0.10720096985294446"/>
    <n v="2.4522021461710208"/>
    <n v="0"/>
    <n v="0"/>
    <n v="2.1204456064708204"/>
    <n v="7.0258283159586217"/>
    <n v="1.0114171355668395"/>
    <n v="0"/>
    <n v="0"/>
    <n v="67.592780717282878"/>
    <n v="85.176410224279522"/>
    <n v="10.508131217113778"/>
    <n v="42.76773708835151"/>
    <n v="9.389631907993488"/>
    <n v="6.9727716802101174"/>
    <n v="2.1221202140689295"/>
    <n v="0.94525718936855196"/>
    <n v="3.0223745208339903"/>
    <n v="1.3523341662796005"/>
    <n v="3.7619164143944612"/>
    <n v="0"/>
    <n v="0"/>
  </r>
  <r>
    <x v="0"/>
    <n v="9150"/>
    <s v="256302"/>
    <s v="9150C256302"/>
    <s v="Legal"/>
    <s v="Legal - Company Secretary"/>
    <n v="740000"/>
    <s v="Office Supplies"/>
    <n v="702.13"/>
    <s v="1A_Shareholder-All-PLC-(1)_A1_%"/>
    <n v="0.6"/>
    <s v="1A_NetExternalSales-All-Big4markets-(1)_A1_%"/>
    <n v="0.4"/>
    <s v=""/>
    <n v="0"/>
    <n v="421.27799999999996"/>
    <n v="0"/>
    <n v="0"/>
    <n v="2.4928952507978202"/>
    <n v="13.273542574974735"/>
    <n v="6.683785942556006"/>
    <n v="7.5028417556462506"/>
    <n v="0.10918997441443684"/>
    <n v="2.4977002537079795"/>
    <n v="0"/>
    <n v="0"/>
    <n v="2.1597883100811748"/>
    <n v="7.1561853881742339"/>
    <n v="1.0301829480307905"/>
    <n v="0"/>
    <n v="0"/>
    <n v="68.846895762650988"/>
    <n v="86.7567715652267"/>
    <n v="10.703098864815763"/>
    <n v="43.56124879137181"/>
    <n v="9.5638469428140951"/>
    <n v="7.1021443407113027"/>
    <n v="2.1614939883137745"/>
    <n v="0.96279547156895195"/>
    <n v="3.0784515947328885"/>
    <n v="1.3774253462295758"/>
    <n v="3.8317149331806988"/>
    <n v="0"/>
    <n v="0"/>
  </r>
  <r>
    <x v="0"/>
    <n v="9170"/>
    <s v="252501"/>
    <s v="9170C252501"/>
    <s v="Corporate Strategy"/>
    <s v="Strategy"/>
    <n v="740000"/>
    <s v="Office Supplies"/>
    <n v="274.17"/>
    <s v="1A_Shareholder-All-PLC-(1)_A1_%"/>
    <n v="0.25"/>
    <s v="1A_NetExternalSales-All-Big4markets-(1)_A1_%"/>
    <n v="0.75"/>
    <s v=""/>
    <n v="0"/>
    <n v="68.542500000000004"/>
    <n v="0"/>
    <n v="0"/>
    <n v="1.8251884201765654"/>
    <n v="9.7183049287012988"/>
    <n v="4.8935745300120175"/>
    <n v="5.4932512252330392"/>
    <n v="7.9944103883556494E-2"/>
    <n v="1.8287064322822613"/>
    <n v="0"/>
    <n v="0"/>
    <n v="1.5813021475055073"/>
    <n v="5.2394446573526174"/>
    <n v="0.75425471118667964"/>
    <n v="0"/>
    <n v="0"/>
    <n v="50.406673473696159"/>
    <n v="63.519497974123922"/>
    <n v="7.836338932337684"/>
    <n v="31.893633251135146"/>
    <n v="7.0022287084781496"/>
    <n v="5.1998781757637964"/>
    <n v="1.5825509701977933"/>
    <n v="0.70491656043056361"/>
    <n v="2.2539070588635188"/>
    <n v="1.0084903450280649"/>
    <n v="2.8054133936116323"/>
    <n v="0"/>
    <n v="0"/>
  </r>
  <r>
    <x v="0"/>
    <n v="9170"/>
    <s v="252802"/>
    <s v="9170C252802"/>
    <s v="Corporate Strategy"/>
    <s v="Corporate Development - Mergers &amp; Acquisitions"/>
    <n v="740000"/>
    <s v="Office Supplies"/>
    <n v="3055.5"/>
    <s v="1A_Shareholder-All-PLC-(1)_A1_%"/>
    <n v="0.25"/>
    <s v="1A_NetExternalSales-All-Big4markets-(1)_A1_%"/>
    <n v="0.75"/>
    <s v=""/>
    <n v="0"/>
    <n v="763.875"/>
    <n v="0"/>
    <n v="0"/>
    <n v="20.340895130209343"/>
    <n v="108.30609005232819"/>
    <n v="54.536663298142457"/>
    <n v="61.219787426412623"/>
    <n v="0.89094069160085665"/>
    <n v="20.380101775680959"/>
    <n v="0"/>
    <n v="0"/>
    <n v="17.62289350294736"/>
    <n v="58.3912286192542"/>
    <n v="8.405825838096435"/>
    <n v="0"/>
    <n v="0"/>
    <n v="561.759458725895"/>
    <n v="707.89592610400723"/>
    <n v="87.332434649151224"/>
    <n v="355.44004230529754"/>
    <n v="78.03665542821966"/>
    <n v="57.950278170646968"/>
    <n v="17.636811064081982"/>
    <n v="7.8559745792595379"/>
    <n v="25.118769443620682"/>
    <n v="11.239166390317147"/>
    <n v="31.265056804830365"/>
    <n v="0"/>
    <n v="0"/>
  </r>
  <r>
    <x v="0"/>
    <n v="9190"/>
    <s v="261002"/>
    <s v="9190C261002"/>
    <s v="Corporate"/>
    <s v="Directors"/>
    <n v="740000"/>
    <s v="Office Supplies"/>
    <n v="543.08000000000004"/>
    <s v="1A_Shareholder-All-PLC-(1)_A1_%"/>
    <n v="0.33329999999999999"/>
    <s v="1A_Brandenhancement-All-PLC-(1)_A1_%"/>
    <n v="0.33329999999999999"/>
    <s v="1A_NetExternalSales-All-Big4markets-(1)_A1_%"/>
    <n v="0.33339999999999997"/>
    <n v="181.00856400000001"/>
    <n v="181.00856400000001"/>
    <n v="0"/>
    <n v="1.6071481552725762"/>
    <n v="8.5573388839645101"/>
    <n v="4.3089793862689865"/>
    <n v="4.8370176336249422"/>
    <n v="7.039383860924775E-2"/>
    <n v="1.6102458993758118"/>
    <n v="0"/>
    <n v="0"/>
    <n v="1.3923969718404141"/>
    <n v="4.6135312511474433"/>
    <n v="0.66415009775925271"/>
    <n v="0"/>
    <n v="0"/>
    <n v="44.385002332439207"/>
    <n v="55.931345424094829"/>
    <n v="6.9001959030502951"/>
    <n v="28.083562923078027"/>
    <n v="6.165729974628416"/>
    <n v="4.5786914520378525"/>
    <n v="1.3934966079459161"/>
    <n v="0.62070597051425236"/>
    <n v="1.9846513005259596"/>
    <n v="0.88801428921254377"/>
    <n v="2.4702737046094931"/>
    <n v="0"/>
    <n v="0"/>
  </r>
  <r>
    <x v="0"/>
    <n v="9200"/>
    <s v="258090"/>
    <s v="9200C258090"/>
    <s v="Operations (Global)"/>
    <s v="Global Property (UK)"/>
    <n v="740000"/>
    <s v="Office Supplies"/>
    <n v="12.65"/>
    <s v="1A_NetExternalSales-All-PEL-(1)_A1_%"/>
    <n v="1"/>
    <n v="0"/>
    <n v="0"/>
    <n v="0"/>
    <n v="0"/>
    <n v="0"/>
    <n v="0"/>
    <n v="0"/>
    <n v="0.96852480890000003"/>
    <n v="5.1569576707000007"/>
    <n v="2.5967446889999999"/>
    <n v="2.9149593731500003"/>
    <n v="4.2421838250000003E-2"/>
    <n v="0.97039162000000001"/>
    <n v="0"/>
    <n v="0"/>
    <n v="0"/>
    <n v="0"/>
    <n v="0"/>
    <n v="0"/>
    <n v="0"/>
    <n v="0"/>
    <n v="0"/>
    <n v="0"/>
    <n v="0"/>
    <n v="0"/>
    <n v="0"/>
    <n v="0"/>
    <n v="0"/>
    <n v="0"/>
    <n v="0"/>
    <n v="0"/>
    <n v="0"/>
    <n v="0"/>
  </r>
  <r>
    <x v="0"/>
    <n v="9200"/>
    <s v="258111"/>
    <s v="9200C258111"/>
    <s v="Operations (Global)"/>
    <s v="Facilities UK Belfast Millennium House"/>
    <n v="740000"/>
    <s v="Office Supplies"/>
    <n v="0"/>
    <s v="1A_Overhead-Operations(Global)-None-(1)_A1_%"/>
    <n v="1"/>
    <s v=""/>
    <n v="0"/>
    <s v=""/>
    <n v="0"/>
    <n v="0"/>
    <n v="0"/>
    <n v="0"/>
    <n v="0"/>
    <n v="0"/>
    <n v="0"/>
    <n v="0"/>
    <n v="0"/>
    <n v="0"/>
    <n v="0"/>
    <n v="0"/>
    <n v="0"/>
    <n v="0"/>
    <n v="0"/>
    <n v="0"/>
    <n v="0"/>
    <n v="0"/>
    <n v="0"/>
    <n v="0"/>
    <n v="0"/>
    <n v="0"/>
    <n v="0"/>
    <n v="0"/>
    <n v="0"/>
    <n v="0"/>
    <n v="0"/>
    <n v="0"/>
    <n v="0"/>
    <n v="0"/>
  </r>
  <r>
    <x v="0"/>
    <n v="9210"/>
    <s v="285003"/>
    <s v="9210C285003"/>
    <s v="The Enabling Program"/>
    <s v="TEP Wave 8 - Transformation Team"/>
    <n v="740000"/>
    <s v="Office Supplies"/>
    <n v="121.1"/>
    <s v="1A_Shareholder-All-PLC-(1)_A1_%"/>
    <n v="0.25"/>
    <s v="1A_NetExternalSales-All-Big4markets-(1)_A1_%"/>
    <n v="0.75"/>
    <n v="0"/>
    <n v="0"/>
    <n v="30.274999999999999"/>
    <n v="0"/>
    <n v="0"/>
    <n v="0.80617980699340586"/>
    <n v="4.2925437752698228"/>
    <n v="2.1614760024235156"/>
    <n v="2.4263512542426997"/>
    <n v="3.5311051465509322E-2"/>
    <n v="0.80773370153328883"/>
    <n v="0"/>
    <n v="0"/>
    <n v="0.69845603115919652"/>
    <n v="2.3142457161812087"/>
    <n v="0.33315186024987015"/>
    <n v="0"/>
    <n v="0"/>
    <n v="22.264464228998811"/>
    <n v="28.05635629232377"/>
    <n v="3.4612854969766698"/>
    <n v="14.087314391481438"/>
    <n v="3.0928617157117988"/>
    <n v="2.2967693295582872"/>
    <n v="0.69900763209305461"/>
    <n v="0.31135935904052686"/>
    <n v="0.99554343957534419"/>
    <n v="0.44544691535506675"/>
    <n v="1.2391419993667017"/>
    <n v="0"/>
    <n v="0"/>
  </r>
  <r>
    <x v="1"/>
    <n v="1002"/>
    <s v="266002"/>
    <s v="1002C266002"/>
    <s v="Central - UK"/>
    <s v="Core Operations"/>
    <n v="740000"/>
    <s v="Office Supplies"/>
    <n v="276.64"/>
    <s v="1A_NetExternalSales-All-Core-(1)_A1_%"/>
    <n v="1"/>
    <s v=""/>
    <n v="0"/>
    <s v=""/>
    <n v="0"/>
    <n v="0"/>
    <n v="0"/>
    <n v="0"/>
    <n v="18.259228169120227"/>
    <n v="97.222152600045888"/>
    <n v="48.955435459885756"/>
    <n v="54.95461531699079"/>
    <n v="0.79976270803016503"/>
    <n v="18.29442244551905"/>
    <n v="0"/>
    <n v="0"/>
    <n v="0"/>
    <n v="0"/>
    <n v="0"/>
    <n v="0"/>
    <n v="0"/>
    <n v="0"/>
    <n v="0"/>
    <n v="0"/>
    <n v="0"/>
    <n v="0"/>
    <n v="0"/>
    <n v="0"/>
    <n v="0"/>
    <n v="0"/>
    <n v="10.08896128896153"/>
    <n v="28.065422011446522"/>
    <n v="0"/>
    <n v="0"/>
  </r>
  <r>
    <x v="1"/>
    <n v="1520"/>
    <s v="240038"/>
    <s v="1520C240038"/>
    <s v="UK-BTEC and Apprenticeships"/>
    <s v="UK BTEC &amp; Apprenticeship Executive"/>
    <n v="740000"/>
    <s v="Office Supplies"/>
    <n v="31.62"/>
    <s v="1A_Specific-BTEC-PEL-(1)_A1_%"/>
    <n v="1"/>
    <s v=""/>
    <n v="0"/>
    <s v=""/>
    <n v="0"/>
    <n v="0"/>
    <n v="0"/>
    <n v="0"/>
    <n v="0"/>
    <n v="0"/>
    <n v="31.62"/>
    <n v="0"/>
    <n v="0"/>
    <n v="0"/>
    <n v="0"/>
    <n v="0"/>
    <n v="0"/>
    <n v="0"/>
    <n v="0"/>
    <n v="0"/>
    <n v="0"/>
    <n v="0"/>
    <n v="0"/>
    <n v="0"/>
    <n v="0"/>
    <n v="0"/>
    <n v="0"/>
    <n v="0"/>
    <n v="0"/>
    <n v="0"/>
    <n v="0"/>
    <n v="0"/>
    <n v="0"/>
    <n v="0"/>
  </r>
  <r>
    <x v="1"/>
    <n v="1520"/>
    <s v="240040"/>
    <s v="1520C240040"/>
    <s v="UK-BTEC and Apprenticeships"/>
    <s v="UK BTEC &amp; App Business Support &amp; Improvement"/>
    <n v="740000"/>
    <s v="Office Supplies"/>
    <n v="73.5"/>
    <s v="1A_Specific-BTEC-PEL-(1)_A1_%"/>
    <n v="1"/>
    <n v="0"/>
    <n v="0"/>
    <e v="#N/A"/>
    <e v="#N/A"/>
    <n v="0"/>
    <n v="0"/>
    <n v="0"/>
    <n v="0"/>
    <n v="0"/>
    <n v="73.5"/>
    <n v="0"/>
    <n v="0"/>
    <n v="0"/>
    <n v="0"/>
    <n v="0"/>
    <n v="0"/>
    <n v="0"/>
    <n v="0"/>
    <n v="0"/>
    <n v="0"/>
    <n v="0"/>
    <n v="0"/>
    <n v="0"/>
    <n v="0"/>
    <n v="0"/>
    <n v="0"/>
    <n v="0"/>
    <n v="0"/>
    <n v="0"/>
    <n v="0"/>
    <n v="0"/>
    <n v="0"/>
    <n v="0"/>
  </r>
  <r>
    <x v="1"/>
    <n v="9130"/>
    <s v="251051"/>
    <s v="9130C251051"/>
    <s v="Strategy &amp; Technology"/>
    <s v="Chief Information Office"/>
    <n v="740000"/>
    <s v="Office Supplies"/>
    <n v="9.2100000000000009"/>
    <s v="1A_Specific-None-None-(1)_A1_%"/>
    <n v="1"/>
    <s v=""/>
    <n v="0"/>
    <s v=""/>
    <n v="0"/>
    <n v="0"/>
    <n v="0"/>
    <n v="0"/>
    <n v="0"/>
    <n v="0"/>
    <n v="0"/>
    <n v="0"/>
    <n v="0"/>
    <n v="0"/>
    <n v="0"/>
    <n v="0"/>
    <n v="0"/>
    <n v="0"/>
    <n v="0"/>
    <n v="0"/>
    <n v="0"/>
    <n v="0"/>
    <n v="0"/>
    <n v="0"/>
    <n v="0"/>
    <n v="0"/>
    <n v="0"/>
    <n v="0"/>
    <n v="0"/>
    <n v="0"/>
    <n v="0"/>
    <n v="0"/>
    <n v="9.2100000000000009"/>
    <n v="0"/>
  </r>
  <r>
    <x v="1"/>
    <n v="9130"/>
    <s v="251155"/>
    <s v="9130C251155"/>
    <s v="Strategy &amp; Technology"/>
    <s v="D&amp;T Business Management"/>
    <n v="740000"/>
    <s v="Office Supplies"/>
    <n v="88.47"/>
    <s v="1A_Specific-None-None-(1)_A1_%"/>
    <n v="1"/>
    <s v=""/>
    <n v="0"/>
    <s v=""/>
    <n v="0"/>
    <n v="0"/>
    <n v="0"/>
    <n v="0"/>
    <n v="0"/>
    <n v="0"/>
    <n v="0"/>
    <n v="0"/>
    <n v="0"/>
    <n v="0"/>
    <n v="0"/>
    <n v="0"/>
    <n v="0"/>
    <n v="0"/>
    <n v="0"/>
    <n v="0"/>
    <n v="0"/>
    <n v="0"/>
    <n v="0"/>
    <n v="0"/>
    <n v="0"/>
    <n v="0"/>
    <n v="0"/>
    <n v="0"/>
    <n v="0"/>
    <n v="0"/>
    <n v="0"/>
    <n v="0"/>
    <n v="88.47"/>
    <n v="0"/>
  </r>
  <r>
    <x v="1"/>
    <n v="9130"/>
    <s v="251157"/>
    <s v="9130C251157"/>
    <s v="Strategy &amp; Technology"/>
    <s v="ES Finance Info Systems"/>
    <n v="740000"/>
    <s v="Office Supplies"/>
    <n v="20.239999999999998"/>
    <s v="1A_Specific-None-None-(1)_A1_%"/>
    <n v="1"/>
    <s v=""/>
    <n v="0"/>
    <s v=""/>
    <n v="0"/>
    <n v="0"/>
    <n v="0"/>
    <n v="0"/>
    <n v="0"/>
    <n v="0"/>
    <n v="0"/>
    <n v="0"/>
    <n v="0"/>
    <n v="0"/>
    <n v="0"/>
    <n v="0"/>
    <n v="0"/>
    <n v="0"/>
    <n v="0"/>
    <n v="0"/>
    <n v="0"/>
    <n v="0"/>
    <n v="0"/>
    <n v="0"/>
    <n v="0"/>
    <n v="0"/>
    <n v="0"/>
    <n v="0"/>
    <n v="0"/>
    <n v="0"/>
    <n v="0"/>
    <n v="0"/>
    <n v="20.239999999999998"/>
    <n v="0"/>
  </r>
  <r>
    <x v="1"/>
    <n v="9130"/>
    <s v="251161"/>
    <s v="9130C251161"/>
    <s v="Strategy &amp; Technology"/>
    <s v="ES PMC"/>
    <n v="740000"/>
    <s v="Office Supplies"/>
    <n v="61.49"/>
    <s v="1A_Specific-None-None-(1)_A1_%"/>
    <n v="1"/>
    <s v=""/>
    <n v="0"/>
    <s v=""/>
    <n v="0"/>
    <n v="0"/>
    <n v="0"/>
    <n v="0"/>
    <n v="0"/>
    <n v="0"/>
    <n v="0"/>
    <n v="0"/>
    <n v="0"/>
    <n v="0"/>
    <n v="0"/>
    <n v="0"/>
    <n v="0"/>
    <n v="0"/>
    <n v="0"/>
    <n v="0"/>
    <n v="0"/>
    <n v="0"/>
    <n v="0"/>
    <n v="0"/>
    <n v="0"/>
    <n v="0"/>
    <n v="0"/>
    <n v="0"/>
    <n v="0"/>
    <n v="0"/>
    <n v="0"/>
    <n v="0"/>
    <n v="61.49"/>
    <n v="0"/>
  </r>
  <r>
    <x v="1"/>
    <n v="9130"/>
    <s v="251164"/>
    <s v="9130C251164"/>
    <s v="Strategy &amp; Technology"/>
    <s v="TA - IT SOX Audit &amp; Compliance"/>
    <n v="740000"/>
    <s v="Office Supplies"/>
    <n v="12.65"/>
    <s v="1A_Specific-None-None-(1)_A1_%"/>
    <n v="1"/>
    <s v=""/>
    <n v="0"/>
    <s v=""/>
    <n v="0"/>
    <n v="0"/>
    <n v="0"/>
    <n v="0"/>
    <n v="0"/>
    <n v="0"/>
    <n v="0"/>
    <n v="0"/>
    <n v="0"/>
    <n v="0"/>
    <n v="0"/>
    <n v="0"/>
    <n v="0"/>
    <n v="0"/>
    <n v="0"/>
    <n v="0"/>
    <n v="0"/>
    <n v="0"/>
    <n v="0"/>
    <n v="0"/>
    <n v="0"/>
    <n v="0"/>
    <n v="0"/>
    <n v="0"/>
    <n v="0"/>
    <n v="0"/>
    <n v="0"/>
    <n v="0"/>
    <n v="12.65"/>
    <n v="0"/>
  </r>
  <r>
    <x v="1"/>
    <n v="9130"/>
    <s v="251310"/>
    <s v="9130C251310"/>
    <s v="Strategy &amp; Technology"/>
    <s v="I&amp;O Enterprise Operations"/>
    <n v="740000"/>
    <s v="Office Supplies"/>
    <n v="172.99"/>
    <s v="1A_Specific-None-None-(1)_A1_%"/>
    <n v="1"/>
    <s v=""/>
    <n v="0"/>
    <s v=""/>
    <n v="0"/>
    <n v="0"/>
    <n v="0"/>
    <n v="0"/>
    <n v="0"/>
    <n v="0"/>
    <n v="0"/>
    <n v="0"/>
    <n v="0"/>
    <n v="0"/>
    <n v="0"/>
    <n v="0"/>
    <n v="0"/>
    <n v="0"/>
    <n v="0"/>
    <n v="0"/>
    <n v="0"/>
    <n v="0"/>
    <n v="0"/>
    <n v="0"/>
    <n v="0"/>
    <n v="0"/>
    <n v="0"/>
    <n v="0"/>
    <n v="0"/>
    <n v="0"/>
    <n v="0"/>
    <n v="0"/>
    <n v="172.99"/>
    <n v="0"/>
  </r>
  <r>
    <x v="1"/>
    <n v="9130"/>
    <s v="251317"/>
    <s v="9130C251317"/>
    <s v="Strategy &amp; Technology"/>
    <s v="DWS Collaboration"/>
    <n v="740000"/>
    <s v="Office Supplies"/>
    <n v="49.64"/>
    <s v="1A_Specific-None-None-(1)_A1_%"/>
    <n v="1"/>
    <s v=""/>
    <n v="0"/>
    <s v=""/>
    <n v="0"/>
    <n v="0"/>
    <n v="0"/>
    <n v="0"/>
    <n v="0"/>
    <n v="0"/>
    <n v="0"/>
    <n v="0"/>
    <n v="0"/>
    <n v="0"/>
    <n v="0"/>
    <n v="0"/>
    <n v="0"/>
    <n v="0"/>
    <n v="0"/>
    <n v="0"/>
    <n v="0"/>
    <n v="0"/>
    <n v="0"/>
    <n v="0"/>
    <n v="0"/>
    <n v="0"/>
    <n v="0"/>
    <n v="0"/>
    <n v="0"/>
    <n v="0"/>
    <n v="0"/>
    <n v="0"/>
    <n v="49.64"/>
    <n v="0"/>
  </r>
  <r>
    <x v="1"/>
    <n v="9130"/>
    <s v="251318"/>
    <s v="9130C251318"/>
    <s v="Strategy &amp; Technology"/>
    <s v="DWS Field Services"/>
    <n v="740000"/>
    <s v="Office Supplies"/>
    <n v="55.26"/>
    <s v="1A_Specific-None-None-(1)_A1_%"/>
    <n v="1"/>
    <s v=""/>
    <n v="0"/>
    <s v=""/>
    <n v="0"/>
    <n v="0"/>
    <n v="0"/>
    <n v="0"/>
    <n v="0"/>
    <n v="0"/>
    <n v="0"/>
    <n v="0"/>
    <n v="0"/>
    <n v="0"/>
    <n v="0"/>
    <n v="0"/>
    <n v="0"/>
    <n v="0"/>
    <n v="0"/>
    <n v="0"/>
    <n v="0"/>
    <n v="0"/>
    <n v="0"/>
    <n v="0"/>
    <n v="0"/>
    <n v="0"/>
    <n v="0"/>
    <n v="0"/>
    <n v="0"/>
    <n v="0"/>
    <n v="0"/>
    <n v="0"/>
    <n v="55.26"/>
    <n v="0"/>
  </r>
  <r>
    <x v="1"/>
    <n v="9130"/>
    <s v="251321"/>
    <s v="9130C251321"/>
    <s v="Strategy &amp; Technology"/>
    <s v="DWS Platform Engineering"/>
    <n v="740000"/>
    <s v="Office Supplies"/>
    <n v="144.37"/>
    <s v="1A_Specific-None-None-(1)_A1_%"/>
    <n v="1"/>
    <s v=""/>
    <n v="0"/>
    <s v=""/>
    <n v="0"/>
    <n v="0"/>
    <n v="0"/>
    <n v="0"/>
    <n v="0"/>
    <n v="0"/>
    <n v="0"/>
    <n v="0"/>
    <n v="0"/>
    <n v="0"/>
    <n v="0"/>
    <n v="0"/>
    <n v="0"/>
    <n v="0"/>
    <n v="0"/>
    <n v="0"/>
    <n v="0"/>
    <n v="0"/>
    <n v="0"/>
    <n v="0"/>
    <n v="0"/>
    <n v="0"/>
    <n v="0"/>
    <n v="0"/>
    <n v="0"/>
    <n v="0"/>
    <n v="0"/>
    <n v="0"/>
    <n v="144.37"/>
    <n v="0"/>
  </r>
  <r>
    <x v="1"/>
    <n v="9130"/>
    <s v="251325"/>
    <s v="9130C251325"/>
    <s v="Strategy &amp; Technology"/>
    <s v="DWS Operations"/>
    <n v="740000"/>
    <s v="Office Supplies"/>
    <n v="19.260000000000002"/>
    <s v="1A_Specific-None-None-(1)_A1_%"/>
    <n v="1"/>
    <s v=""/>
    <n v="0"/>
    <s v=""/>
    <n v="0"/>
    <n v="0"/>
    <n v="0"/>
    <n v="0"/>
    <n v="0"/>
    <n v="0"/>
    <n v="0"/>
    <n v="0"/>
    <n v="0"/>
    <n v="0"/>
    <n v="0"/>
    <n v="0"/>
    <n v="0"/>
    <n v="0"/>
    <n v="0"/>
    <n v="0"/>
    <n v="0"/>
    <n v="0"/>
    <n v="0"/>
    <n v="0"/>
    <n v="0"/>
    <n v="0"/>
    <n v="0"/>
    <n v="0"/>
    <n v="0"/>
    <n v="0"/>
    <n v="0"/>
    <n v="0"/>
    <n v="19.260000000000002"/>
    <n v="0"/>
  </r>
  <r>
    <x v="1"/>
    <n v="9130"/>
    <s v="251343"/>
    <s v="9130C251343"/>
    <s v="Strategy &amp; Technology"/>
    <s v="CE SO&amp;C"/>
    <n v="740000"/>
    <s v="Office Supplies"/>
    <n v="12.49"/>
    <s v="1A_Specific-None-None-(1)_A1_%"/>
    <n v="1"/>
    <s v=""/>
    <n v="0"/>
    <s v=""/>
    <n v="0"/>
    <n v="0"/>
    <n v="0"/>
    <n v="0"/>
    <n v="0"/>
    <n v="0"/>
    <n v="0"/>
    <n v="0"/>
    <n v="0"/>
    <n v="0"/>
    <n v="0"/>
    <n v="0"/>
    <n v="0"/>
    <n v="0"/>
    <n v="0"/>
    <n v="0"/>
    <n v="0"/>
    <n v="0"/>
    <n v="0"/>
    <n v="0"/>
    <n v="0"/>
    <n v="0"/>
    <n v="0"/>
    <n v="0"/>
    <n v="0"/>
    <n v="0"/>
    <n v="0"/>
    <n v="0"/>
    <n v="12.49"/>
    <n v="0"/>
  </r>
  <r>
    <x v="1"/>
    <n v="9130"/>
    <s v="251351"/>
    <s v="9130C251351"/>
    <s v="Strategy &amp; Technology"/>
    <s v="TA - Core"/>
    <n v="740000"/>
    <s v="Office Supplies"/>
    <n v="227.14"/>
    <s v="1A_Specific-None-None-(1)_A1_%"/>
    <n v="1"/>
    <s v=""/>
    <n v="0"/>
    <s v=""/>
    <n v="0"/>
    <n v="0"/>
    <n v="0"/>
    <n v="0"/>
    <n v="0"/>
    <n v="0"/>
    <n v="0"/>
    <n v="0"/>
    <n v="0"/>
    <n v="0"/>
    <n v="0"/>
    <n v="0"/>
    <n v="0"/>
    <n v="0"/>
    <n v="0"/>
    <n v="0"/>
    <n v="0"/>
    <n v="0"/>
    <n v="0"/>
    <n v="0"/>
    <n v="0"/>
    <n v="0"/>
    <n v="0"/>
    <n v="0"/>
    <n v="0"/>
    <n v="0"/>
    <n v="0"/>
    <n v="0"/>
    <n v="227.14"/>
    <n v="0"/>
  </r>
  <r>
    <x v="1"/>
    <n v="9130"/>
    <s v="251353"/>
    <s v="9130C251353"/>
    <s v="Strategy &amp; Technology"/>
    <s v="TA - GRCA"/>
    <n v="740000"/>
    <s v="Office Supplies"/>
    <n v="637.45000000000005"/>
    <s v="1A_Specific-None-None-(1)_A1_%"/>
    <n v="1"/>
    <s v=""/>
    <n v="0"/>
    <s v=""/>
    <n v="0"/>
    <n v="0"/>
    <n v="0"/>
    <n v="0"/>
    <n v="0"/>
    <n v="0"/>
    <n v="0"/>
    <n v="0"/>
    <n v="0"/>
    <n v="0"/>
    <n v="0"/>
    <n v="0"/>
    <n v="0"/>
    <n v="0"/>
    <n v="0"/>
    <n v="0"/>
    <n v="0"/>
    <n v="0"/>
    <n v="0"/>
    <n v="0"/>
    <n v="0"/>
    <n v="0"/>
    <n v="0"/>
    <n v="0"/>
    <n v="0"/>
    <n v="0"/>
    <n v="0"/>
    <n v="0"/>
    <n v="637.45000000000005"/>
    <n v="0"/>
  </r>
  <r>
    <x v="1"/>
    <n v="9130"/>
    <s v="251354"/>
    <s v="9130C251354"/>
    <s v="Strategy &amp; Technology"/>
    <s v="TA - Security Operations"/>
    <n v="740000"/>
    <s v="Office Supplies"/>
    <n v="1191.27"/>
    <s v="1A_Specific-None-None-(1)_A1_%"/>
    <n v="1"/>
    <s v=""/>
    <n v="0"/>
    <s v=""/>
    <n v="0"/>
    <n v="0"/>
    <n v="0"/>
    <n v="0"/>
    <n v="0"/>
    <n v="0"/>
    <n v="0"/>
    <n v="0"/>
    <n v="0"/>
    <n v="0"/>
    <n v="0"/>
    <n v="0"/>
    <n v="0"/>
    <n v="0"/>
    <n v="0"/>
    <n v="0"/>
    <n v="0"/>
    <n v="0"/>
    <n v="0"/>
    <n v="0"/>
    <n v="0"/>
    <n v="0"/>
    <n v="0"/>
    <n v="0"/>
    <n v="0"/>
    <n v="0"/>
    <n v="0"/>
    <n v="0"/>
    <n v="1191.27"/>
    <n v="0"/>
  </r>
  <r>
    <x v="1"/>
    <n v="9130"/>
    <s v="251355"/>
    <s v="9130C251355"/>
    <s v="Strategy &amp; Technology"/>
    <s v="TA - Product Security"/>
    <n v="740000"/>
    <s v="Office Supplies"/>
    <n v="174.99"/>
    <s v="1A_Specific-None-None-(1)_A1_%"/>
    <n v="1"/>
    <s v=""/>
    <n v="0"/>
    <s v=""/>
    <n v="0"/>
    <n v="0"/>
    <n v="0"/>
    <n v="0"/>
    <n v="0"/>
    <n v="0"/>
    <n v="0"/>
    <n v="0"/>
    <n v="0"/>
    <n v="0"/>
    <n v="0"/>
    <n v="0"/>
    <n v="0"/>
    <n v="0"/>
    <n v="0"/>
    <n v="0"/>
    <n v="0"/>
    <n v="0"/>
    <n v="0"/>
    <n v="0"/>
    <n v="0"/>
    <n v="0"/>
    <n v="0"/>
    <n v="0"/>
    <n v="0"/>
    <n v="0"/>
    <n v="0"/>
    <n v="0"/>
    <n v="174.99"/>
    <n v="0"/>
  </r>
  <r>
    <x v="1"/>
    <n v="9130"/>
    <s v="251355"/>
    <s v="9130C251355"/>
    <s v="Strategy &amp; Technology"/>
    <s v="TA - Product Security"/>
    <n v="740000"/>
    <s v="Office Supplies"/>
    <n v="62.7"/>
    <s v="1A_Specific-None-None-(1)_A1_%"/>
    <n v="1"/>
    <s v=""/>
    <n v="0"/>
    <s v=""/>
    <n v="0"/>
    <n v="0"/>
    <n v="0"/>
    <n v="0"/>
    <n v="0"/>
    <n v="0"/>
    <n v="0"/>
    <n v="0"/>
    <n v="0"/>
    <n v="0"/>
    <n v="0"/>
    <n v="0"/>
    <n v="0"/>
    <n v="0"/>
    <n v="0"/>
    <n v="0"/>
    <n v="0"/>
    <n v="0"/>
    <n v="0"/>
    <n v="0"/>
    <n v="0"/>
    <n v="0"/>
    <n v="0"/>
    <n v="0"/>
    <n v="0"/>
    <n v="0"/>
    <n v="0"/>
    <n v="0"/>
    <n v="62.7"/>
    <n v="0"/>
  </r>
  <r>
    <x v="1"/>
    <n v="9130"/>
    <s v="251357"/>
    <s v="9130C251357"/>
    <s v="Strategy &amp; Technology"/>
    <s v="TA - IT Security"/>
    <n v="740000"/>
    <s v="Office Supplies"/>
    <n v="436.82"/>
    <s v="1A_Specific-None-None-(1)_A1_%"/>
    <n v="1"/>
    <s v=""/>
    <n v="0"/>
    <s v=""/>
    <n v="0"/>
    <n v="0"/>
    <n v="0"/>
    <n v="0"/>
    <n v="0"/>
    <n v="0"/>
    <n v="0"/>
    <n v="0"/>
    <n v="0"/>
    <n v="0"/>
    <n v="0"/>
    <n v="0"/>
    <n v="0"/>
    <n v="0"/>
    <n v="0"/>
    <n v="0"/>
    <n v="0"/>
    <n v="0"/>
    <n v="0"/>
    <n v="0"/>
    <n v="0"/>
    <n v="0"/>
    <n v="0"/>
    <n v="0"/>
    <n v="0"/>
    <n v="0"/>
    <n v="0"/>
    <n v="0"/>
    <n v="436.82"/>
    <n v="0"/>
  </r>
  <r>
    <x v="1"/>
    <n v="9130"/>
    <s v="275001"/>
    <s v="9130C275001"/>
    <s v="Strategy &amp; Technology"/>
    <s v="CTO Core Central"/>
    <n v="740000"/>
    <s v="Office Supplies"/>
    <n v="172.08"/>
    <s v="1A_Specific-None-None-(1)_A1_%"/>
    <n v="1"/>
    <s v=""/>
    <n v="0"/>
    <s v=""/>
    <n v="0"/>
    <n v="0"/>
    <n v="0"/>
    <n v="0"/>
    <n v="0"/>
    <n v="0"/>
    <n v="0"/>
    <n v="0"/>
    <n v="0"/>
    <n v="0"/>
    <n v="0"/>
    <n v="0"/>
    <n v="0"/>
    <n v="0"/>
    <n v="0"/>
    <n v="0"/>
    <n v="0"/>
    <n v="0"/>
    <n v="0"/>
    <n v="0"/>
    <n v="0"/>
    <n v="0"/>
    <n v="0"/>
    <n v="0"/>
    <n v="0"/>
    <n v="0"/>
    <n v="0"/>
    <n v="0"/>
    <n v="172.08"/>
    <n v="0"/>
  </r>
  <r>
    <x v="1"/>
    <n v="9200"/>
    <s v="258090"/>
    <s v="9200C258090"/>
    <s v="Operations (Global)"/>
    <s v="Global Property (UK)"/>
    <n v="740000"/>
    <s v="Office Supplies"/>
    <n v="156.13999999999999"/>
    <s v="1A_NetExternalSales-All-PEL-(1)_A1_%"/>
    <n v="1"/>
    <n v="0"/>
    <n v="0"/>
    <n v="0"/>
    <n v="0"/>
    <n v="0"/>
    <n v="0"/>
    <n v="0"/>
    <n v="11.954582107639999"/>
    <n v="63.652756577319998"/>
    <n v="32.051835236399995"/>
    <n v="35.97958549594"/>
    <n v="0.52361627069999994"/>
    <n v="11.977624311999998"/>
    <n v="0"/>
    <n v="0"/>
    <n v="0"/>
    <n v="0"/>
    <n v="0"/>
    <n v="0"/>
    <n v="0"/>
    <n v="0"/>
    <n v="0"/>
    <n v="0"/>
    <n v="0"/>
    <n v="0"/>
    <n v="0"/>
    <n v="0"/>
    <n v="0"/>
    <n v="0"/>
    <n v="0"/>
    <n v="0"/>
    <n v="0"/>
    <n v="0"/>
  </r>
  <r>
    <x v="0"/>
    <n v="9110"/>
    <s v="252151"/>
    <s v="9110C252151"/>
    <s v="Finance"/>
    <s v="Tax"/>
    <n v="740010"/>
    <s v="Office Equipment - Rented"/>
    <n v="291.51"/>
    <s v="1A_Shareholder-All-PLC-(1)_A1_%"/>
    <n v="0.4"/>
    <s v="1A_NetExternalSales-All-Big4markets-(1)_A1_%"/>
    <n v="0.6"/>
    <s v=""/>
    <n v="0"/>
    <n v="116.604"/>
    <n v="0"/>
    <n v="0"/>
    <n v="1.5524985997466405"/>
    <n v="8.2663546551868272"/>
    <n v="4.1624566108437913"/>
    <n v="4.6725394161802765"/>
    <n v="6.8000162594289829E-2"/>
    <n v="1.5554910079865831"/>
    <n v="0"/>
    <n v="0"/>
    <n v="1.3450498275357055"/>
    <n v="4.456652477119631"/>
    <n v="0.64156630078572841"/>
    <n v="0"/>
    <n v="0"/>
    <n v="42.875732237129277"/>
    <n v="54.029452834188611"/>
    <n v="6.6655612566386049"/>
    <n v="27.128607882812577"/>
    <n v="5.9560701486186387"/>
    <n v="4.4229973724824854"/>
    <n v="1.3461120715537329"/>
    <n v="0.59959945006707838"/>
    <n v="1.9171651069899824"/>
    <n v="0.85781820178467716"/>
    <n v="2.3862743797548291"/>
    <n v="0"/>
    <n v="0"/>
  </r>
  <r>
    <x v="0"/>
    <n v="9110"/>
    <s v="252315"/>
    <s v="9110C252315"/>
    <s v="Finance"/>
    <s v="PVS - Finance BPM"/>
    <n v="740010"/>
    <s v="Office Equipment - Rented"/>
    <n v="304.75"/>
    <s v="1A_NetExternalSales-All-Big4markets-(1)_A1_%"/>
    <n v="1"/>
    <n v="0"/>
    <n v="0"/>
    <n v="0"/>
    <n v="0"/>
    <n v="0"/>
    <n v="0"/>
    <n v="0"/>
    <n v="2.7050184000136572"/>
    <n v="14.403002648097754"/>
    <n v="7.2525165068931061"/>
    <n v="8.1412666636990121"/>
    <n v="0.11848106726247142"/>
    <n v="2.7102322658108426"/>
    <n v="0"/>
    <n v="0"/>
    <n v="2.3435670299561262"/>
    <n v="7.7651129315301217"/>
    <n v="1.1178423276757272"/>
    <n v="0"/>
    <n v="0"/>
    <n v="74.705152477703152"/>
    <n v="94.138998954975705"/>
    <n v="11.613837106563611"/>
    <n v="47.267922497153521"/>
    <n v="10.377645008127395"/>
    <n v="7.7064734729742694"/>
    <n v="2.3454178461916695"/>
    <n v="1.0447207780633148"/>
    <n v="3.3404003656546783"/>
    <n v="1.4946319565588395"/>
    <n v="4.1577596950949891"/>
    <n v="0"/>
    <n v="0"/>
  </r>
  <r>
    <x v="0"/>
    <n v="9120"/>
    <s v="259611"/>
    <s v="9120C259611"/>
    <s v="Human Resources"/>
    <s v="Reward - Executive"/>
    <n v="740010"/>
    <s v="Office Equipment - Rented"/>
    <n v="68"/>
    <s v="1A_Headcount-All-Big4markets-(1)_A1_%"/>
    <n v="1"/>
    <s v=""/>
    <n v="0"/>
    <s v=""/>
    <n v="0"/>
    <n v="0"/>
    <n v="0"/>
    <n v="0"/>
    <n v="0.29563354546027343"/>
    <n v="3.8218133702980279"/>
    <n v="1.2939323294058345"/>
    <n v="4.2845441371054125E-3"/>
    <n v="0.53128347300107115"/>
    <n v="2.844937307037994"/>
    <n v="0"/>
    <n v="0"/>
    <n v="0"/>
    <n v="0"/>
    <n v="0"/>
    <n v="0"/>
    <n v="0"/>
    <n v="6.5296452649486483"/>
    <n v="39.357822443450317"/>
    <n v="2.0737193623590198"/>
    <n v="4.8886648604372755"/>
    <n v="2.1465566126898117"/>
    <n v="0.92546153361476913"/>
    <n v="0.35133261924264386"/>
    <n v="0.16281267721000567"/>
    <n v="0.67267342952554965"/>
    <n v="0.12425177997605696"/>
    <n v="1.975174847205595"/>
    <n v="0"/>
    <n v="0"/>
  </r>
  <r>
    <x v="1"/>
    <n v="9130"/>
    <s v="251317"/>
    <s v="9130C251317"/>
    <s v="Strategy &amp; Technology"/>
    <s v="DWS Collaboration"/>
    <n v="740010"/>
    <s v="Office Equipment - Rented"/>
    <n v="155.56"/>
    <s v="1A_Specific-None-None-(1)_A1_%"/>
    <n v="1"/>
    <s v=""/>
    <n v="0"/>
    <s v=""/>
    <n v="0"/>
    <n v="0"/>
    <n v="0"/>
    <n v="0"/>
    <n v="0"/>
    <n v="0"/>
    <n v="0"/>
    <n v="0"/>
    <n v="0"/>
    <n v="0"/>
    <n v="0"/>
    <n v="0"/>
    <n v="0"/>
    <n v="0"/>
    <n v="0"/>
    <n v="0"/>
    <n v="0"/>
    <n v="0"/>
    <n v="0"/>
    <n v="0"/>
    <n v="0"/>
    <n v="0"/>
    <n v="0"/>
    <n v="0"/>
    <n v="0"/>
    <n v="0"/>
    <n v="0"/>
    <n v="0"/>
    <n v="155.56"/>
    <n v="0"/>
  </r>
  <r>
    <x v="1"/>
    <n v="9130"/>
    <s v="251353"/>
    <s v="9130C251353"/>
    <s v="Strategy &amp; Technology"/>
    <s v="TA - GRCA"/>
    <n v="740010"/>
    <s v="Office Equipment - Rented"/>
    <n v="296.08"/>
    <s v="1A_Specific-None-None-(1)_A1_%"/>
    <n v="1"/>
    <s v=""/>
    <n v="0"/>
    <s v=""/>
    <n v="0"/>
    <n v="0"/>
    <n v="0"/>
    <n v="0"/>
    <n v="0"/>
    <n v="0"/>
    <n v="0"/>
    <n v="0"/>
    <n v="0"/>
    <n v="0"/>
    <n v="0"/>
    <n v="0"/>
    <n v="0"/>
    <n v="0"/>
    <n v="0"/>
    <n v="0"/>
    <n v="0"/>
    <n v="0"/>
    <n v="0"/>
    <n v="0"/>
    <n v="0"/>
    <n v="0"/>
    <n v="0"/>
    <n v="0"/>
    <n v="0"/>
    <n v="0"/>
    <n v="0"/>
    <n v="0"/>
    <n v="296.08"/>
    <n v="0"/>
  </r>
  <r>
    <x v="0"/>
    <n v="1001"/>
    <s v="258010"/>
    <s v="1001C258010"/>
    <s v="Central - Core &amp; Growth Operations"/>
    <s v="Facilities UK Harlow"/>
    <n v="740030"/>
    <s v="Postage &amp; Courier"/>
    <n v="0"/>
    <s v="1A_NetExternalSales-All-Core&amp;Growth-(1)_A1_%"/>
    <n v="1"/>
    <s v=""/>
    <n v="0"/>
    <s v=""/>
    <n v="0"/>
    <n v="0"/>
    <n v="0"/>
    <n v="0"/>
    <n v="0"/>
    <n v="0"/>
    <n v="0"/>
    <n v="0"/>
    <n v="0"/>
    <n v="0"/>
    <n v="0"/>
    <n v="0"/>
    <n v="0"/>
    <n v="0"/>
    <n v="0"/>
    <n v="0"/>
    <n v="0"/>
    <n v="0"/>
    <n v="0"/>
    <n v="0"/>
    <n v="0"/>
    <n v="0"/>
    <n v="0"/>
    <n v="0"/>
    <n v="0"/>
    <n v="0"/>
    <n v="0"/>
    <n v="0"/>
    <n v="0"/>
    <n v="0"/>
  </r>
  <r>
    <x v="0"/>
    <n v="1540"/>
    <s v="261020"/>
    <s v="1540C261020"/>
    <s v="UK- Higher Ed"/>
    <s v="Venture Markets Executive"/>
    <n v="740030"/>
    <s v="Postage &amp; Courier"/>
    <n v="188.64"/>
    <s v="1A_Specific-HigherEducation-PEL-(1)_A1_%"/>
    <n v="1"/>
    <s v=""/>
    <n v="0"/>
    <s v=""/>
    <n v="0"/>
    <n v="0"/>
    <n v="0"/>
    <n v="0"/>
    <n v="188.64"/>
    <n v="0"/>
    <n v="0"/>
    <n v="0"/>
    <n v="0"/>
    <n v="0"/>
    <n v="0"/>
    <n v="0"/>
    <n v="0"/>
    <n v="0"/>
    <n v="0"/>
    <n v="0"/>
    <n v="0"/>
    <n v="0"/>
    <n v="0"/>
    <n v="0"/>
    <n v="0"/>
    <n v="0"/>
    <n v="0"/>
    <n v="0"/>
    <n v="0"/>
    <n v="0"/>
    <n v="0"/>
    <n v="0"/>
    <n v="0"/>
    <n v="0"/>
  </r>
  <r>
    <x v="0"/>
    <n v="8003"/>
    <s v="227043"/>
    <s v="8003C227043"/>
    <s v="English"/>
    <s v="E&amp;LR Leadership"/>
    <n v="740030"/>
    <s v="Postage &amp; Courier"/>
    <n v="46.12"/>
    <s v="1A_Specific-English-PEL-(1)_A1_%"/>
    <n v="1"/>
    <s v=""/>
    <n v="0"/>
    <s v=""/>
    <n v="0"/>
    <n v="0"/>
    <n v="0"/>
    <n v="0"/>
    <n v="0"/>
    <n v="0"/>
    <n v="0"/>
    <n v="0"/>
    <n v="46.12"/>
    <n v="0"/>
    <n v="0"/>
    <n v="0"/>
    <n v="0"/>
    <n v="0"/>
    <n v="0"/>
    <n v="0"/>
    <n v="0"/>
    <n v="0"/>
    <n v="0"/>
    <n v="0"/>
    <n v="0"/>
    <n v="0"/>
    <n v="0"/>
    <n v="0"/>
    <n v="0"/>
    <n v="0"/>
    <n v="0"/>
    <n v="0"/>
    <n v="0"/>
    <n v="0"/>
  </r>
  <r>
    <x v="0"/>
    <n v="9110"/>
    <s v="252051"/>
    <s v="9110C252051"/>
    <s v="Finance"/>
    <s v="Chief Financial Office"/>
    <n v="740030"/>
    <s v="Postage &amp; Courier"/>
    <n v="884.23"/>
    <s v="1A_Shareholder-All-PLC-(1)_A1_%"/>
    <n v="0.1"/>
    <s v="1A_NetExternalSales-All-Big4markets-(1)_A1_%"/>
    <n v="0.45"/>
    <s v="1A_NetExternalSales-All-Big4markets-(1)_A1_%"/>
    <n v="0.45"/>
    <n v="88.423000000000002"/>
    <n v="0"/>
    <n v="0"/>
    <n v="7.0637328231654424"/>
    <n v="37.6111905771115"/>
    <n v="18.938813466123321"/>
    <n v="21.259645610626151"/>
    <n v="0.3093947914518313"/>
    <n v="7.0773480188946003"/>
    <n v="0"/>
    <n v="0"/>
    <n v="6.1198590563028556"/>
    <n v="20.277378922730737"/>
    <n v="2.9190705472047171"/>
    <n v="0"/>
    <n v="0"/>
    <n v="195.08083110032325"/>
    <n v="245.82928413900689"/>
    <n v="30.327720644013354"/>
    <n v="123.43279277667678"/>
    <n v="27.099598165653283"/>
    <n v="20.124251140630797"/>
    <n v="6.124692173664493"/>
    <n v="2.7281250475085561"/>
    <n v="8.7229335317163343"/>
    <n v="3.9029977799941604"/>
    <n v="10.857339687200847"/>
    <n v="0"/>
    <n v="0"/>
  </r>
  <r>
    <x v="0"/>
    <n v="9110"/>
    <s v="252151"/>
    <s v="9110C252151"/>
    <s v="Finance"/>
    <s v="Tax"/>
    <n v="740030"/>
    <s v="Postage &amp; Courier"/>
    <n v="13.7"/>
    <s v="1A_Shareholder-All-PLC-(1)_A1_%"/>
    <n v="0.4"/>
    <s v="1A_NetExternalSales-All-Big4markets-(1)_A1_%"/>
    <n v="0.6"/>
    <s v=""/>
    <n v="0"/>
    <n v="5.48"/>
    <n v="0"/>
    <n v="0"/>
    <n v="7.2962268246471729E-2"/>
    <n v="0.38849116248519616"/>
    <n v="0.19562161012850313"/>
    <n v="0.219593804677952"/>
    <n v="3.1957813712797864E-3"/>
    <n v="7.3102901476505736E-2"/>
    <n v="0"/>
    <n v="0"/>
    <n v="6.3212866238685328E-2"/>
    <n v="0.20944783690624313"/>
    <n v="3.0151481324017973E-2"/>
    <n v="0"/>
    <n v="0"/>
    <n v="2.015016746076193"/>
    <n v="2.5392045001145211"/>
    <n v="0.31325919939607177"/>
    <n v="1.2749543000052563"/>
    <n v="0.27991547815195139"/>
    <n v="0.20786615897571284"/>
    <n v="6.3262788172913934E-2"/>
    <n v="2.8179178985005569E-2"/>
    <n v="9.0100380658511739E-2"/>
    <n v="4.0314601092415615E-2"/>
    <n v="0.11214695551659001"/>
    <n v="0"/>
    <n v="0"/>
  </r>
  <r>
    <x v="0"/>
    <n v="9110"/>
    <s v="252201"/>
    <s v="9110C252201"/>
    <s v="Finance"/>
    <s v="Treasury"/>
    <n v="740030"/>
    <s v="Postage &amp; Courier"/>
    <n v="29.84"/>
    <s v="1A_NetExternalSales-All-Big4markets-(1)_A1_%"/>
    <n v="1"/>
    <s v=""/>
    <n v="0"/>
    <s v=""/>
    <n v="0"/>
    <n v="0"/>
    <n v="0"/>
    <n v="0"/>
    <n v="0.26486546039838399"/>
    <n v="1.4102890861993009"/>
    <n v="0.71013976231563669"/>
    <n v="0.79716291138565554"/>
    <n v="1.1601230671409835E-2"/>
    <n v="0.2653759829755391"/>
    <n v="0"/>
    <n v="0"/>
    <n v="0.22947347062802562"/>
    <n v="0.76033132035064432"/>
    <n v="0.10945501249497523"/>
    <n v="0"/>
    <n v="0"/>
    <n v="7.3148539784566431"/>
    <n v="9.2177448033354388"/>
    <n v="1.1371842469560562"/>
    <n v="4.6283012545202986"/>
    <n v="1.0161408598606119"/>
    <n v="0.75458956007728373"/>
    <n v="0.22965469575179465"/>
    <n v="0.10229521908911998"/>
    <n v="0.32707972735401347"/>
    <n v="0.1463488681992314"/>
    <n v="0.40711254897993265"/>
    <n v="0"/>
    <n v="0"/>
  </r>
  <r>
    <x v="0"/>
    <n v="9110"/>
    <s v="252261"/>
    <s v="9110C252261"/>
    <s v="Finance"/>
    <s v="Internal Audit"/>
    <n v="740030"/>
    <s v="Postage &amp; Courier"/>
    <n v="16"/>
    <s v="1A_NetExternalSales-All-Big4markets-(1)_A1_%"/>
    <n v="1"/>
    <s v=""/>
    <n v="0"/>
    <s v=""/>
    <n v="0"/>
    <n v="0"/>
    <n v="0"/>
    <n v="0"/>
    <n v="0.14201901361843647"/>
    <n v="0.75618717758675658"/>
    <n v="0.38077199051776767"/>
    <n v="0.42743319645343458"/>
    <n v="6.2204990195226994E-3"/>
    <n v="0.14229275226570462"/>
    <n v="0"/>
    <n v="0"/>
    <n v="0.12304207540376709"/>
    <n v="0.40768435407541248"/>
    <n v="5.8689014742614065E-2"/>
    <n v="0"/>
    <n v="0"/>
    <n v="3.9221737149901572"/>
    <n v="4.9424905111718171"/>
    <n v="0.60975026646437336"/>
    <n v="2.4816628710564603"/>
    <n v="0.54484764603786162"/>
    <n v="0.40460566223983041"/>
    <n v="0.12313924705190062"/>
    <n v="5.48499834258016E-2"/>
    <n v="0.17537786989491339"/>
    <n v="7.8471243002268848E-2"/>
    <n v="0.21829091098119713"/>
    <n v="0"/>
    <n v="0"/>
  </r>
  <r>
    <x v="0"/>
    <n v="9110"/>
    <s v="252311"/>
    <s v="9110C252311"/>
    <s v="Finance"/>
    <s v="Finance - Investor Relations"/>
    <n v="740030"/>
    <s v="Postage &amp; Courier"/>
    <n v="227.68"/>
    <s v="1A_NetExternalSales-All-Big4markets-(1)_A1_%"/>
    <n v="1"/>
    <n v="0"/>
    <n v="0"/>
    <n v="0"/>
    <n v="0"/>
    <n v="0"/>
    <n v="0"/>
    <n v="0"/>
    <n v="2.0209305637903512"/>
    <n v="10.760543537059547"/>
    <n v="5.418385425067834"/>
    <n v="6.0823743855323746"/>
    <n v="8.8517701047808012E-2"/>
    <n v="2.0248258647409769"/>
    <n v="0"/>
    <n v="0"/>
    <n v="1.7508887329956058"/>
    <n v="5.8013483584931196"/>
    <n v="0.83514467978739815"/>
    <n v="0"/>
    <n v="0"/>
    <n v="55.81253196430994"/>
    <n v="70.331639973974958"/>
    <n v="8.6767462917880334"/>
    <n v="35.314062655133434"/>
    <n v="7.7531820031187708"/>
    <n v="5.7575385736727869"/>
    <n v="1.7522714855485457"/>
    <n v="0.78051526414915684"/>
    <n v="2.4956270886046177"/>
    <n v="1.1166457879222857"/>
    <n v="3.1062796632624354"/>
    <n v="0"/>
    <n v="0"/>
  </r>
  <r>
    <x v="0"/>
    <n v="9110"/>
    <s v="252455"/>
    <s v="9110C252455"/>
    <s v="Finance"/>
    <s v="Pearson Finance Services (PFS)-Belfast"/>
    <n v="740030"/>
    <s v="Postage &amp; Courier"/>
    <n v="33664.339999999997"/>
    <s v="1A_NetExternalSales-All-Big4markets-(1)_A1_%"/>
    <n v="1"/>
    <s v=""/>
    <n v="0"/>
    <s v=""/>
    <n v="0"/>
    <n v="0"/>
    <n v="0"/>
    <n v="0"/>
    <n v="298.81102255722971"/>
    <n v="1591.0338906200593"/>
    <n v="801.15235945418158"/>
    <n v="899.32852829345086"/>
    <n v="13.088062122679924"/>
    <n v="299.38697448802816"/>
    <n v="0"/>
    <n v="0"/>
    <n v="258.88314129362828"/>
    <n v="857.77654426719187"/>
    <n v="123.48293416002326"/>
    <n v="0"/>
    <n v="0"/>
    <n v="8252.3368425307326"/>
    <n v="10399.105063428864"/>
    <n v="1282.9275178342039"/>
    <n v="5221.4714160388021"/>
    <n v="1146.3710252761391"/>
    <n v="851.29891122292565"/>
    <n v="259.08759250619875"/>
    <n v="115.40553069003435"/>
    <n v="368.998765038633"/>
    <n v="165.10516279068744"/>
    <n v="459.28871538629704"/>
    <n v="0"/>
    <n v="0"/>
  </r>
  <r>
    <x v="0"/>
    <n v="9110"/>
    <s v="252461"/>
    <s v="9110C252461"/>
    <s v="Finance"/>
    <s v="Finance - NA Courseware"/>
    <n v="740030"/>
    <s v="Postage &amp; Courier"/>
    <n v="10.58"/>
    <s v="1A_NetExternalSales-All-Big4markets-(1)_A1_%"/>
    <n v="1"/>
    <s v=""/>
    <n v="0"/>
    <s v=""/>
    <n v="0"/>
    <n v="0"/>
    <n v="0"/>
    <n v="0"/>
    <n v="9.3910072755191115E-2"/>
    <n v="0.50002877117924283"/>
    <n v="0.25178547872987389"/>
    <n v="0.28264020115483363"/>
    <n v="4.1133049766593852E-3"/>
    <n v="9.4091082435697179E-2"/>
    <n v="0"/>
    <n v="0"/>
    <n v="8.1361572360740986E-2"/>
    <n v="0.26958127913236651"/>
    <n v="3.8808110998553552E-2"/>
    <n v="0"/>
    <n v="0"/>
    <n v="2.5935373690372416"/>
    <n v="3.2682218505123641"/>
    <n v="0.40319736369956688"/>
    <n v="1.6409995734860845"/>
    <n v="0.36028050594253602"/>
    <n v="0.26754549415608786"/>
    <n v="8.1425827113069282E-2"/>
    <n v="3.6269551540311307E-2"/>
    <n v="0.11596861646801147"/>
    <n v="5.1889109435250276E-2"/>
    <n v="0.14434486488631659"/>
    <n v="0"/>
    <n v="0"/>
  </r>
  <r>
    <x v="0"/>
    <n v="9120"/>
    <s v="259242"/>
    <s v="9120C259242"/>
    <s v="Human Resources"/>
    <s v="HR Operations - Payroll CoE"/>
    <n v="740030"/>
    <s v="Postage &amp; Courier"/>
    <n v="21.65"/>
    <s v="1A_Headcount-All-Big4markets-(1)_A1_%"/>
    <n v="1"/>
    <s v=""/>
    <n v="0"/>
    <s v=""/>
    <n v="0"/>
    <n v="0"/>
    <n v="0"/>
    <n v="0"/>
    <n v="9.4124503811984117E-2"/>
    <n v="1.2167979333375338"/>
    <n v="0.41196521958288701"/>
    <n v="1.3641232436519437E-3"/>
    <n v="0.16915128221284104"/>
    <n v="0.90577783378489063"/>
    <n v="0"/>
    <n v="0"/>
    <n v="0"/>
    <n v="0"/>
    <n v="0"/>
    <n v="0"/>
    <n v="0"/>
    <n v="2.078923823325562"/>
    <n v="12.530836116186753"/>
    <n v="0.6602356499275408"/>
    <n v="1.5564646210068678"/>
    <n v="0.68342574506962384"/>
    <n v="0.29465062062881986"/>
    <n v="0.11185810597945939"/>
    <n v="5.1836683258773858E-2"/>
    <n v="0.21416734925335515"/>
    <n v="3.9559574065906371E-2"/>
    <n v="0.62886081532354599"/>
    <n v="0"/>
    <n v="0"/>
  </r>
  <r>
    <x v="0"/>
    <n v="9120"/>
    <s v="259762"/>
    <s v="9120C259762"/>
    <s v="Human Resources"/>
    <s v="HR - Global Employee Comms"/>
    <n v="740030"/>
    <s v="Postage &amp; Courier"/>
    <n v="445.75"/>
    <s v="1A_Headcount-All-Big4markets-(1)_A1_%"/>
    <n v="1"/>
    <s v=""/>
    <n v="0"/>
    <s v=""/>
    <n v="0"/>
    <n v="0"/>
    <n v="0"/>
    <n v="0"/>
    <n v="1.9379213660134837"/>
    <n v="25.05254867368156"/>
    <n v="8.4819167034213354"/>
    <n v="2.808581689874614E-2"/>
    <n v="3.4826412954445218"/>
    <n v="18.648982420767439"/>
    <n v="0"/>
    <n v="0"/>
    <n v="0"/>
    <n v="0"/>
    <n v="0"/>
    <n v="0"/>
    <n v="0"/>
    <n v="42.80278495368912"/>
    <n v="257.99631403188204"/>
    <n v="13.593535378993133"/>
    <n v="32.045917081469348"/>
    <n v="14.070994266271816"/>
    <n v="6.066536450129167"/>
    <n v="2.3030369856971835"/>
    <n v="1.0672610421523532"/>
    <n v="4.409473253103144"/>
    <n v="0.81448869006363811"/>
    <n v="12.947561590321971"/>
    <n v="0"/>
    <n v="0"/>
  </r>
  <r>
    <x v="0"/>
    <n v="9150"/>
    <s v="256114"/>
    <s v="9150C256114"/>
    <s v="Legal"/>
    <s v="Legal - UK"/>
    <n v="740030"/>
    <s v="Postage &amp; Courier"/>
    <n v="12756.83"/>
    <s v="1A_Shareholder-All-PLC-(1)_A1_%"/>
    <n v="0.6"/>
    <s v="1A_NetExternalSales-All-Core-(1)_A1_%"/>
    <n v="0.4"/>
    <s v=""/>
    <n v="0"/>
    <n v="7654.098"/>
    <n v="0"/>
    <n v="0"/>
    <n v="336.79853916234526"/>
    <n v="1793.3002789948578"/>
    <n v="903.00197764276243"/>
    <n v="1013.6591748326312"/>
    <n v="14.75193306344773"/>
    <n v="337.44771122855815"/>
    <n v="0"/>
    <n v="0"/>
    <n v="0"/>
    <n v="0"/>
    <n v="0"/>
    <n v="0"/>
    <n v="0"/>
    <n v="0"/>
    <n v="0"/>
    <n v="0"/>
    <n v="0"/>
    <n v="0"/>
    <n v="0"/>
    <n v="0"/>
    <n v="0"/>
    <n v="0"/>
    <n v="186.09480052033419"/>
    <n v="517.67758455506271"/>
    <n v="0"/>
    <n v="0"/>
  </r>
  <r>
    <x v="0"/>
    <n v="9150"/>
    <s v="256121"/>
    <s v="9150C256121"/>
    <s v="Legal"/>
    <s v="Legal - Litigation"/>
    <n v="740030"/>
    <s v="Postage &amp; Courier"/>
    <n v="123"/>
    <s v="1A_Shareholder-All-PLC-(1)_A1_%"/>
    <n v="0.6"/>
    <s v="1A_NetExternalSales-All-Big4markets-(1)_A1_%"/>
    <n v="0.4"/>
    <s v=""/>
    <n v="0"/>
    <n v="73.8"/>
    <n v="0"/>
    <n v="0"/>
    <n v="0.43670846687669213"/>
    <n v="2.3252755710792767"/>
    <n v="1.1708738708421356"/>
    <n v="1.3143570790943115"/>
    <n v="1.9128034485032301E-2"/>
    <n v="0.43755021321704168"/>
    <n v="0"/>
    <n v="0"/>
    <n v="0.37835438186658382"/>
    <n v="1.2536293887818935"/>
    <n v="0.18046872033353825"/>
    <n v="0"/>
    <n v="0"/>
    <n v="12.060684173594733"/>
    <n v="15.19815832185334"/>
    <n v="1.874982069377948"/>
    <n v="7.6311133284986159"/>
    <n v="1.6754065115664245"/>
    <n v="1.2441624113874785"/>
    <n v="0.37865318468459441"/>
    <n v="0.16866369903433995"/>
    <n v="0.53928694992685866"/>
    <n v="0.24129907223197669"/>
    <n v="0.67124455126718119"/>
    <n v="0"/>
    <n v="0"/>
  </r>
  <r>
    <x v="0"/>
    <n v="9150"/>
    <s v="256302"/>
    <s v="9150C256302"/>
    <s v="Legal"/>
    <s v="Legal - Company Secretary"/>
    <n v="740030"/>
    <s v="Postage &amp; Courier"/>
    <n v="116.32"/>
    <s v="1A_Shareholder-All-PLC-(1)_A1_%"/>
    <n v="0.6"/>
    <s v="1A_NetExternalSales-All-Big4markets-(1)_A1_%"/>
    <n v="0.4"/>
    <s v=""/>
    <n v="0"/>
    <n v="69.791999999999987"/>
    <n v="0"/>
    <n v="0"/>
    <n v="0.41299129160241321"/>
    <n v="2.1989923124222881"/>
    <n v="1.1072849484256684"/>
    <n v="1.2429757352865878"/>
    <n v="1.8089211148772009E-2"/>
    <n v="0.4137873235886691"/>
    <n v="0"/>
    <n v="0"/>
    <n v="0.35780635527415472"/>
    <n v="1.1855461016512994"/>
    <n v="0.17066765487152169"/>
    <n v="0"/>
    <n v="0"/>
    <n v="11.405681163191376"/>
    <n v="14.372762406487645"/>
    <n v="1.7731537748783976"/>
    <n v="7.2166756290321858"/>
    <n v="1.5844169546781015"/>
    <n v="1.1765932657934268"/>
    <n v="0.35808893042692702"/>
    <n v="0.15950375180223106"/>
    <n v="0.50999884565440812"/>
    <n v="0.2281943746505978"/>
    <n v="0.6347899691333212"/>
    <n v="0"/>
    <n v="0"/>
  </r>
  <r>
    <x v="0"/>
    <n v="9170"/>
    <s v="252802"/>
    <s v="9170C252802"/>
    <s v="Corporate Strategy"/>
    <s v="Corporate Development - Mergers &amp; Acquisitions"/>
    <n v="740030"/>
    <s v="Postage &amp; Courier"/>
    <n v="245.24"/>
    <s v="1A_Shareholder-All-PLC-(1)_A1_%"/>
    <n v="0.25"/>
    <s v="1A_NetExternalSales-All-Big4markets-(1)_A1_%"/>
    <n v="0.75"/>
    <s v=""/>
    <n v="0"/>
    <n v="61.31"/>
    <n v="0"/>
    <n v="0"/>
    <n v="1.6325973234274387"/>
    <n v="8.6928442233457588"/>
    <n v="4.3772120134958126"/>
    <n v="4.9136117389800136"/>
    <n v="7.1508524041300633E-2"/>
    <n v="1.6357441202644405"/>
    <n v="0"/>
    <n v="0"/>
    <n v="1.4144455580634301"/>
    <n v="4.6865864528181636"/>
    <n v="0.67466690510056293"/>
    <n v="0"/>
    <n v="0"/>
    <n v="45.08783821238373"/>
    <n v="56.817017482489526"/>
    <n v="7.0094604069245126"/>
    <n v="28.528265742088422"/>
    <n v="6.263364220983993"/>
    <n v="4.6511949659857503"/>
    <n v="1.415562606891005"/>
    <n v="0.6305348407192306"/>
    <n v="2.0160782256107139"/>
    <n v="0.90207598283795698"/>
    <n v="2.5093904535482245"/>
    <n v="0"/>
    <n v="0"/>
  </r>
  <r>
    <x v="0"/>
    <n v="9200"/>
    <s v="258090"/>
    <s v="9200C258090"/>
    <s v="Operations (Global)"/>
    <s v="Global Property (UK)"/>
    <n v="740030"/>
    <s v="Postage &amp; Courier"/>
    <n v="7.65"/>
    <s v="1A_NetExternalSales-All-PEL-(1)_A1_%"/>
    <n v="1"/>
    <n v="0"/>
    <n v="0"/>
    <n v="0"/>
    <n v="0"/>
    <n v="0"/>
    <n v="0"/>
    <n v="0"/>
    <n v="0.5857086789"/>
    <n v="3.1186344807000004"/>
    <n v="1.5703633889999999"/>
    <n v="1.7628015181500001"/>
    <n v="2.5654313250000001E-2"/>
    <n v="0.58683761999999995"/>
    <n v="0"/>
    <n v="0"/>
    <n v="0"/>
    <n v="0"/>
    <n v="0"/>
    <n v="0"/>
    <n v="0"/>
    <n v="0"/>
    <n v="0"/>
    <n v="0"/>
    <n v="0"/>
    <n v="0"/>
    <n v="0"/>
    <n v="0"/>
    <n v="0"/>
    <n v="0"/>
    <n v="0"/>
    <n v="0"/>
    <n v="0"/>
    <n v="0"/>
  </r>
  <r>
    <x v="0"/>
    <n v="9200"/>
    <s v="258111"/>
    <s v="9200C258111"/>
    <s v="Operations (Global)"/>
    <s v="Facilities UK Belfast Millennium House"/>
    <n v="740030"/>
    <s v="Postage &amp; Courier"/>
    <n v="0"/>
    <s v="1A_Overhead-Operations(Global)-None-(1)_A1_%"/>
    <n v="1"/>
    <s v=""/>
    <n v="0"/>
    <s v=""/>
    <n v="0"/>
    <n v="0"/>
    <n v="0"/>
    <n v="0"/>
    <n v="0"/>
    <n v="0"/>
    <n v="0"/>
    <n v="0"/>
    <n v="0"/>
    <n v="0"/>
    <n v="0"/>
    <n v="0"/>
    <n v="0"/>
    <n v="0"/>
    <n v="0"/>
    <n v="0"/>
    <n v="0"/>
    <n v="0"/>
    <n v="0"/>
    <n v="0"/>
    <n v="0"/>
    <n v="0"/>
    <n v="0"/>
    <n v="0"/>
    <n v="0"/>
    <n v="0"/>
    <n v="0"/>
    <n v="0"/>
    <n v="0"/>
    <n v="0"/>
  </r>
  <r>
    <x v="1"/>
    <n v="9110"/>
    <s v="252201"/>
    <s v="9110C252201"/>
    <s v="Finance"/>
    <s v="Treasury"/>
    <n v="740030"/>
    <s v="Postage &amp; Courier"/>
    <n v="10.39"/>
    <s v="1A_NetExternalSales-All-Big4markets-(1)_A1_%"/>
    <n v="1"/>
    <s v=""/>
    <n v="0"/>
    <s v=""/>
    <n v="0"/>
    <n v="0"/>
    <n v="0"/>
    <n v="0"/>
    <n v="9.2223596968472182E-2"/>
    <n v="0.49104904844540009"/>
    <n v="0.24726381134247538"/>
    <n v="0.27756443194694908"/>
    <n v="4.0394365508025533E-3"/>
    <n v="9.2401356002541943E-2"/>
    <n v="0"/>
    <n v="0"/>
    <n v="7.990044771532126E-2"/>
    <n v="0.26474002742772101"/>
    <n v="3.8111178948485008E-2"/>
    <n v="0"/>
    <n v="0"/>
    <n v="2.5469615561717336"/>
    <n v="3.2095297756921988"/>
    <n v="0.39595657928530248"/>
    <n v="1.6115298268922891"/>
    <n v="0.3538104401458364"/>
    <n v="0.2627408019169899"/>
    <n v="7.9963548554327968E-2"/>
    <n v="3.5618207987129918E-2"/>
    <n v="0.11388600426300939"/>
    <n v="5.0957263424598338E-2"/>
    <n v="0.14175266031841488"/>
    <n v="0"/>
    <n v="0"/>
  </r>
  <r>
    <x v="1"/>
    <n v="9110"/>
    <s v="252423"/>
    <s v="9110C252423"/>
    <s v="Finance"/>
    <s v="Finance - Rights &amp; Royalties"/>
    <n v="740030"/>
    <s v="Postage &amp; Courier"/>
    <n v="161.62"/>
    <s v="1A_NetExternalSales-All-Big4markets-(1)_A1_%"/>
    <n v="1"/>
    <n v="0"/>
    <n v="0"/>
    <n v="0"/>
    <n v="0"/>
    <n v="0"/>
    <n v="0"/>
    <n v="0"/>
    <n v="1.4345695613132314"/>
    <n v="7.6384357275982246"/>
    <n v="3.8462730692176006"/>
    <n v="4.3176095756752559"/>
    <n v="6.2834815720953674E-2"/>
    <n v="1.4373346638239488"/>
    <n v="0"/>
    <n v="0"/>
    <n v="1.2428787641723023"/>
    <n v="4.1181215816042602"/>
    <n v="0.59283241016883037"/>
    <n v="0"/>
    <n v="0"/>
    <n v="39.618857238544329"/>
    <n v="49.92533227597432"/>
    <n v="6.1592398791232519"/>
    <n v="25.067897076259072"/>
    <n v="5.50364228453995"/>
    <n v="4.0870229457000873"/>
    <n v="1.2438603192830111"/>
    <n v="0.55405339507987839"/>
    <n v="1.7715357082759939"/>
    <n v="0.79265764337666822"/>
    <n v="2.2050110645488177"/>
    <n v="0"/>
    <n v="0"/>
  </r>
  <r>
    <x v="1"/>
    <n v="9110"/>
    <s v="252455"/>
    <s v="9110C252455"/>
    <s v="Finance"/>
    <s v="Pearson Finance Services (PFS)-Belfast"/>
    <n v="740030"/>
    <s v="Postage &amp; Courier"/>
    <n v="180338.92"/>
    <s v="1A_NetExternalSales-All-Big4markets-(1)_A1_%"/>
    <n v="1"/>
    <s v=""/>
    <n v="0"/>
    <s v=""/>
    <n v="0"/>
    <n v="0"/>
    <n v="0"/>
    <n v="0"/>
    <n v="1600.7222209633828"/>
    <n v="8523.1236827402427"/>
    <n v="4291.7505960140288"/>
    <n v="4817.6775637850142"/>
    <n v="70.11237969011141"/>
    <n v="1603.8075792140453"/>
    <n v="0"/>
    <n v="0"/>
    <n v="1386.8296870546201"/>
    <n v="4595.0847571785935"/>
    <n v="661.49459590919366"/>
    <n v="0"/>
    <n v="0"/>
    <n v="44207.535738357052"/>
    <n v="55707.712555935846"/>
    <n v="6872.6065327435826"/>
    <n v="27971.275123151336"/>
    <n v="6141.0772531881403"/>
    <n v="4560.3842596384875"/>
    <n v="1387.924926434559"/>
    <n v="618.22417331418512"/>
    <n v="1976.7159780468248"/>
    <n v="884.46370088042011"/>
    <n v="2460.396695760327"/>
    <n v="0"/>
    <n v="0"/>
  </r>
  <r>
    <x v="1"/>
    <n v="9130"/>
    <s v="251310"/>
    <s v="9130C251310"/>
    <s v="Strategy &amp; Technology"/>
    <s v="I&amp;O Enterprise Operations"/>
    <n v="740030"/>
    <s v="Postage &amp; Courier"/>
    <n v="50.94"/>
    <s v="1A_Specific-None-None-(1)_A1_%"/>
    <n v="1"/>
    <s v=""/>
    <n v="0"/>
    <s v=""/>
    <n v="0"/>
    <n v="0"/>
    <n v="0"/>
    <n v="0"/>
    <n v="0"/>
    <n v="0"/>
    <n v="0"/>
    <n v="0"/>
    <n v="0"/>
    <n v="0"/>
    <n v="0"/>
    <n v="0"/>
    <n v="0"/>
    <n v="0"/>
    <n v="0"/>
    <n v="0"/>
    <n v="0"/>
    <n v="0"/>
    <n v="0"/>
    <n v="0"/>
    <n v="0"/>
    <n v="0"/>
    <n v="0"/>
    <n v="0"/>
    <n v="0"/>
    <n v="0"/>
    <n v="0"/>
    <n v="0"/>
    <n v="50.94"/>
    <n v="0"/>
  </r>
  <r>
    <x v="1"/>
    <n v="9130"/>
    <s v="251314"/>
    <s v="9130C251314"/>
    <s v="Strategy &amp; Technology"/>
    <s v="DWS Management"/>
    <n v="740030"/>
    <s v="Postage &amp; Courier"/>
    <n v="5866.62"/>
    <s v="1A_Specific-None-None-(1)_A1_%"/>
    <n v="1"/>
    <s v=""/>
    <n v="0"/>
    <s v=""/>
    <n v="0"/>
    <n v="0"/>
    <n v="0"/>
    <n v="0"/>
    <n v="0"/>
    <n v="0"/>
    <n v="0"/>
    <n v="0"/>
    <n v="0"/>
    <n v="0"/>
    <n v="0"/>
    <n v="0"/>
    <n v="0"/>
    <n v="0"/>
    <n v="0"/>
    <n v="0"/>
    <n v="0"/>
    <n v="0"/>
    <n v="0"/>
    <n v="0"/>
    <n v="0"/>
    <n v="0"/>
    <n v="0"/>
    <n v="0"/>
    <n v="0"/>
    <n v="0"/>
    <n v="0"/>
    <n v="0"/>
    <n v="5866.62"/>
    <n v="0"/>
  </r>
  <r>
    <x v="1"/>
    <n v="9130"/>
    <s v="251318"/>
    <s v="9130C251318"/>
    <s v="Strategy &amp; Technology"/>
    <s v="DWS Field Services"/>
    <n v="740030"/>
    <s v="Postage &amp; Courier"/>
    <n v="1311.54"/>
    <s v="1A_Specific-None-None-(1)_A1_%"/>
    <n v="1"/>
    <s v=""/>
    <n v="0"/>
    <s v=""/>
    <n v="0"/>
    <n v="0"/>
    <n v="0"/>
    <n v="0"/>
    <n v="0"/>
    <n v="0"/>
    <n v="0"/>
    <n v="0"/>
    <n v="0"/>
    <n v="0"/>
    <n v="0"/>
    <n v="0"/>
    <n v="0"/>
    <n v="0"/>
    <n v="0"/>
    <n v="0"/>
    <n v="0"/>
    <n v="0"/>
    <n v="0"/>
    <n v="0"/>
    <n v="0"/>
    <n v="0"/>
    <n v="0"/>
    <n v="0"/>
    <n v="0"/>
    <n v="0"/>
    <n v="0"/>
    <n v="0"/>
    <n v="1311.54"/>
    <n v="0"/>
  </r>
  <r>
    <x v="0"/>
    <n v="9110"/>
    <s v="252455"/>
    <s v="9110C252455"/>
    <s v="Finance"/>
    <s v="Pearson Finance Services (PFS)-Belfast"/>
    <n v="740040"/>
    <s v="Credit &amp; Bank Fees"/>
    <n v="112"/>
    <s v="1A_NetExternalSales-All-Big4markets-(1)_A1_%"/>
    <n v="1"/>
    <s v=""/>
    <n v="0"/>
    <s v=""/>
    <n v="0"/>
    <n v="0"/>
    <n v="0"/>
    <n v="0"/>
    <n v="0.99413309532905525"/>
    <n v="5.293310243107296"/>
    <n v="2.6654039336243738"/>
    <n v="2.9920323751740421"/>
    <n v="4.3543493136658895E-2"/>
    <n v="0.99604926585993236"/>
    <n v="0"/>
    <n v="0"/>
    <n v="0.86129452782636962"/>
    <n v="2.8537904785278876"/>
    <n v="0.41082310319829846"/>
    <n v="0"/>
    <n v="0"/>
    <n v="27.455216004931099"/>
    <n v="34.597433578202718"/>
    <n v="4.2682518652506136"/>
    <n v="17.371640097395222"/>
    <n v="3.8139335222650312"/>
    <n v="2.8322396356788131"/>
    <n v="0.86197472936330433"/>
    <n v="0.3839498839806112"/>
    <n v="1.2276450892643938"/>
    <n v="0.54929870101588196"/>
    <n v="1.5280363768683798"/>
    <n v="0"/>
    <n v="0"/>
  </r>
  <r>
    <x v="1"/>
    <n v="9110"/>
    <s v="252201"/>
    <s v="9110C252201"/>
    <s v="Finance"/>
    <s v="Treasury"/>
    <n v="740040"/>
    <s v="Credit &amp; Bank Fees"/>
    <n v="27534.42"/>
    <s v="1A_NetExternalSales-All-Big4markets-(1)_A1_%"/>
    <n v="1"/>
    <s v=""/>
    <n v="0"/>
    <s v=""/>
    <n v="0"/>
    <n v="0"/>
    <n v="0"/>
    <n v="0"/>
    <n v="244.40069805973434"/>
    <n v="1301.3234591430212"/>
    <n v="655.27099444701446"/>
    <n v="735.57032206821111"/>
    <n v="10.704864538320388"/>
    <n v="244.87177523999139"/>
    <n v="0"/>
    <n v="0"/>
    <n v="211.74326136493701"/>
    <n v="701.58451453381986"/>
    <n v="100.99799883183297"/>
    <n v="0"/>
    <n v="0"/>
    <n v="6749.6736488437045"/>
    <n v="8505.5380987887183"/>
    <n v="1049.319995746373"/>
    <n v="4270.6967368796513"/>
    <n v="937.62899512611352"/>
    <n v="696.28638990560194"/>
    <n v="211.91048417567458"/>
    <n v="94.391405039941247"/>
    <n v="301.80799552449378"/>
    <n v="135.04126017165819"/>
    <n v="375.65710157118082"/>
    <n v="0"/>
    <n v="0"/>
  </r>
  <r>
    <x v="0"/>
    <n v="6000"/>
    <s v="227051"/>
    <s v="6000C227051"/>
    <s v="Schools"/>
    <s v="E&amp;LR Strategy &amp; Delivery"/>
    <n v="740050"/>
    <s v="Dues And Information Subscriptions"/>
    <n v="259.05"/>
    <s v="1A_Specific-Schools-PEL-(1)_A1_%"/>
    <n v="1"/>
    <n v="0"/>
    <n v="0"/>
    <n v="0"/>
    <n v="0"/>
    <n v="0"/>
    <n v="0"/>
    <n v="0"/>
    <n v="0"/>
    <n v="259.05"/>
    <n v="0"/>
    <n v="0"/>
    <n v="0"/>
    <n v="0"/>
    <n v="0"/>
    <n v="0"/>
    <n v="0"/>
    <n v="0"/>
    <n v="0"/>
    <n v="0"/>
    <n v="0"/>
    <n v="0"/>
    <n v="0"/>
    <n v="0"/>
    <n v="0"/>
    <n v="0"/>
    <n v="0"/>
    <n v="0"/>
    <n v="0"/>
    <n v="0"/>
    <n v="0"/>
    <n v="0"/>
    <n v="0"/>
    <n v="0"/>
  </r>
  <r>
    <x v="0"/>
    <n v="9110"/>
    <s v="252051"/>
    <s v="9110C252051"/>
    <s v="Finance"/>
    <s v="Chief Financial Office"/>
    <n v="740050"/>
    <s v="Dues And Information Subscriptions"/>
    <n v="504.55"/>
    <s v="1A_Shareholder-All-PLC-(1)_A1_%"/>
    <n v="0.1"/>
    <s v="1A_NetExternalSales-All-Big4markets-(1)_A1_%"/>
    <n v="0.45"/>
    <s v="1A_NetExternalSales-All-Big4markets-(1)_A1_%"/>
    <n v="0.45"/>
    <n v="50.455000000000005"/>
    <n v="0"/>
    <n v="0"/>
    <n v="4.0306327493164948"/>
    <n v="21.46130102539114"/>
    <n v="10.806666064635358"/>
    <n v="12.130954833970149"/>
    <n v="0.17654359389188501"/>
    <n v="4.0384017087559467"/>
    <n v="0"/>
    <n v="0"/>
    <n v="3.492049451904601"/>
    <n v="11.570464172742152"/>
    <n v="1.6656492593467085"/>
    <n v="0"/>
    <n v="0"/>
    <n v="111.31496706927847"/>
    <n v="140.2725142919104"/>
    <n v="17.305284203133727"/>
    <n v="70.431918839523959"/>
    <n v="15.463286989222675"/>
    <n v="11.483088012174736"/>
    <n v="3.4948072743770506"/>
    <n v="1.5566939514837113"/>
    <n v="4.9773883643706682"/>
    <n v="2.227087443194705"/>
    <n v="6.1953007013754195"/>
    <n v="0"/>
    <n v="0"/>
  </r>
  <r>
    <x v="0"/>
    <n v="9110"/>
    <s v="252121"/>
    <s v="9110C252121"/>
    <s v="Finance"/>
    <s v="Control Centre of Excellence"/>
    <n v="740050"/>
    <s v="Dues And Information Subscriptions"/>
    <n v="437"/>
    <s v="1A_NetExternalSales-All-Big4markets-(1)_A1_%"/>
    <n v="1"/>
    <s v=""/>
    <n v="0"/>
    <s v=""/>
    <n v="0"/>
    <n v="0"/>
    <n v="0"/>
    <n v="0"/>
    <n v="3.8788943094535462"/>
    <n v="20.653362287838288"/>
    <n v="10.39983499101653"/>
    <n v="11.674269178134432"/>
    <n v="0.16989737947071373"/>
    <n v="3.8863707962570575"/>
    <n v="0"/>
    <n v="0"/>
    <n v="3.3605866844653884"/>
    <n v="11.134878920684704"/>
    <n v="1.6029437151576467"/>
    <n v="0"/>
    <n v="0"/>
    <n v="107.12436959066866"/>
    <n v="134.99177208638025"/>
    <n v="16.653804152808199"/>
    <n v="67.780417165729574"/>
    <n v="14.881151332409095"/>
    <n v="11.050792149925368"/>
    <n v="3.3632406851050356"/>
    <n v="1.4980901723172062"/>
    <n v="4.7900080715048219"/>
    <n v="2.1432458244994681"/>
    <n v="5.962070506173947"/>
    <n v="0"/>
    <n v="0"/>
  </r>
  <r>
    <x v="0"/>
    <n v="9110"/>
    <s v="252124"/>
    <s v="9110C252124"/>
    <s v="Finance"/>
    <s v="Finance - Reporting CoE"/>
    <n v="740050"/>
    <s v="Dues And Information Subscriptions"/>
    <n v="123"/>
    <s v="1A_NetExternalSales-All-Big4markets-(1)_A1_%"/>
    <n v="1"/>
    <s v=""/>
    <n v="0"/>
    <s v=""/>
    <n v="0"/>
    <n v="0"/>
    <n v="0"/>
    <n v="0"/>
    <n v="1.0917711671917303"/>
    <n v="5.8131889276981914"/>
    <n v="2.9271846771053389"/>
    <n v="3.2858926977357785"/>
    <n v="4.7820086212580749E-2"/>
    <n v="1.0938755330426042"/>
    <n v="0"/>
    <n v="0"/>
    <n v="0.94588595466645953"/>
    <n v="3.1340734719547334"/>
    <n v="0.45117180083384562"/>
    <n v="0"/>
    <n v="0"/>
    <n v="30.151710433986832"/>
    <n v="37.995395804633347"/>
    <n v="4.6874551734448699"/>
    <n v="19.077783321246539"/>
    <n v="4.1885162789160608"/>
    <n v="3.1104060284686961"/>
    <n v="0.94663296171148603"/>
    <n v="0.42165924758584983"/>
    <n v="1.3482173748171467"/>
    <n v="0.60324768057994171"/>
    <n v="1.6781113781679529"/>
    <n v="0"/>
    <n v="0"/>
  </r>
  <r>
    <x v="0"/>
    <n v="9110"/>
    <s v="252151"/>
    <s v="9110C252151"/>
    <s v="Finance"/>
    <s v="Tax"/>
    <n v="740050"/>
    <s v="Dues And Information Subscriptions"/>
    <n v="16525.98"/>
    <s v="1A_Shareholder-All-PLC-(1)_A1_%"/>
    <n v="0.4"/>
    <s v="1A_NetExternalSales-All-Big4markets-(1)_A1_%"/>
    <n v="0.6"/>
    <s v=""/>
    <n v="0"/>
    <n v="6610.3919999999998"/>
    <n v="0"/>
    <n v="0"/>
    <n v="88.012626700425315"/>
    <n v="468.62753148956949"/>
    <n v="235.97363624463065"/>
    <n v="264.89071709720741"/>
    <n v="3.8549940894994399"/>
    <n v="88.182269178299592"/>
    <n v="0"/>
    <n v="0"/>
    <n v="76.252157898042995"/>
    <n v="252.65188056611942"/>
    <n v="36.371005644605439"/>
    <n v="0"/>
    <n v="0"/>
    <n v="2430.6661638919886"/>
    <n v="3062.981225168071"/>
    <n v="377.87702657193387"/>
    <n v="1537.9466615183117"/>
    <n v="337.65529880507927"/>
    <n v="250.74394057733221"/>
    <n v="76.312377524803807"/>
    <n v="33.991864841067326"/>
    <n v="108.68591888722277"/>
    <n v="48.630532216148808"/>
    <n v="135.28017108963914"/>
    <n v="0"/>
    <n v="0"/>
  </r>
  <r>
    <x v="0"/>
    <n v="9110"/>
    <s v="252201"/>
    <s v="9110C252201"/>
    <s v="Finance"/>
    <s v="Treasury"/>
    <n v="740050"/>
    <s v="Dues And Information Subscriptions"/>
    <n v="36583.339999999997"/>
    <s v="1A_NetExternalSales-All-Big4markets-(1)_A1_%"/>
    <n v="1"/>
    <s v=""/>
    <n v="0"/>
    <s v=""/>
    <n v="0"/>
    <n v="0"/>
    <n v="0"/>
    <n v="0"/>
    <n v="324.72061635424319"/>
    <n v="1728.9907888310433"/>
    <n v="870.61944947426684"/>
    <n v="977.3083720714244"/>
    <n v="14.222914412554095"/>
    <n v="325.34650847950263"/>
    <n v="0"/>
    <n v="0"/>
    <n v="281.33062992510304"/>
    <n v="932.15345861382491"/>
    <n v="134.19001128712893"/>
    <n v="0"/>
    <n v="0"/>
    <n v="8967.8884096592501"/>
    <n v="11300.800676060773"/>
    <n v="1394.1688320722978"/>
    <n v="5674.2197860771648"/>
    <n v="1245.7716677001715"/>
    <n v="925.1141567278047"/>
    <n v="281.55280889022987"/>
    <n v="125.41222454127903"/>
    <n v="400.99426517758627"/>
    <n v="179.42126018591387"/>
    <n v="499.1131634584292"/>
    <n v="0"/>
    <n v="0"/>
  </r>
  <r>
    <x v="0"/>
    <n v="9110"/>
    <s v="252261"/>
    <s v="9110C252261"/>
    <s v="Finance"/>
    <s v="Internal Audit"/>
    <n v="740050"/>
    <s v="Dues And Information Subscriptions"/>
    <n v="3311.42"/>
    <s v="1A_NetExternalSales-All-Big4markets-(1)_A1_%"/>
    <n v="1"/>
    <s v=""/>
    <n v="0"/>
    <s v=""/>
    <n v="0"/>
    <n v="0"/>
    <n v="0"/>
    <n v="0"/>
    <n v="29.39278762977268"/>
    <n v="156.50333397527109"/>
    <n v="78.805999052521642"/>
    <n v="88.463177212489526"/>
    <n v="1.2874178039517412"/>
    <n v="29.449441606731224"/>
    <n v="0"/>
    <n v="0"/>
    <n v="25.465249333346403"/>
    <n v="84.37588273577515"/>
    <n v="12.146498574936691"/>
    <n v="0"/>
    <n v="0"/>
    <n v="811.74778020579413"/>
    <n v="1022.9163705315362"/>
    <n v="126.19620171096595"/>
    <n v="513.61425402961152"/>
    <n v="112.76371200266848"/>
    <n v="83.738705128388702"/>
    <n v="25.485360342037797"/>
    <n v="11.351958257241746"/>
    <n v="36.296861620463382"/>
    <n v="16.240702718910821"/>
    <n v="45.17830552758474"/>
    <n v="0"/>
    <n v="0"/>
  </r>
  <r>
    <x v="0"/>
    <n v="9110"/>
    <s v="252284"/>
    <s v="9110C252284"/>
    <s v="Finance"/>
    <s v="Organisational Risk &amp; Resilience"/>
    <n v="740050"/>
    <s v="Dues And Information Subscriptions"/>
    <n v="20996.48"/>
    <s v="1A_NetExternalSales-All-Big4markets-(1)_A1_%"/>
    <n v="1"/>
    <s v=""/>
    <n v="0"/>
    <s v=""/>
    <n v="0"/>
    <n v="0"/>
    <n v="0"/>
    <n v="0"/>
    <n v="186.36871119120181"/>
    <n v="992.3293094035489"/>
    <n v="499.67946771665612"/>
    <n v="560.9120350419131"/>
    <n v="8.163036453339247"/>
    <n v="186.72793294323884"/>
    <n v="0"/>
    <n v="0"/>
    <n v="161.46565471085546"/>
    <n v="534.99602416608229"/>
    <n v="77.016420266437578"/>
    <n v="0"/>
    <n v="0"/>
    <n v="5146.9901227072833"/>
    <n v="6485.9314480005523"/>
    <n v="800.16307967586783"/>
    <n v="3256.6365524299717"/>
    <n v="714.99266894256505"/>
    <n v="530.95591844408466"/>
    <n v="161.59317112126814"/>
    <n v="71.978536250010919"/>
    <n v="230.14487110569692"/>
    <n v="102.97624276701737"/>
    <n v="286.45879666240535"/>
    <n v="0"/>
    <n v="0"/>
  </r>
  <r>
    <x v="0"/>
    <n v="9110"/>
    <s v="252310"/>
    <s v="9110C252310"/>
    <s v="Finance"/>
    <s v="WFS Finance"/>
    <n v="740050"/>
    <s v="Dues And Information Subscriptions"/>
    <n v="890"/>
    <s v="1A_NetExternalSales-All-Big4markets-(1)_A1_%"/>
    <n v="1"/>
    <s v=""/>
    <n v="0"/>
    <s v=""/>
    <n v="0"/>
    <n v="0"/>
    <n v="0"/>
    <n v="0"/>
    <n v="7.8998076325255289"/>
    <n v="42.062911753263336"/>
    <n v="21.180441972550828"/>
    <n v="23.7759715527223"/>
    <n v="0.34601525796095017"/>
    <n v="7.9150343447798193"/>
    <n v="0"/>
    <n v="0"/>
    <n v="6.8442154443345444"/>
    <n v="22.677442195444819"/>
    <n v="3.2645764450579073"/>
    <n v="0"/>
    <n v="0"/>
    <n v="218.17091289632751"/>
    <n v="274.9260346839323"/>
    <n v="33.917358572080765"/>
    <n v="138.04249720251562"/>
    <n v="30.307150310856052"/>
    <n v="22.506189962090566"/>
    <n v="6.849620617261972"/>
    <n v="3.051030328060214"/>
    <n v="9.7553940129045564"/>
    <n v="4.3649628920012047"/>
    <n v="12.14243192332909"/>
    <n v="0"/>
    <n v="0"/>
  </r>
  <r>
    <x v="0"/>
    <n v="9110"/>
    <s v="252311"/>
    <s v="9110C252311"/>
    <s v="Finance"/>
    <s v="Finance - Investor Relations"/>
    <n v="740050"/>
    <s v="Dues And Information Subscriptions"/>
    <n v="15940.32"/>
    <s v="1A_NetExternalSales-All-Big4markets-(1)_A1_%"/>
    <n v="1"/>
    <n v="0"/>
    <n v="0"/>
    <n v="0"/>
    <n v="0"/>
    <n v="0"/>
    <n v="0"/>
    <n v="0"/>
    <n v="141.48928269763971"/>
    <n v="753.36659941435801"/>
    <n v="379.35171099313641"/>
    <n v="425.83887063066328"/>
    <n v="6.1972965581798798"/>
    <n v="141.76200029975354"/>
    <n v="0"/>
    <n v="0"/>
    <n v="122.58312846251104"/>
    <n v="406.16369143471121"/>
    <n v="58.47010471762411"/>
    <n v="0"/>
    <n v="0"/>
    <n v="3907.5440070332438"/>
    <n v="4924.0550215651465"/>
    <n v="607.47589797046123"/>
    <n v="2472.4062685474196"/>
    <n v="542.81536431814038"/>
    <n v="403.09648311967584"/>
    <n v="122.67993766039703"/>
    <n v="54.64539298762336"/>
    <n v="174.72371044020537"/>
    <n v="78.178545265870383"/>
    <n v="217.47668588323725"/>
    <n v="0"/>
    <n v="0"/>
  </r>
  <r>
    <x v="0"/>
    <n v="9110"/>
    <s v="252431"/>
    <s v="9110C252431"/>
    <s v="Finance"/>
    <s v="Group Accounting and Reporting"/>
    <n v="740050"/>
    <s v="Dues And Information Subscriptions"/>
    <n v="4775.5600000000004"/>
    <s v="1A_Shareholder-All-PLC-(1)_A1_%"/>
    <n v="0.5"/>
    <s v="1A_NetExternalSales-All-Big4markets-(1)_A1_%"/>
    <n v="0.5"/>
    <s v=""/>
    <n v="0"/>
    <n v="2387.7800000000002"/>
    <n v="0"/>
    <n v="0"/>
    <n v="21.194385021114392"/>
    <n v="112.85053868113161"/>
    <n v="56.824983969907208"/>
    <n v="63.788527364223881"/>
    <n v="0.9283239468022445"/>
    <n v="21.235236750312762"/>
    <n v="0"/>
    <n v="0"/>
    <n v="18.362337925475437"/>
    <n v="60.841284185886778"/>
    <n v="8.7585284763824394"/>
    <n v="0"/>
    <n v="0"/>
    <n v="585.33049707369992"/>
    <n v="737.59874954786517"/>
    <n v="90.996843203643849"/>
    <n v="370.35406064069969"/>
    <n v="81.311019516017836"/>
    <n v="60.381831761438896"/>
    <n v="18.376839457849204"/>
    <n v="8.1856058390287849"/>
    <n v="26.172735636104768"/>
    <n v="11.710754038497345"/>
    <n v="32.576916963917682"/>
    <n v="0"/>
    <n v="0"/>
  </r>
  <r>
    <x v="0"/>
    <n v="9110"/>
    <s v="252455"/>
    <s v="9110C252455"/>
    <s v="Finance"/>
    <s v="Pearson Finance Services (PFS)-Belfast"/>
    <n v="740050"/>
    <s v="Dues And Information Subscriptions"/>
    <n v="19334"/>
    <s v="1A_NetExternalSales-All-Big4markets-(1)_A1_%"/>
    <n v="1"/>
    <s v=""/>
    <n v="0"/>
    <s v=""/>
    <n v="0"/>
    <n v="0"/>
    <n v="0"/>
    <n v="0"/>
    <n v="171.61222558117817"/>
    <n v="913.75768071639698"/>
    <n v="460.11535404190749"/>
    <n v="516.49958876441906"/>
    <n v="7.5166955027157423"/>
    <n v="171.94300451907083"/>
    <n v="0"/>
    <n v="0"/>
    <n v="148.68096786602706"/>
    <n v="492.63558135587658"/>
    <n v="70.918338189606274"/>
    <n v="0"/>
    <n v="0"/>
    <n v="4739.4566628512312"/>
    <n v="5972.3819714372448"/>
    <n v="736.80697823888715"/>
    <n v="2998.7793718128501"/>
    <n v="658.38027428100099"/>
    <n v="488.91536710905507"/>
    <n v="148.7983876563404"/>
    <n v="66.279348722153003"/>
    <n v="211.92223353426596"/>
    <n v="94.82268826286662"/>
    <n v="263.77727955690409"/>
    <n v="0"/>
    <n v="0"/>
  </r>
  <r>
    <x v="0"/>
    <n v="9110"/>
    <s v="252461"/>
    <s v="9110C252461"/>
    <s v="Finance"/>
    <s v="Finance - NA Courseware"/>
    <n v="740050"/>
    <s v="Dues And Information Subscriptions"/>
    <n v="1977.17"/>
    <s v="1A_NetExternalSales-All-Big4markets-(1)_A1_%"/>
    <n v="1"/>
    <s v=""/>
    <n v="0"/>
    <s v=""/>
    <n v="0"/>
    <n v="0"/>
    <n v="0"/>
    <n v="0"/>
    <n v="17.549733322247754"/>
    <n v="93.444412619325476"/>
    <n v="47.053184780750918"/>
    <n v="52.819255814489829"/>
    <n v="0.76868650290185603"/>
    <n v="17.583560062323951"/>
    <n v="0"/>
    <n v="0"/>
    <n v="15.204693764129136"/>
    <n v="50.378829646705206"/>
    <n v="7.2523849549158905"/>
    <n v="0"/>
    <n v="0"/>
    <n v="484.67526275419311"/>
    <n v="610.75899774834886"/>
    <n v="75.348745896585314"/>
    <n v="306.66683617291886"/>
    <n v="67.328526269792434"/>
    <n v="49.998386075670346"/>
    <n v="15.216701568350397"/>
    <n v="6.77798385812451"/>
    <n v="21.671991438757871"/>
    <n v="9.6969367204247447"/>
    <n v="26.974890029043348"/>
    <n v="0"/>
    <n v="0"/>
  </r>
  <r>
    <x v="0"/>
    <n v="9120"/>
    <s v="259756"/>
    <s v="9120C259756"/>
    <s v="Human Resources"/>
    <s v="HR - North America US Compliance"/>
    <n v="740050"/>
    <s v="Dues And Information Subscriptions"/>
    <n v="190"/>
    <s v="1A_Headcount-All-Big4markets-(1)_A1_%"/>
    <n v="1"/>
    <n v="0"/>
    <n v="0"/>
    <n v="0"/>
    <n v="0"/>
    <n v="0"/>
    <n v="0"/>
    <n v="0"/>
    <n v="0.82603490643311694"/>
    <n v="10.678596181715077"/>
    <n v="3.6153991556927729"/>
    <n v="1.1971520383088652E-2"/>
    <n v="1.484468527502993"/>
    <n v="7.9490895343708656"/>
    <n v="0"/>
    <n v="0"/>
    <n v="0"/>
    <n v="0"/>
    <n v="0"/>
    <n v="0"/>
    <n v="0"/>
    <n v="18.244597063827104"/>
    <n v="109.97038623905235"/>
    <n v="5.7942158654149081"/>
    <n v="13.659504757104152"/>
    <n v="5.9977317119274147"/>
    <n v="2.5858484027471489"/>
    <n v="0.98166467141326952"/>
    <n v="0.45491777455736876"/>
    <n v="1.8795287001449184"/>
    <n v="0.34717409110957093"/>
    <n v="5.5188708966038682"/>
    <n v="0"/>
    <n v="0"/>
  </r>
  <r>
    <x v="0"/>
    <n v="9120"/>
    <s v="259762"/>
    <s v="9120C259762"/>
    <s v="Human Resources"/>
    <s v="HR - Global Employee Comms"/>
    <n v="740050"/>
    <s v="Dues And Information Subscriptions"/>
    <n v="290.13"/>
    <s v="1A_Headcount-All-Big4markets-(1)_A1_%"/>
    <n v="1"/>
    <s v=""/>
    <n v="0"/>
    <s v=""/>
    <n v="0"/>
    <n v="0"/>
    <n v="0"/>
    <n v="0"/>
    <n v="1.2613553021233697"/>
    <n v="16.306216369478925"/>
    <n v="5.5207145107428648"/>
    <n v="1.8280511624976372E-2"/>
    <n v="2.2667834414970702"/>
    <n v="12.138259718984312"/>
    <n v="0"/>
    <n v="0"/>
    <n v="0"/>
    <n v="0"/>
    <n v="0"/>
    <n v="0"/>
    <n v="0"/>
    <n v="27.85949971646399"/>
    <n v="167.92477978703295"/>
    <n v="8.8477676264885634"/>
    <n v="20.858063764098041"/>
    <n v="9.1585363241131628"/>
    <n v="3.9485905109948964"/>
    <n v="1.4990019532480625"/>
    <n v="0.6946594417491021"/>
    <n v="2.8700403251212903"/>
    <n v="0.53013483712431475"/>
    <n v="8.427315859114108"/>
    <n v="0"/>
    <n v="0"/>
  </r>
  <r>
    <x v="0"/>
    <n v="9130"/>
    <s v="251051"/>
    <s v="9130C251051"/>
    <s v="Strategy &amp; Technology"/>
    <s v="Chief Information Office"/>
    <n v="740050"/>
    <s v="Dues And Information Subscriptions"/>
    <n v="1240.2"/>
    <s v="1A_Specific-None-None-(1)_A1_%"/>
    <n v="1"/>
    <s v=""/>
    <n v="0"/>
    <s v=""/>
    <n v="0"/>
    <n v="0"/>
    <n v="0"/>
    <n v="0"/>
    <n v="0"/>
    <n v="0"/>
    <n v="0"/>
    <n v="0"/>
    <n v="0"/>
    <n v="0"/>
    <n v="0"/>
    <n v="0"/>
    <n v="0"/>
    <n v="0"/>
    <n v="0"/>
    <n v="0"/>
    <n v="0"/>
    <n v="0"/>
    <n v="0"/>
    <n v="0"/>
    <n v="0"/>
    <n v="0"/>
    <n v="0"/>
    <n v="0"/>
    <n v="0"/>
    <n v="0"/>
    <n v="0"/>
    <n v="0"/>
    <n v="1240.2"/>
    <n v="0"/>
  </r>
  <r>
    <x v="0"/>
    <n v="9130"/>
    <s v="251167"/>
    <s v="9130C251167"/>
    <s v="Strategy &amp; Technology"/>
    <s v="Rights &amp; Royalties"/>
    <n v="740050"/>
    <s v="Dues And Information Subscriptions"/>
    <n v="34.96"/>
    <s v="1A_Specific-None-None-(1)_A1_%"/>
    <n v="1"/>
    <s v=""/>
    <n v="0"/>
    <s v=""/>
    <n v="0"/>
    <n v="0"/>
    <n v="0"/>
    <n v="0"/>
    <n v="0"/>
    <n v="0"/>
    <n v="0"/>
    <n v="0"/>
    <n v="0"/>
    <n v="0"/>
    <n v="0"/>
    <n v="0"/>
    <n v="0"/>
    <n v="0"/>
    <n v="0"/>
    <n v="0"/>
    <n v="0"/>
    <n v="0"/>
    <n v="0"/>
    <n v="0"/>
    <n v="0"/>
    <n v="0"/>
    <n v="0"/>
    <n v="0"/>
    <n v="0"/>
    <n v="0"/>
    <n v="0"/>
    <n v="0"/>
    <n v="34.96"/>
    <n v="0"/>
  </r>
  <r>
    <x v="0"/>
    <n v="9140"/>
    <s v="253841"/>
    <s v="9140C253841"/>
    <s v="Corporate Marketing &amp; Communications"/>
    <s v="Legal - Sustainability"/>
    <n v="740050"/>
    <s v="Dues And Information Subscriptions"/>
    <n v="11250"/>
    <s v="1A_Brandenhancement-All-PLC-(1)_A1_%"/>
    <n v="1"/>
    <s v=""/>
    <n v="0"/>
    <s v=""/>
    <n v="0"/>
    <n v="0"/>
    <n v="11250"/>
    <n v="0"/>
    <n v="0"/>
    <n v="0"/>
    <n v="0"/>
    <n v="0"/>
    <n v="0"/>
    <n v="0"/>
    <n v="0"/>
    <n v="0"/>
    <n v="0"/>
    <n v="0"/>
    <n v="0"/>
    <n v="0"/>
    <n v="0"/>
    <n v="0"/>
    <n v="0"/>
    <n v="0"/>
    <n v="0"/>
    <n v="0"/>
    <n v="0"/>
    <n v="0"/>
    <n v="0"/>
    <n v="0"/>
    <n v="0"/>
    <n v="0"/>
    <n v="0"/>
    <n v="0"/>
  </r>
  <r>
    <x v="0"/>
    <n v="9150"/>
    <s v="253841"/>
    <s v="9150C253841"/>
    <s v="Legal"/>
    <s v="Legal - Sustainability"/>
    <n v="740050"/>
    <s v="Dues And Information Subscriptions"/>
    <n v="2370"/>
    <s v="1A_Shareholder-All-PLC-(1)_A1_%"/>
    <n v="0.6"/>
    <s v="1A_NetExternalSales-All-Big4markets-(1)_A1_%"/>
    <n v="0.4"/>
    <e v="#N/A"/>
    <e v="#N/A"/>
    <n v="1422"/>
    <n v="0"/>
    <n v="0"/>
    <n v="8.4146265568923617"/>
    <n v="44.80409027201533"/>
    <n v="22.560740438177735"/>
    <n v="25.325416889866002"/>
    <n v="0.36856456690671996"/>
    <n v="8.4308455717429993"/>
    <n v="0"/>
    <n v="0"/>
    <n v="7.2902429676732003"/>
    <n v="24.155297978968193"/>
    <n v="3.4773241234998835"/>
    <n v="0"/>
    <n v="0"/>
    <n v="232.38879261316686"/>
    <n v="292.84256278693016"/>
    <n v="36.127703288014125"/>
    <n v="147.03852511009526"/>
    <n v="32.282223027743299"/>
    <n v="23.972885487709952"/>
    <n v="7.2960003878251118"/>
    <n v="3.2498615179787453"/>
    <n v="10.391138791273619"/>
    <n v="4.6494211478844294"/>
    <n v="12.933736475635932"/>
    <n v="0"/>
    <n v="0"/>
  </r>
  <r>
    <x v="0"/>
    <n v="9150"/>
    <s v="256116"/>
    <s v="9150C256116"/>
    <s v="Legal"/>
    <s v="Legal - General Counsel"/>
    <n v="740050"/>
    <s v="Dues And Information Subscriptions"/>
    <n v="95"/>
    <s v="1A_Shareholder-All-PLC-(1)_A1_%"/>
    <n v="0.6"/>
    <s v="1A_NetExternalSales-All-Big4markets-(1)_A1_%"/>
    <n v="0.4"/>
    <s v=""/>
    <n v="0"/>
    <n v="57"/>
    <n v="0"/>
    <n v="0"/>
    <n v="0.33729515734378662"/>
    <n v="1.7959445467685471"/>
    <n v="0.90433347747969828"/>
    <n v="1.0151538415769072"/>
    <n v="1.4773685171366411E-2"/>
    <n v="0.3379452866310485"/>
    <n v="0"/>
    <n v="0"/>
    <n v="0.29222492908394687"/>
    <n v="0.96825034092910467"/>
    <n v="0.13938641001370841"/>
    <n v="0"/>
    <n v="0"/>
    <n v="9.3151625731016239"/>
    <n v="11.738414964033067"/>
    <n v="1.4481568828528868"/>
    <n v="5.8939493187590939"/>
    <n v="1.2940131593399213"/>
    <n v="0.96093844781959725"/>
    <n v="0.29245571174826396"/>
    <n v="0.13026871063627882"/>
    <n v="0.4165224410004193"/>
    <n v="0.18636920213038854"/>
    <n v="0.51844091358034328"/>
    <n v="0"/>
    <n v="0"/>
  </r>
  <r>
    <x v="0"/>
    <n v="9150"/>
    <s v="256121"/>
    <s v="9150C256121"/>
    <s v="Legal"/>
    <s v="Legal - Litigation"/>
    <n v="740050"/>
    <s v="Dues And Information Subscriptions"/>
    <n v="145"/>
    <s v="1A_Shareholder-All-PLC-(1)_A1_%"/>
    <n v="0.6"/>
    <s v="1A_NetExternalSales-All-Big4markets-(1)_A1_%"/>
    <n v="0.4"/>
    <s v=""/>
    <n v="0"/>
    <n v="87"/>
    <n v="0"/>
    <n v="0"/>
    <n v="0.5148189243668323"/>
    <n v="2.7411785187519926"/>
    <n v="1.3802984656269079"/>
    <n v="1.5494453371437005"/>
    <n v="2.2549308945769786E-2"/>
    <n v="0.51581122696317927"/>
    <n v="0"/>
    <n v="0"/>
    <n v="0.44602752333865575"/>
    <n v="1.4778557835233703"/>
    <n v="0.21274767844197601"/>
    <n v="0"/>
    <n v="0"/>
    <n v="14.21787971683932"/>
    <n v="17.916528102997837"/>
    <n v="2.2103447159333536"/>
    <n v="8.9960279075796699"/>
    <n v="1.9750727168872484"/>
    <n v="1.4666955256193852"/>
    <n v="0.44637977056313977"/>
    <n v="0.1988311899185308"/>
    <n v="0.63574477836906107"/>
    <n v="0.2844582558832246"/>
    <n v="0.7913045523068396"/>
    <n v="0"/>
    <n v="0"/>
  </r>
  <r>
    <x v="0"/>
    <n v="9150"/>
    <s v="256142"/>
    <s v="9150C256142"/>
    <s v="Legal"/>
    <s v="Legal - Data Privacy"/>
    <n v="740050"/>
    <s v="Dues And Information Subscriptions"/>
    <n v="7338.91"/>
    <s v="1A_Shareholder-All-PLC-(1)_A1_%"/>
    <n v="0.6"/>
    <s v="1A_NetExternalSales-All-Big4markets-(1)_A1_%"/>
    <n v="0.4"/>
    <s v=""/>
    <n v="0"/>
    <n v="4403.3459999999995"/>
    <n v="0"/>
    <n v="0"/>
    <n v="26.056618980861987"/>
    <n v="138.73974098658059"/>
    <n v="69.861284223268754"/>
    <n v="78.422343994601889"/>
    <n v="1.1412920614841333"/>
    <n v="26.106842563257558"/>
    <n v="0"/>
    <n v="0"/>
    <n v="22.574867940036512"/>
    <n v="74.798969574189627"/>
    <n v="10.767834929617946"/>
    <n v="0"/>
    <n v="0"/>
    <n v="719.61199746696047"/>
    <n v="906.81232593359891"/>
    <n v="111.87255820145135"/>
    <n v="455.31751152562424"/>
    <n v="99.964695949593079"/>
    <n v="74.234113516712839"/>
    <n v="22.5926962895416"/>
    <n v="10.063477296586242"/>
    <n v="32.177060078761968"/>
    <n v="14.397334749544521"/>
    <n v="40.050433737725434"/>
    <n v="0"/>
    <n v="0"/>
  </r>
  <r>
    <x v="0"/>
    <n v="9150"/>
    <s v="256301"/>
    <s v="9150C256301"/>
    <s v="Legal"/>
    <s v="Legal - Global Government Relations"/>
    <n v="740050"/>
    <s v="Dues And Information Subscriptions"/>
    <n v="4000"/>
    <s v="1A_Shareholder-All-PLC-(1)_A1_%"/>
    <n v="0.6"/>
    <s v="1A_NetExternalSales-All-Big4markets-(1)_A1_%"/>
    <n v="0.4"/>
    <e v="#N/A"/>
    <e v="#N/A"/>
    <n v="2400"/>
    <n v="0"/>
    <n v="0"/>
    <n v="14.201901361843648"/>
    <n v="75.618717758675658"/>
    <n v="38.077199051776766"/>
    <n v="42.743319645343462"/>
    <n v="0.62204990195226995"/>
    <n v="14.229275226570463"/>
    <n v="0"/>
    <n v="0"/>
    <n v="12.304207540376709"/>
    <n v="40.768435407541254"/>
    <n v="5.8689014742614063"/>
    <n v="0"/>
    <n v="0"/>
    <n v="392.21737149901577"/>
    <n v="494.24905111718175"/>
    <n v="60.975026646437335"/>
    <n v="248.16628710564606"/>
    <n v="54.484764603786168"/>
    <n v="40.460566223983044"/>
    <n v="12.313924705190061"/>
    <n v="5.4849983425801607"/>
    <n v="17.537786989491337"/>
    <n v="7.8471243002268851"/>
    <n v="21.829091098119715"/>
    <n v="0"/>
    <n v="0"/>
  </r>
  <r>
    <x v="0"/>
    <n v="9170"/>
    <s v="252802"/>
    <s v="9170C252802"/>
    <s v="Corporate Strategy"/>
    <s v="Corporate Development - Mergers &amp; Acquisitions"/>
    <n v="740050"/>
    <s v="Dues And Information Subscriptions"/>
    <n v="29696.21"/>
    <s v="1A_Shareholder-All-PLC-(1)_A1_%"/>
    <n v="0.25"/>
    <s v="1A_NetExternalSales-All-Big4markets-(1)_A1_%"/>
    <n v="0.75"/>
    <s v=""/>
    <n v="0"/>
    <n v="7424.0524999999998"/>
    <n v="0"/>
    <n v="0"/>
    <n v="197.69186495652886"/>
    <n v="1052.6199949182947"/>
    <n v="530.03835902501419"/>
    <n v="594.99121700870853"/>
    <n v="8.6589958682128216"/>
    <n v="198.07291184814093"/>
    <n v="0"/>
    <n v="0"/>
    <n v="171.27578015747355"/>
    <n v="567.50063401583452"/>
    <n v="81.695686241707648"/>
    <n v="0"/>
    <n v="0"/>
    <n v="5459.7044201638055"/>
    <n v="6879.9954441921382"/>
    <n v="848.77837314759313"/>
    <n v="3454.4991453794792"/>
    <n v="758.43328662871909"/>
    <n v="563.21506467483164"/>
    <n v="171.41104404820882"/>
    <n v="76.351716858240167"/>
    <n v="244.12772126962619"/>
    <n v="109.23274271045653"/>
    <n v="303.8630968869814"/>
    <n v="0"/>
    <n v="0"/>
  </r>
  <r>
    <x v="0"/>
    <n v="9190"/>
    <s v="258001"/>
    <s v="9190C258001"/>
    <s v="Corporate"/>
    <s v="UK Central Property Team"/>
    <n v="740050"/>
    <s v="Dues And Information Subscriptions"/>
    <n v="29127"/>
    <s v="1A_Shareholder-All-PLC-(1)_A1_%"/>
    <n v="0.33329999999999999"/>
    <s v="1A_Brandenhancement-All-PLC-(1)_A1_%"/>
    <n v="0.33329999999999999"/>
    <s v="1A_NetExternalSales-All-Big4markets-(1)_A1_%"/>
    <n v="0.33339999999999997"/>
    <n v="9708.0290999999997"/>
    <n v="9708.0290999999997"/>
    <n v="0"/>
    <n v="86.196148483877735"/>
    <n v="458.95560446570357"/>
    <n v="231.10341493676208"/>
    <n v="259.42368088420432"/>
    <n v="3.7754314965963744"/>
    <n v="86.362289738379729"/>
    <n v="0"/>
    <n v="0"/>
    <n v="74.678402074824604"/>
    <n v="247.4374396998077"/>
    <n v="35.6203504040542"/>
    <n v="0"/>
    <n v="0"/>
    <n v="2380.5000422349499"/>
    <n v="2999.7648563151101"/>
    <n v="370.07808438562631"/>
    <n v="1506.205231753137"/>
    <n v="330.68648628379214"/>
    <n v="245.56887737259063"/>
    <n v="74.737378838551777"/>
    <n v="33.290312298682743"/>
    <n v="106.44276797234225"/>
    <n v="47.626854610543127"/>
    <n v="132.48814575046163"/>
    <n v="0"/>
    <n v="0"/>
  </r>
  <r>
    <x v="0"/>
    <n v="9190"/>
    <s v="261002"/>
    <s v="9190C261002"/>
    <s v="Corporate"/>
    <s v="Directors"/>
    <n v="740050"/>
    <s v="Dues And Information Subscriptions"/>
    <n v="1000"/>
    <s v="1A_Shareholder-All-PLC-(1)_A1_%"/>
    <n v="0.33329999999999999"/>
    <s v="1A_Brandenhancement-All-PLC-(1)_A1_%"/>
    <n v="0.33329999999999999"/>
    <s v="1A_NetExternalSales-All-Big4markets-(1)_A1_%"/>
    <n v="0.33339999999999997"/>
    <n v="333.3"/>
    <n v="333.3"/>
    <n v="0"/>
    <n v="2.9593211962741699"/>
    <n v="15.757050312964038"/>
    <n v="7.9343363524139834"/>
    <n v="8.9066392310984419"/>
    <n v="0.12961964831930423"/>
    <n v="2.9650252253366198"/>
    <n v="0"/>
    <n v="0"/>
    <n v="2.5638892462259966"/>
    <n v="8.4951227280464074"/>
    <n v="1.2229323446992204"/>
    <n v="0"/>
    <n v="0"/>
    <n v="81.728294786107398"/>
    <n v="102.98914602654273"/>
    <n v="12.705671177451379"/>
    <n v="51.711650075638993"/>
    <n v="11.353262824313941"/>
    <n v="8.4309704869224653"/>
    <n v="2.565914060443979"/>
    <n v="1.1429365296351408"/>
    <n v="3.6544363639352571"/>
    <n v="1.635144526059777"/>
    <n v="4.5486368575706946"/>
    <n v="0"/>
    <n v="0"/>
  </r>
  <r>
    <x v="0"/>
    <n v="9210"/>
    <s v="285003"/>
    <s v="9210C285003"/>
    <s v="The Enabling Program"/>
    <s v="TEP Wave 8 - Transformation Team"/>
    <n v="740050"/>
    <s v="Dues And Information Subscriptions"/>
    <n v="654.29999999999995"/>
    <s v="1A_Shareholder-All-PLC-(1)_A1_%"/>
    <n v="0.25"/>
    <s v="1A_NetExternalSales-All-Big4markets-(1)_A1_%"/>
    <n v="0.75"/>
    <n v="0"/>
    <n v="0"/>
    <n v="163.57499999999999"/>
    <n v="0"/>
    <n v="0"/>
    <n v="4.3557675286192019"/>
    <n v="23.19249704507882"/>
    <n v="11.67839594042697"/>
    <n v="13.109509708100727"/>
    <n v="0.19078464883470478"/>
    <n v="4.364163178474243"/>
    <n v="0"/>
    <n v="0"/>
    <n v="3.7737389032820996"/>
    <n v="12.503806540853549"/>
    <n v="1.8000104224730802"/>
    <n v="0"/>
    <n v="0"/>
    <n v="120.29429351803404"/>
    <n v="151.58772850592436"/>
    <n v="18.701231219420599"/>
    <n v="76.113375774948835"/>
    <n v="16.710647568870602"/>
    <n v="12.409382100165049"/>
    <n v="3.7767191880964956"/>
    <n v="1.6822661322891554"/>
    <n v="5.3788940752613357"/>
    <n v="2.4067375451430237"/>
    <n v="6.6950504557029973"/>
    <n v="0"/>
    <n v="0"/>
  </r>
  <r>
    <x v="1"/>
    <n v="9110"/>
    <s v="252123"/>
    <s v="9110C252123"/>
    <s v="Finance"/>
    <s v="Finance - Global Process Transformation (Legacy)"/>
    <n v="740050"/>
    <s v="Dues And Information Subscriptions"/>
    <n v="831.6"/>
    <s v="1A_NetExternalSales-All-Big4markets-(1)_A1_%"/>
    <n v="1"/>
    <s v=""/>
    <n v="0"/>
    <s v=""/>
    <n v="0"/>
    <n v="0"/>
    <n v="0"/>
    <n v="0"/>
    <n v="7.381438232818236"/>
    <n v="39.302828555071677"/>
    <n v="19.790624207160974"/>
    <n v="22.215840385667263"/>
    <n v="0.32331043653969233"/>
    <n v="7.3956657990099979"/>
    <n v="0"/>
    <n v="0"/>
    <n v="6.3951118691107949"/>
    <n v="21.189394303069566"/>
    <n v="3.0503615412473661"/>
    <n v="0"/>
    <n v="0"/>
    <n v="203.85497883661344"/>
    <n v="256.88594431815523"/>
    <n v="31.691770099485804"/>
    <n v="128.98442772315954"/>
    <n v="28.318456402817858"/>
    <n v="21.029379294915188"/>
    <n v="6.4001623655225348"/>
    <n v="2.8508278885560383"/>
    <n v="9.1152647877881243"/>
    <n v="4.0785428550429232"/>
    <n v="11.345670098247721"/>
    <n v="0"/>
    <n v="0"/>
  </r>
  <r>
    <x v="1"/>
    <n v="9110"/>
    <s v="252151"/>
    <s v="9110C252151"/>
    <s v="Finance"/>
    <s v="Tax"/>
    <n v="740050"/>
    <s v="Dues And Information Subscriptions"/>
    <n v="372"/>
    <s v="1A_Shareholder-All-PLC-(1)_A1_%"/>
    <n v="0.4"/>
    <s v="1A_NetExternalSales-All-Big4markets-(1)_A1_%"/>
    <n v="0.6"/>
    <s v=""/>
    <n v="0"/>
    <n v="148.80000000000001"/>
    <n v="0"/>
    <n v="0"/>
    <n v="1.9811652399771886"/>
    <n v="10.548811127335254"/>
    <n v="5.3117692677228581"/>
    <n v="5.9626930905254119"/>
    <n v="8.6775961322341652E-2"/>
    <n v="1.9849838941065792"/>
    <n v="0"/>
    <n v="0"/>
    <n v="1.7164369518825511"/>
    <n v="5.6871967393520046"/>
    <n v="0.81871175565946619"/>
    <n v="0"/>
    <n v="0"/>
    <n v="54.714323324112691"/>
    <n v="68.947742630846847"/>
    <n v="8.5060162171780078"/>
    <n v="34.61919705123762"/>
    <n v="7.600624662228169"/>
    <n v="5.6442489882456339"/>
    <n v="1.7177924963740134"/>
    <n v="0.76515726878993229"/>
    <n v="2.4465212850340419"/>
    <n v="1.0946738398816505"/>
    <n v="3.0451582081876998"/>
    <n v="0"/>
    <n v="0"/>
  </r>
  <r>
    <x v="1"/>
    <n v="9120"/>
    <s v="259765"/>
    <s v="9120C259765"/>
    <s v="Human Resources"/>
    <s v="HR UK"/>
    <n v="740050"/>
    <s v="Dues And Information Subscriptions"/>
    <n v="221.58"/>
    <s v="1A_NetExternalSales-All-UK-(1)_A1_%"/>
    <n v="1"/>
    <s v=""/>
    <n v="0"/>
    <s v=""/>
    <n v="0"/>
    <n v="0"/>
    <n v="0"/>
    <n v="0"/>
    <n v="12.874056837006579"/>
    <n v="68.548544702775615"/>
    <n v="34.517070094827766"/>
    <n v="38.746919338204442"/>
    <n v="0.56388969259453292"/>
    <n v="12.898871309474918"/>
    <n v="0"/>
    <n v="0"/>
    <n v="11.153792944564643"/>
    <n v="36.956682152620054"/>
    <n v="5.320172927931428"/>
    <n v="0"/>
    <n v="0"/>
    <n v="0"/>
    <n v="0"/>
    <n v="0"/>
    <n v="0"/>
    <n v="0"/>
    <n v="0"/>
    <n v="0"/>
    <n v="0"/>
    <n v="0"/>
    <n v="0"/>
    <n v="0"/>
    <n v="0"/>
    <n v="0"/>
  </r>
  <r>
    <x v="1"/>
    <n v="9130"/>
    <s v="251155"/>
    <s v="9130C251155"/>
    <s v="Strategy &amp; Technology"/>
    <s v="D&amp;T Business Management"/>
    <n v="740050"/>
    <s v="Dues And Information Subscriptions"/>
    <n v="603"/>
    <s v="1A_Specific-None-None-(1)_A1_%"/>
    <n v="1"/>
    <s v=""/>
    <n v="0"/>
    <s v=""/>
    <n v="0"/>
    <n v="0"/>
    <n v="0"/>
    <n v="0"/>
    <n v="0"/>
    <n v="0"/>
    <n v="0"/>
    <n v="0"/>
    <n v="0"/>
    <n v="0"/>
    <n v="0"/>
    <n v="0"/>
    <n v="0"/>
    <n v="0"/>
    <n v="0"/>
    <n v="0"/>
    <n v="0"/>
    <n v="0"/>
    <n v="0"/>
    <n v="0"/>
    <n v="0"/>
    <n v="0"/>
    <n v="0"/>
    <n v="0"/>
    <n v="0"/>
    <n v="0"/>
    <n v="0"/>
    <n v="0"/>
    <n v="603"/>
    <n v="0"/>
  </r>
  <r>
    <x v="1"/>
    <n v="9130"/>
    <s v="251161"/>
    <s v="9130C251161"/>
    <s v="Strategy &amp; Technology"/>
    <s v="ES PMC"/>
    <n v="740050"/>
    <s v="Dues And Information Subscriptions"/>
    <n v="299.88"/>
    <s v="1A_Specific-None-None-(1)_A1_%"/>
    <n v="1"/>
    <s v=""/>
    <n v="0"/>
    <s v=""/>
    <n v="0"/>
    <n v="0"/>
    <n v="0"/>
    <n v="0"/>
    <n v="0"/>
    <n v="0"/>
    <n v="0"/>
    <n v="0"/>
    <n v="0"/>
    <n v="0"/>
    <n v="0"/>
    <n v="0"/>
    <n v="0"/>
    <n v="0"/>
    <n v="0"/>
    <n v="0"/>
    <n v="0"/>
    <n v="0"/>
    <n v="0"/>
    <n v="0"/>
    <n v="0"/>
    <n v="0"/>
    <n v="0"/>
    <n v="0"/>
    <n v="0"/>
    <n v="0"/>
    <n v="0"/>
    <n v="0"/>
    <n v="299.88"/>
    <n v="0"/>
  </r>
  <r>
    <x v="1"/>
    <n v="9130"/>
    <s v="251310"/>
    <s v="9130C251310"/>
    <s v="Strategy &amp; Technology"/>
    <s v="I&amp;O Enterprise Operations"/>
    <n v="740050"/>
    <s v="Dues And Information Subscriptions"/>
    <n v="3475.12"/>
    <s v="1A_Specific-None-None-(1)_A1_%"/>
    <n v="1"/>
    <s v=""/>
    <n v="0"/>
    <s v=""/>
    <n v="0"/>
    <n v="0"/>
    <n v="0"/>
    <n v="0"/>
    <n v="0"/>
    <n v="0"/>
    <n v="0"/>
    <n v="0"/>
    <n v="0"/>
    <n v="0"/>
    <n v="0"/>
    <n v="0"/>
    <n v="0"/>
    <n v="0"/>
    <n v="0"/>
    <n v="0"/>
    <n v="0"/>
    <n v="0"/>
    <n v="0"/>
    <n v="0"/>
    <n v="0"/>
    <n v="0"/>
    <n v="0"/>
    <n v="0"/>
    <n v="0"/>
    <n v="0"/>
    <n v="0"/>
    <n v="0"/>
    <n v="3475.12"/>
    <n v="0"/>
  </r>
  <r>
    <x v="1"/>
    <n v="9130"/>
    <s v="251318"/>
    <s v="9130C251318"/>
    <s v="Strategy &amp; Technology"/>
    <s v="DWS Field Services"/>
    <n v="740050"/>
    <s v="Dues And Information Subscriptions"/>
    <n v="285.73"/>
    <s v="1A_Specific-None-None-(1)_A1_%"/>
    <n v="1"/>
    <s v=""/>
    <n v="0"/>
    <s v=""/>
    <n v="0"/>
    <n v="0"/>
    <n v="0"/>
    <n v="0"/>
    <n v="0"/>
    <n v="0"/>
    <n v="0"/>
    <n v="0"/>
    <n v="0"/>
    <n v="0"/>
    <n v="0"/>
    <n v="0"/>
    <n v="0"/>
    <n v="0"/>
    <n v="0"/>
    <n v="0"/>
    <n v="0"/>
    <n v="0"/>
    <n v="0"/>
    <n v="0"/>
    <n v="0"/>
    <n v="0"/>
    <n v="0"/>
    <n v="0"/>
    <n v="0"/>
    <n v="0"/>
    <n v="0"/>
    <n v="0"/>
    <n v="285.73"/>
    <n v="0"/>
  </r>
  <r>
    <x v="1"/>
    <n v="9130"/>
    <s v="251354"/>
    <s v="9130C251354"/>
    <s v="Strategy &amp; Technology"/>
    <s v="TA - Security Operations"/>
    <n v="740050"/>
    <s v="Dues And Information Subscriptions"/>
    <n v="2839.7"/>
    <s v="1A_Specific-None-None-(1)_A1_%"/>
    <n v="1"/>
    <s v=""/>
    <n v="0"/>
    <s v=""/>
    <n v="0"/>
    <n v="0"/>
    <n v="0"/>
    <n v="0"/>
    <n v="0"/>
    <n v="0"/>
    <n v="0"/>
    <n v="0"/>
    <n v="0"/>
    <n v="0"/>
    <n v="0"/>
    <n v="0"/>
    <n v="0"/>
    <n v="0"/>
    <n v="0"/>
    <n v="0"/>
    <n v="0"/>
    <n v="0"/>
    <n v="0"/>
    <n v="0"/>
    <n v="0"/>
    <n v="0"/>
    <n v="0"/>
    <n v="0"/>
    <n v="0"/>
    <n v="0"/>
    <n v="0"/>
    <n v="0"/>
    <n v="2839.7"/>
    <n v="0"/>
  </r>
  <r>
    <x v="1"/>
    <n v="9200"/>
    <s v="255001"/>
    <s v="9200C255001"/>
    <s v="Operations (Global)"/>
    <s v="Operations Purchasing and procurement"/>
    <n v="740050"/>
    <s v="Dues And Information Subscriptions"/>
    <n v="56801.07"/>
    <s v="1A_NetExternalSales-All-Big4markets-(1)_A1_%"/>
    <n v="1"/>
    <s v=""/>
    <n v="0"/>
    <s v=""/>
    <n v="0"/>
    <n v="0"/>
    <n v="0"/>
    <n v="0"/>
    <n v="504.17699586698518"/>
    <n v="2684.5150504504868"/>
    <n v="1351.7660304649412"/>
    <n v="1517.4164320047055"/>
    <n v="22.083187515177514"/>
    <n v="505.14878637105915"/>
    <n v="0"/>
    <n v="0"/>
    <n v="436.80759612216582"/>
    <n v="1447.3067208588932"/>
    <n v="208.34992716414084"/>
    <n v="0"/>
    <n v="0"/>
    <n v="13923.978983582248"/>
    <n v="17546.171843712884"/>
    <n v="2164.6542229975953"/>
    <n v="8810.0691534549369"/>
    <n v="1934.2455801207375"/>
    <n v="1436.3771589550602"/>
    <n v="437.15256197139377"/>
    <n v="194.72110925423729"/>
    <n v="622.60316652199174"/>
    <n v="278.57816042243019"/>
    <n v="774.94733218792169"/>
    <n v="0"/>
    <n v="0"/>
  </r>
  <r>
    <x v="1"/>
    <n v="9200"/>
    <s v="258090"/>
    <s v="9200C258090"/>
    <s v="Operations (Global)"/>
    <s v="Global Property (UK)"/>
    <n v="740050"/>
    <s v="Dues And Information Subscriptions"/>
    <n v="539"/>
    <s v="1A_NetExternalSales-All-PEL-(1)_A1_%"/>
    <n v="1"/>
    <n v="0"/>
    <n v="0"/>
    <n v="0"/>
    <n v="0"/>
    <n v="0"/>
    <n v="0"/>
    <n v="0"/>
    <n v="41.267578813999997"/>
    <n v="219.73123988200001"/>
    <n v="110.64390413999999"/>
    <n v="124.202616769"/>
    <n v="1.8075391950000002"/>
    <n v="41.347121199999997"/>
    <n v="0"/>
    <n v="0"/>
    <n v="0"/>
    <n v="0"/>
    <n v="0"/>
    <n v="0"/>
    <n v="0"/>
    <n v="0"/>
    <n v="0"/>
    <n v="0"/>
    <n v="0"/>
    <n v="0"/>
    <n v="0"/>
    <n v="0"/>
    <n v="0"/>
    <n v="0"/>
    <n v="0"/>
    <n v="0"/>
    <n v="0"/>
    <n v="0"/>
  </r>
  <r>
    <x v="0"/>
    <n v="9110"/>
    <s v="252051"/>
    <s v="9110C252051"/>
    <s v="Finance"/>
    <s v="Chief Financial Office"/>
    <n v="740060"/>
    <s v="Seminar / Conference"/>
    <n v="4349.6400000000003"/>
    <s v="1A_Shareholder-All-PLC-(1)_A1_%"/>
    <n v="0.1"/>
    <s v="1A_NetExternalSales-All-Big4markets-(1)_A1_%"/>
    <n v="0.45"/>
    <s v="1A_NetExternalSales-All-Big4markets-(1)_A1_%"/>
    <n v="0.45"/>
    <n v="434.96400000000006"/>
    <n v="0"/>
    <n v="0"/>
    <n v="34.747401509735404"/>
    <n v="185.01423722541338"/>
    <n v="93.1624357970083"/>
    <n v="104.5789047349716"/>
    <n v="1.5219523887343154"/>
    <n v="34.814376391781224"/>
    <n v="0"/>
    <n v="0"/>
    <n v="30.104366223332338"/>
    <n v="99.747009779657475"/>
    <n v="14.359279842284844"/>
    <n v="0"/>
    <n v="0"/>
    <n v="959.62745686892572"/>
    <n v="1209.2655615195029"/>
    <n v="149.18592088260547"/>
    <n v="607.18163008848876"/>
    <n v="133.30637522505702"/>
    <n v="98.993754714648162"/>
    <n v="30.128140943259133"/>
    <n v="13.419994607336458"/>
    <n v="42.909221138046256"/>
    <n v="19.199343229446864"/>
    <n v="53.40863688976431"/>
    <n v="0"/>
    <n v="0"/>
  </r>
  <r>
    <x v="0"/>
    <n v="9110"/>
    <s v="252151"/>
    <s v="9110C252151"/>
    <s v="Finance"/>
    <s v="Tax"/>
    <n v="740060"/>
    <s v="Seminar / Conference"/>
    <n v="12.5"/>
    <s v="1A_Shareholder-All-PLC-(1)_A1_%"/>
    <n v="0.4"/>
    <s v="1A_NetExternalSales-All-Big4markets-(1)_A1_%"/>
    <n v="0.6"/>
    <s v=""/>
    <n v="0"/>
    <n v="5"/>
    <n v="0"/>
    <n v="0"/>
    <n v="6.6571412633642094E-2"/>
    <n v="0.35446273949379214"/>
    <n v="0.1784868705552036"/>
    <n v="0.20035931083754746"/>
    <n v="2.9158589154012651E-3"/>
    <n v="6.6699727624549038E-2"/>
    <n v="0"/>
    <n v="0"/>
    <n v="5.7675972845515816E-2"/>
    <n v="0.19110204097284958"/>
    <n v="2.7510475660600341E-2"/>
    <n v="0"/>
    <n v="0"/>
    <n v="1.8385189289016362"/>
    <n v="2.316792427111789"/>
    <n v="0.28582043740517499"/>
    <n v="1.1632794708077157"/>
    <n v="0.25539733408024762"/>
    <n v="0.18965890417492051"/>
    <n v="5.7721522055578407E-2"/>
    <n v="2.57109297308445E-2"/>
    <n v="8.2208376513240644E-2"/>
    <n v="3.678339515731352E-2"/>
    <n v="0.10232386452243615"/>
    <n v="0"/>
    <n v="0"/>
  </r>
  <r>
    <x v="0"/>
    <n v="9110"/>
    <s v="252284"/>
    <s v="9110C252284"/>
    <s v="Finance"/>
    <s v="Organisational Risk &amp; Resilience"/>
    <n v="740060"/>
    <s v="Seminar / Conference"/>
    <n v="29"/>
    <s v="1A_NetExternalSales-All-Big4markets-(1)_A1_%"/>
    <n v="1"/>
    <s v=""/>
    <n v="0"/>
    <s v=""/>
    <n v="0"/>
    <n v="0"/>
    <n v="0"/>
    <n v="0"/>
    <n v="0.25740946218341609"/>
    <n v="1.3705892593759963"/>
    <n v="0.69014923281345386"/>
    <n v="0.77472266857185024"/>
    <n v="1.1274654472884893E-2"/>
    <n v="0.25790561348158964"/>
    <n v="0"/>
    <n v="0"/>
    <n v="0.22301376166932785"/>
    <n v="0.73892789176168516"/>
    <n v="0.10637383922098799"/>
    <n v="0"/>
    <n v="0"/>
    <n v="7.1089398584196601"/>
    <n v="8.9582640514989187"/>
    <n v="1.1051723579666768"/>
    <n v="4.498013953789834"/>
    <n v="0.9875363584436242"/>
    <n v="0.7333477628096926"/>
    <n v="0.22318988528156986"/>
    <n v="9.9415594959265399E-2"/>
    <n v="0.31787238918453053"/>
    <n v="0.1422291279416123"/>
    <n v="0.3956522761534198"/>
    <n v="0"/>
    <n v="0"/>
  </r>
  <r>
    <x v="0"/>
    <n v="9110"/>
    <s v="252311"/>
    <s v="9110C252311"/>
    <s v="Finance"/>
    <s v="Finance - Investor Relations"/>
    <n v="740060"/>
    <s v="Seminar / Conference"/>
    <n v="395"/>
    <s v="1A_NetExternalSales-All-Big4markets-(1)_A1_%"/>
    <n v="1"/>
    <n v="0"/>
    <n v="0"/>
    <n v="0"/>
    <n v="0"/>
    <n v="0"/>
    <n v="0"/>
    <n v="0"/>
    <n v="3.5060943987051503"/>
    <n v="18.668370946673054"/>
    <n v="9.4003085159073887"/>
    <n v="10.552257037444166"/>
    <n v="0.15356856954446665"/>
    <n v="3.5128523215595826"/>
    <n v="0"/>
    <n v="0"/>
    <n v="3.0376012365305001"/>
    <n v="10.064707491236746"/>
    <n v="1.4488850514582847"/>
    <n v="0"/>
    <n v="0"/>
    <n v="96.828663588819509"/>
    <n v="122.01773449455423"/>
    <n v="15.053209703339217"/>
    <n v="61.266052129206365"/>
    <n v="13.450926261559708"/>
    <n v="9.9887022865458128"/>
    <n v="3.0400001615937966"/>
    <n v="1.3541089658244769"/>
    <n v="4.3296411630306739"/>
    <n v="1.9372588116185121"/>
    <n v="5.3890568648483042"/>
    <n v="0"/>
    <n v="0"/>
  </r>
  <r>
    <x v="0"/>
    <n v="9110"/>
    <s v="252455"/>
    <s v="9110C252455"/>
    <s v="Finance"/>
    <s v="Pearson Finance Services (PFS)-Belfast"/>
    <n v="740060"/>
    <s v="Seminar / Conference"/>
    <n v="1378"/>
    <s v="1A_NetExternalSales-All-Big4markets-(1)_A1_%"/>
    <n v="1"/>
    <s v=""/>
    <n v="0"/>
    <s v=""/>
    <n v="0"/>
    <n v="0"/>
    <n v="0"/>
    <n v="0"/>
    <n v="12.231387547887842"/>
    <n v="65.126620669659417"/>
    <n v="32.793987683342742"/>
    <n v="36.81268404455205"/>
    <n v="0.53574047805639247"/>
    <n v="12.254963288883811"/>
    <n v="0"/>
    <n v="0"/>
    <n v="10.59699874414944"/>
    <n v="35.111814994744897"/>
    <n v="5.0545913947076366"/>
    <n v="0"/>
    <n v="0"/>
    <n v="337.7972112035273"/>
    <n v="425.67199527467272"/>
    <n v="52.514741699244155"/>
    <n v="213.73321476973766"/>
    <n v="46.925003515010829"/>
    <n v="34.846662660405393"/>
    <n v="10.60536765234494"/>
    <n v="4.7239548225471628"/>
    <n v="15.104419044699416"/>
    <n v="6.7583358035704046"/>
    <n v="18.800304708255602"/>
    <n v="0"/>
    <n v="0"/>
  </r>
  <r>
    <x v="0"/>
    <n v="9120"/>
    <s v="259612"/>
    <s v="9120C259612"/>
    <s v="Human Resources"/>
    <s v="Reward - Share Plan"/>
    <n v="740060"/>
    <s v="Seminar / Conference"/>
    <n v="25"/>
    <s v="1A_Headcount-All-Big4markets-(1)_A1_%"/>
    <n v="1"/>
    <s v=""/>
    <n v="0"/>
    <s v=""/>
    <n v="0"/>
    <n v="0"/>
    <n v="0"/>
    <n v="0"/>
    <n v="0.1086888034780417"/>
    <n v="1.4050784449625102"/>
    <n v="0.47571041522273327"/>
    <n v="1.5752000504064016E-3"/>
    <n v="0.19532480625039381"/>
    <n v="1.0459328334698508"/>
    <n v="0"/>
    <n v="0"/>
    <n v="0"/>
    <n v="0"/>
    <n v="0"/>
    <n v="0"/>
    <n v="0"/>
    <n v="2.4006048768193557"/>
    <n v="14.469787663033204"/>
    <n v="0.76239682439669842"/>
    <n v="1.7973032575137042"/>
    <n v="0.78917522525360717"/>
    <n v="0.34024321088778275"/>
    <n v="0.12916640413332495"/>
    <n v="5.9857601915443259E-2"/>
    <n v="0.24730640791380504"/>
    <n v="4.5680801461785644E-2"/>
    <n v="0.72616722323735117"/>
    <n v="0"/>
    <n v="0"/>
  </r>
  <r>
    <x v="0"/>
    <n v="9140"/>
    <s v="253611"/>
    <s v="9140C253611"/>
    <s v="Corporate Marketing &amp; Communications"/>
    <s v="CM&amp;C - Corporate Communications"/>
    <n v="740060"/>
    <s v="Seminar / Conference"/>
    <n v="246.17"/>
    <s v="1A_NetExternalSales-All-Big4markets-(1)_A1_%"/>
    <n v="1"/>
    <s v=""/>
    <n v="0"/>
    <s v=""/>
    <n v="0"/>
    <n v="0"/>
    <n v="0"/>
    <n v="0"/>
    <n v="2.1850512864031564"/>
    <n v="11.634412344158241"/>
    <n v="5.8584150566099291"/>
    <n v="6.5763268731838744"/>
    <n v="9.5706265227243931E-2"/>
    <n v="2.1892629265780315"/>
    <n v="0"/>
    <n v="0"/>
    <n v="1.8930792313840838"/>
    <n v="6.2724785901715174"/>
    <n v="0.90296717244933145"/>
    <n v="0"/>
    <n v="0"/>
    <n v="60.345093963695433"/>
    <n v="76.043305570947879"/>
    <n v="9.3813889434709239"/>
    <n v="38.18193431049805"/>
    <n v="8.3828215640712749"/>
    <n v="6.2251109920986902"/>
    <n v="1.8945742779228982"/>
    <n v="0.84390127624559874"/>
    <n v="2.6982981395019268"/>
    <n v="1.2073291181167827"/>
    <n v="3.3585420972650808"/>
    <n v="0"/>
    <n v="0"/>
  </r>
  <r>
    <x v="0"/>
    <n v="9150"/>
    <s v="256301"/>
    <s v="9150C256301"/>
    <s v="Legal"/>
    <s v="Legal - Global Government Relations"/>
    <n v="740060"/>
    <s v="Seminar / Conference"/>
    <n v="800"/>
    <s v="1A_Shareholder-All-PLC-(1)_A1_%"/>
    <n v="0.6"/>
    <s v="1A_NetExternalSales-All-Big4markets-(1)_A1_%"/>
    <n v="0.4"/>
    <e v="#N/A"/>
    <e v="#N/A"/>
    <n v="480"/>
    <n v="0"/>
    <n v="0"/>
    <n v="2.8403802723687295"/>
    <n v="15.123743551735132"/>
    <n v="7.6154398103553538"/>
    <n v="8.5486639290686934"/>
    <n v="0.12440998039045399"/>
    <n v="2.8458550453140923"/>
    <n v="0"/>
    <n v="0"/>
    <n v="2.4608415080753421"/>
    <n v="8.1536870815082505"/>
    <n v="1.1737802948522813"/>
    <n v="0"/>
    <n v="0"/>
    <n v="78.443474299803142"/>
    <n v="98.84981022343635"/>
    <n v="12.195005329287468"/>
    <n v="49.633257421129208"/>
    <n v="10.896952920757233"/>
    <n v="8.0921132447966091"/>
    <n v="2.4627849410380125"/>
    <n v="1.0969996685160319"/>
    <n v="3.5075573978982675"/>
    <n v="1.5694248600453771"/>
    <n v="4.3658182196239421"/>
    <n v="0"/>
    <n v="0"/>
  </r>
  <r>
    <x v="0"/>
    <n v="9150"/>
    <s v="256302"/>
    <s v="9150C256302"/>
    <s v="Legal"/>
    <s v="Legal - Company Secretary"/>
    <n v="740060"/>
    <s v="Seminar / Conference"/>
    <n v="7690.09"/>
    <s v="1A_Shareholder-All-PLC-(1)_A1_%"/>
    <n v="0.6"/>
    <s v="1A_NetExternalSales-All-Big4markets-(1)_A1_%"/>
    <n v="0.4"/>
    <s v=""/>
    <n v="0"/>
    <n v="4614.0540000000001"/>
    <n v="0"/>
    <n v="0"/>
    <n v="27.303474910925054"/>
    <n v="145.37868631220354"/>
    <n v="73.2042719140195"/>
    <n v="82.174993742864828"/>
    <n v="1.1959049326260329"/>
    <n v="27.356101781774314"/>
    <n v="0"/>
    <n v="0"/>
    <n v="23.655115841043884"/>
    <n v="78.378234360794721"/>
    <n v="11.283095134550726"/>
    <n v="0"/>
    <n v="0"/>
    <n v="754.04672159771644"/>
    <n v="950.20492137643203"/>
    <n v="117.22586066587533"/>
    <n v="477.10527070206439"/>
    <n v="104.74818585798249"/>
    <n v="77.786348928347437"/>
    <n v="23.673797309033763"/>
    <n v="10.545032726073067"/>
    <n v="33.716790087504364"/>
    <n v="15.086273027482941"/>
    <n v="41.966918790684858"/>
    <n v="0"/>
    <n v="0"/>
  </r>
  <r>
    <x v="0"/>
    <n v="9170"/>
    <s v="252802"/>
    <s v="9170C252802"/>
    <s v="Corporate Strategy"/>
    <s v="Corporate Development - Mergers &amp; Acquisitions"/>
    <n v="740060"/>
    <s v="Seminar / Conference"/>
    <n v="2595.38"/>
    <s v="1A_Shareholder-All-PLC-(1)_A1_%"/>
    <n v="0.25"/>
    <s v="1A_NetExternalSales-All-Big4markets-(1)_A1_%"/>
    <n v="0.75"/>
    <s v=""/>
    <n v="0"/>
    <n v="648.84500000000003"/>
    <n v="0"/>
    <n v="0"/>
    <n v="17.277811292110201"/>
    <n v="91.996550482739821"/>
    <n v="46.324125410156434"/>
    <n v="52.000854816155396"/>
    <n v="0.75677619118541362"/>
    <n v="17.311113908220211"/>
    <n v="0"/>
    <n v="0"/>
    <n v="14.969106640379486"/>
    <n v="49.598241510011434"/>
    <n v="7.1400138320008928"/>
    <n v="0"/>
    <n v="0"/>
    <n v="477.1655257692729"/>
    <n v="601.2956729477396"/>
    <n v="74.181264683264317"/>
    <n v="301.91522729449298"/>
    <n v="66.285313292519319"/>
    <n v="49.22369267175052"/>
    <n v="14.980928391260711"/>
    <n v="6.6729632804839207"/>
    <n v="21.336197623493455"/>
    <n v="9.5466888123388376"/>
    <n v="26.556931150424035"/>
    <n v="0"/>
    <n v="0"/>
  </r>
  <r>
    <x v="1"/>
    <n v="9130"/>
    <s v="251355"/>
    <s v="9130C251355"/>
    <s v="Strategy &amp; Technology"/>
    <s v="TA - Product Security"/>
    <n v="740060"/>
    <s v="Seminar / Conference"/>
    <n v="499.17"/>
    <s v="1A_Specific-None-None-(1)_A1_%"/>
    <n v="1"/>
    <s v=""/>
    <n v="0"/>
    <s v=""/>
    <n v="0"/>
    <n v="0"/>
    <n v="0"/>
    <n v="0"/>
    <n v="0"/>
    <n v="0"/>
    <n v="0"/>
    <n v="0"/>
    <n v="0"/>
    <n v="0"/>
    <n v="0"/>
    <n v="0"/>
    <n v="0"/>
    <n v="0"/>
    <n v="0"/>
    <n v="0"/>
    <n v="0"/>
    <n v="0"/>
    <n v="0"/>
    <n v="0"/>
    <n v="0"/>
    <n v="0"/>
    <n v="0"/>
    <n v="0"/>
    <n v="0"/>
    <n v="0"/>
    <n v="0"/>
    <n v="0"/>
    <n v="499.17"/>
    <n v="0"/>
  </r>
  <r>
    <x v="0"/>
    <n v="8003"/>
    <s v="230005"/>
    <s v="8003C230005"/>
    <s v="English"/>
    <s v="EIC Marketing - General"/>
    <n v="740070"/>
    <s v="Corporate Memberships"/>
    <n v="1500"/>
    <s v="1A_Specific-English-PEL-(1)_A1_%"/>
    <n v="1"/>
    <s v=""/>
    <n v="0"/>
    <s v=""/>
    <n v="0"/>
    <n v="0"/>
    <n v="0"/>
    <n v="0"/>
    <n v="0"/>
    <n v="0"/>
    <n v="0"/>
    <n v="0"/>
    <n v="1500"/>
    <n v="0"/>
    <n v="0"/>
    <n v="0"/>
    <n v="0"/>
    <n v="0"/>
    <n v="0"/>
    <n v="0"/>
    <n v="0"/>
    <n v="0"/>
    <n v="0"/>
    <n v="0"/>
    <n v="0"/>
    <n v="0"/>
    <n v="0"/>
    <n v="0"/>
    <n v="0"/>
    <n v="0"/>
    <n v="0"/>
    <n v="0"/>
    <n v="0"/>
    <n v="0"/>
  </r>
  <r>
    <x v="0"/>
    <n v="8022"/>
    <s v="252701"/>
    <s v="8022C252701"/>
    <s v="VUE UK"/>
    <s v="VUE Finance BPM"/>
    <n v="740070"/>
    <s v="Corporate Memberships"/>
    <n v="270"/>
    <s v="1A_NetExternalSales-All-UK-(1)_A1_%"/>
    <n v="1"/>
    <n v="0"/>
    <n v="0"/>
    <n v="0"/>
    <n v="0"/>
    <n v="0"/>
    <n v="0"/>
    <n v="0"/>
    <n v="15.687315398464555"/>
    <n v="83.527877379499131"/>
    <n v="42.059792966890043"/>
    <n v="47.213955326812879"/>
    <n v="0.68711172940032439"/>
    <n v="15.717552367353678"/>
    <n v="0"/>
    <n v="0"/>
    <n v="13.591136813035714"/>
    <n v="45.032512777359933"/>
    <n v="6.4827452411837054"/>
    <n v="0"/>
    <n v="0"/>
    <n v="0"/>
    <n v="0"/>
    <n v="0"/>
    <n v="0"/>
    <n v="0"/>
    <n v="0"/>
    <n v="0"/>
    <n v="0"/>
    <n v="0"/>
    <n v="0"/>
    <n v="0"/>
    <n v="0"/>
    <n v="0"/>
  </r>
  <r>
    <x v="0"/>
    <n v="9110"/>
    <s v="252121"/>
    <s v="9110C252121"/>
    <s v="Finance"/>
    <s v="Control Centre of Excellence"/>
    <n v="740070"/>
    <s v="Corporate Memberships"/>
    <n v="1697"/>
    <s v="1A_NetExternalSales-All-Big4markets-(1)_A1_%"/>
    <n v="1"/>
    <s v=""/>
    <n v="0"/>
    <s v=""/>
    <n v="0"/>
    <n v="0"/>
    <n v="0"/>
    <n v="0"/>
    <n v="15.062891631905417"/>
    <n v="80.203102522795376"/>
    <n v="40.385629244290733"/>
    <n v="45.334633398842406"/>
    <n v="0.65976167725812629"/>
    <n v="15.091925037181296"/>
    <n v="0"/>
    <n v="0"/>
    <n v="13.050150122512047"/>
    <n v="43.240021804123437"/>
    <n v="6.2247036261385045"/>
    <n v="0"/>
    <n v="0"/>
    <n v="415.99554964614356"/>
    <n v="524.21289984116083"/>
    <n v="64.671637636877605"/>
    <n v="263.21136826142583"/>
    <n v="57.7879034578907"/>
    <n v="42.913488051312015"/>
    <n v="13.060456390442209"/>
    <n v="5.8175263670990827"/>
    <n v="18.60101532572925"/>
    <n v="8.3228562109281405"/>
    <n v="23.152479745943221"/>
    <n v="0"/>
    <n v="0"/>
  </r>
  <r>
    <x v="0"/>
    <n v="9110"/>
    <s v="252151"/>
    <s v="9110C252151"/>
    <s v="Finance"/>
    <s v="Tax"/>
    <n v="740070"/>
    <s v="Corporate Memberships"/>
    <n v="4948"/>
    <s v="1A_Shareholder-All-PLC-(1)_A1_%"/>
    <n v="0.4"/>
    <s v="1A_NetExternalSales-All-Big4markets-(1)_A1_%"/>
    <n v="0.6"/>
    <s v=""/>
    <n v="0"/>
    <n v="1979.2"/>
    <n v="0"/>
    <n v="0"/>
    <n v="26.351627976900886"/>
    <n v="140.31053080122268"/>
    <n v="70.652242840571787"/>
    <n v="79.310229601934779"/>
    <n v="1.1542135930724369"/>
    <n v="26.402420182901491"/>
    <n v="0"/>
    <n v="0"/>
    <n v="22.830457091168984"/>
    <n v="75.645831898692776"/>
    <n v="10.889746685492039"/>
    <n v="0"/>
    <n v="0"/>
    <n v="727.75933281642358"/>
    <n v="917.07911434793061"/>
    <n v="113.13916194246447"/>
    <n v="460.47254572452619"/>
    <n v="101.09648072232523"/>
    <n v="75.074580628600529"/>
    <n v="22.848487290480158"/>
    <n v="10.177414424657487"/>
    <n v="32.541363759001179"/>
    <n v="14.560339139070983"/>
    <n v="40.503878532561124"/>
    <n v="0"/>
    <n v="0"/>
  </r>
  <r>
    <x v="0"/>
    <n v="9110"/>
    <s v="252201"/>
    <s v="9110C252201"/>
    <s v="Finance"/>
    <s v="Treasury"/>
    <n v="740070"/>
    <s v="Corporate Memberships"/>
    <n v="1347.05"/>
    <s v="1A_NetExternalSales-All-Big4markets-(1)_A1_%"/>
    <n v="1"/>
    <s v=""/>
    <n v="0"/>
    <s v=""/>
    <n v="0"/>
    <n v="0"/>
    <n v="0"/>
    <n v="0"/>
    <n v="11.956669518419677"/>
    <n v="63.663871098015022"/>
    <n v="32.057431864184935"/>
    <n v="35.985867955162441"/>
    <n v="0.52370770026550328"/>
    <n v="11.979715746219837"/>
    <n v="0"/>
    <n v="0"/>
    <n v="10.358989229540278"/>
    <n v="34.323200572330272"/>
    <n v="4.9410648318148924"/>
    <n v="0"/>
    <n v="0"/>
    <n v="330.21025642359319"/>
    <n v="416.11136519212477"/>
    <n v="51.335256027552134"/>
    <n v="208.9327481535378"/>
    <n v="45.871063849706339"/>
    <n v="34.064003582510225"/>
    <n v="10.367170171328921"/>
    <n v="4.6178543858578776"/>
    <n v="14.765172477621443"/>
    <n v="6.6065429928878903"/>
    <n v="18.378048227326349"/>
    <n v="0"/>
    <n v="0"/>
  </r>
  <r>
    <x v="0"/>
    <n v="9110"/>
    <s v="252261"/>
    <s v="9110C252261"/>
    <s v="Finance"/>
    <s v="Internal Audit"/>
    <n v="740070"/>
    <s v="Corporate Memberships"/>
    <n v="3024.47"/>
    <s v="1A_NetExternalSales-All-Big4markets-(1)_A1_%"/>
    <n v="1"/>
    <s v=""/>
    <n v="0"/>
    <s v=""/>
    <n v="0"/>
    <n v="0"/>
    <n v="0"/>
    <n v="0"/>
    <n v="26.845765382409532"/>
    <n v="142.94158956223859"/>
    <n v="71.977091385079547"/>
    <n v="80.797429979844949"/>
    <n v="1.1758570418484886"/>
    <n v="26.897510027815976"/>
    <n v="0"/>
    <n v="0"/>
    <n v="23.258566612276965"/>
    <n v="77.064318648153915"/>
    <n v="11.093947776162121"/>
    <n v="0"/>
    <n v="0"/>
    <n v="741.40604598601749"/>
    <n v="934.27589227023907"/>
    <n v="115.26071177584394"/>
    <n v="469.10718147650823"/>
    <n v="102.99221000075821"/>
    <n v="76.482355454656243"/>
    <n v="23.276934908191365"/>
    <n v="10.368258085739635"/>
    <n v="33.151569135066794"/>
    <n v="14.833370020192003"/>
    <n v="41.263394470956328"/>
    <n v="0"/>
    <n v="0"/>
  </r>
  <r>
    <x v="0"/>
    <n v="9110"/>
    <s v="252302"/>
    <s v="9110C252302"/>
    <s v="Finance"/>
    <s v="Finance UK Market BPM (Other)"/>
    <n v="740070"/>
    <s v="Corporate Memberships"/>
    <n v="528"/>
    <s v="1A_NetExternalSales-All-Big4markets-(1)_A1_%"/>
    <n v="1"/>
    <s v=""/>
    <n v="0"/>
    <s v=""/>
    <n v="0"/>
    <n v="0"/>
    <n v="0"/>
    <n v="0"/>
    <n v="4.6866274494084035"/>
    <n v="24.954176860362967"/>
    <n v="12.565475687086334"/>
    <n v="14.105295482963342"/>
    <n v="0.20527646764424909"/>
    <n v="4.6956608247682521"/>
    <n v="0"/>
    <n v="0"/>
    <n v="4.060388488324314"/>
    <n v="13.453583684488612"/>
    <n v="1.9367374865062641"/>
    <n v="0"/>
    <n v="0"/>
    <n v="129.4317325946752"/>
    <n v="163.10218686866997"/>
    <n v="20.121758793324322"/>
    <n v="81.894874744863188"/>
    <n v="17.979972319249434"/>
    <n v="13.351986853914404"/>
    <n v="4.0635951527127201"/>
    <n v="1.8100494530514528"/>
    <n v="5.7874697065321419"/>
    <n v="2.5895510190748721"/>
    <n v="7.2036000623795049"/>
    <n v="0"/>
    <n v="0"/>
  </r>
  <r>
    <x v="0"/>
    <n v="9110"/>
    <s v="252310"/>
    <s v="9110C252310"/>
    <s v="Finance"/>
    <s v="WFS Finance"/>
    <n v="740070"/>
    <s v="Corporate Memberships"/>
    <n v="1492"/>
    <s v="1A_NetExternalSales-All-Big4markets-(1)_A1_%"/>
    <n v="1"/>
    <s v=""/>
    <n v="0"/>
    <s v=""/>
    <n v="0"/>
    <n v="0"/>
    <n v="0"/>
    <n v="0"/>
    <n v="13.243273019919201"/>
    <n v="70.514454309965046"/>
    <n v="35.506988115781837"/>
    <n v="39.858145569282776"/>
    <n v="0.58006153357049173"/>
    <n v="13.268799148776957"/>
    <n v="0"/>
    <n v="0"/>
    <n v="11.473673531401282"/>
    <n v="38.016566017532213"/>
    <n v="5.4727506247487616"/>
    <n v="0"/>
    <n v="0"/>
    <n v="365.74269892283218"/>
    <n v="460.88724016677196"/>
    <n v="56.859212347802817"/>
    <n v="231.41506272601492"/>
    <n v="50.807042993030599"/>
    <n v="37.729478003864187"/>
    <n v="11.482734787589733"/>
    <n v="5.1147609544559991"/>
    <n v="16.353986367700674"/>
    <n v="7.3174434099615704"/>
    <n v="20.355627448996632"/>
    <n v="0"/>
    <n v="0"/>
  </r>
  <r>
    <x v="0"/>
    <n v="9110"/>
    <s v="252321"/>
    <s v="9110C252321"/>
    <s v="Finance"/>
    <s v="Operations &amp; Enabling Function Finance BPM"/>
    <n v="740070"/>
    <s v="Corporate Memberships"/>
    <n v="297"/>
    <s v="1A_NetExternalSales-All-Big4markets-(1)_A1_%"/>
    <n v="1"/>
    <n v="0"/>
    <n v="0"/>
    <n v="0"/>
    <n v="0"/>
    <n v="0"/>
    <n v="0"/>
    <n v="0"/>
    <n v="2.6362279402922271"/>
    <n v="14.036724483954169"/>
    <n v="7.0680800739860628"/>
    <n v="7.9342287091668791"/>
    <n v="0.11546801304989011"/>
    <n v="2.6413092139321419"/>
    <n v="0"/>
    <n v="0"/>
    <n v="2.2839685246824266"/>
    <n v="7.5676408225248446"/>
    <n v="1.0894148361597735"/>
    <n v="0"/>
    <n v="0"/>
    <n v="72.805349584504796"/>
    <n v="91.744980113626852"/>
    <n v="11.318489321244931"/>
    <n v="46.065867043985541"/>
    <n v="10.113734429577807"/>
    <n v="7.5104926053268519"/>
    <n v="2.2857722734009052"/>
    <n v="1.0181528173414423"/>
    <n v="3.2554517099243299"/>
    <n v="1.4566224482296155"/>
    <n v="4.0520250350884721"/>
    <n v="0"/>
    <n v="0"/>
  </r>
  <r>
    <x v="0"/>
    <n v="9110"/>
    <s v="252431"/>
    <s v="9110C252431"/>
    <s v="Finance"/>
    <s v="Group Accounting and Reporting"/>
    <n v="740070"/>
    <s v="Corporate Memberships"/>
    <n v="373.99"/>
    <s v="1A_Shareholder-All-PLC-(1)_A1_%"/>
    <n v="0.5"/>
    <s v="1A_NetExternalSales-All-Big4markets-(1)_A1_%"/>
    <n v="0.5"/>
    <s v=""/>
    <n v="0"/>
    <n v="186.995"/>
    <n v="0"/>
    <n v="0"/>
    <n v="1.6598028407237204"/>
    <n v="8.8377013295522211"/>
    <n v="4.4501536479293726"/>
    <n v="4.995491910675625"/>
    <n v="7.2700138384727955E-2"/>
    <n v="1.6630020756203399"/>
    <n v="0"/>
    <n v="0"/>
    <n v="1.4380158056329642"/>
    <n v="4.7646834868957351"/>
    <n v="0.68590951948719481"/>
    <n v="0"/>
    <n v="0"/>
    <n v="45.839179614661532"/>
    <n v="57.763813321035876"/>
    <n v="7.1262656923440932"/>
    <n v="29.003659285825176"/>
    <n v="6.3677365981781211"/>
    <n v="4.7287022381585677"/>
    <n v="1.4391514689043847"/>
    <n v="0.64104204066923565"/>
    <n v="2.0496740488124581"/>
    <n v="0.91710813032557892"/>
    <n v="2.5512068061830599"/>
    <n v="0"/>
    <n v="0"/>
  </r>
  <r>
    <x v="0"/>
    <n v="9110"/>
    <s v="252451"/>
    <s v="9110C252451"/>
    <s v="Finance"/>
    <s v="Finance - Global Process Transformation"/>
    <n v="740070"/>
    <s v="Corporate Memberships"/>
    <n v="890"/>
    <s v="1A_Shareholder-All-PLC-(1)_A1_%"/>
    <n v="0.5"/>
    <s v="1A_NetExternalSales-All-Big4markets-(1)_A1_%"/>
    <n v="0.5"/>
    <s v=""/>
    <n v="0"/>
    <n v="445"/>
    <n v="0"/>
    <n v="0"/>
    <n v="3.9499038162627644"/>
    <n v="21.031455876631668"/>
    <n v="10.590220986275414"/>
    <n v="11.88798577636115"/>
    <n v="0.17300762898047509"/>
    <n v="3.9575171723899096"/>
    <n v="0"/>
    <n v="0"/>
    <n v="3.4221077221672722"/>
    <n v="11.338721097722409"/>
    <n v="1.6322882225289537"/>
    <n v="0"/>
    <n v="0"/>
    <n v="109.08545644816375"/>
    <n v="137.46301734196615"/>
    <n v="16.958679286040383"/>
    <n v="69.02124860125781"/>
    <n v="15.153575155428026"/>
    <n v="11.253094981045283"/>
    <n v="3.424810308630986"/>
    <n v="1.525515164030107"/>
    <n v="4.8776970064522782"/>
    <n v="2.1824814460006023"/>
    <n v="6.0712159616645449"/>
    <n v="0"/>
    <n v="0"/>
  </r>
  <r>
    <x v="0"/>
    <n v="9110"/>
    <s v="252455"/>
    <s v="9110C252455"/>
    <s v="Finance"/>
    <s v="Pearson Finance Services (PFS)-Belfast"/>
    <n v="740070"/>
    <s v="Corporate Memberships"/>
    <n v="6973"/>
    <s v="1A_NetExternalSales-All-Big4markets-(1)_A1_%"/>
    <n v="1"/>
    <s v=""/>
    <n v="0"/>
    <s v=""/>
    <n v="0"/>
    <n v="0"/>
    <n v="0"/>
    <n v="0"/>
    <n v="61.893661372584845"/>
    <n v="329.55582433202835"/>
    <n v="165.94519311752461"/>
    <n v="186.28072992936245"/>
    <n v="2.7109712289457364"/>
    <n v="62.012960096797393"/>
    <n v="0"/>
    <n v="0"/>
    <n v="53.623274486904243"/>
    <n v="177.67393756049071"/>
    <n v="25.577406237515493"/>
    <n v="0"/>
    <n v="0"/>
    <n v="1709.3323321641478"/>
    <n v="2153.9991459000676"/>
    <n v="265.73678800350473"/>
    <n v="1081.5396999922937"/>
    <n v="237.45141473887557"/>
    <n v="176.3322051748961"/>
    <n v="53.665623105806439"/>
    <n v="23.904308401757159"/>
    <n v="76.431867923576945"/>
    <n v="34.198748590926293"/>
    <n v="95.133907641992977"/>
    <n v="0"/>
    <n v="0"/>
  </r>
  <r>
    <x v="0"/>
    <n v="9120"/>
    <s v="259714"/>
    <s v="9120C259714"/>
    <s v="Human Resources"/>
    <s v="HR - Finance and Legal"/>
    <n v="740070"/>
    <s v="Corporate Memberships"/>
    <n v="190"/>
    <s v="1A_Headcount-All-Big4markets-(1)_A1_%"/>
    <n v="1"/>
    <s v=""/>
    <n v="0"/>
    <s v=""/>
    <n v="0"/>
    <n v="0"/>
    <n v="0"/>
    <n v="0"/>
    <n v="0.82603490643311694"/>
    <n v="10.678596181715077"/>
    <n v="3.6153991556927729"/>
    <n v="1.1971520383088652E-2"/>
    <n v="1.484468527502993"/>
    <n v="7.9490895343708656"/>
    <n v="0"/>
    <n v="0"/>
    <n v="0"/>
    <n v="0"/>
    <n v="0"/>
    <n v="0"/>
    <n v="0"/>
    <n v="18.244597063827104"/>
    <n v="109.97038623905235"/>
    <n v="5.7942158654149081"/>
    <n v="13.659504757104152"/>
    <n v="5.9977317119274147"/>
    <n v="2.5858484027471489"/>
    <n v="0.98166467141326952"/>
    <n v="0.45491777455736876"/>
    <n v="1.8795287001449184"/>
    <n v="0.34717409110957093"/>
    <n v="5.5188708966038682"/>
    <n v="0"/>
    <n v="0"/>
  </r>
  <r>
    <x v="0"/>
    <n v="9120"/>
    <s v="259722"/>
    <s v="9120C259722"/>
    <s v="Human Resources"/>
    <s v="HR Global Product"/>
    <n v="740070"/>
    <s v="Corporate Memberships"/>
    <n v="838.8"/>
    <s v="1A_Headcount-All-Big4markets-(1)_A1_%"/>
    <n v="1"/>
    <s v=""/>
    <n v="0"/>
    <s v=""/>
    <n v="0"/>
    <n v="0"/>
    <n v="0"/>
    <n v="0"/>
    <n v="3.6467267342952554"/>
    <n v="47.143191985382146"/>
    <n v="15.961035851553147"/>
    <n v="5.285111209123558E-2"/>
    <n v="6.5535378993132127"/>
    <n v="35.093138428580431"/>
    <n v="0"/>
    <n v="0"/>
    <n v="0"/>
    <n v="0"/>
    <n v="0"/>
    <n v="0"/>
    <n v="0"/>
    <n v="80.54509482704303"/>
    <n v="485.49031567009001"/>
    <n v="25.579938252158023"/>
    <n v="60.303118896099804"/>
    <n v="26.478407157709029"/>
    <n v="11.415840211706886"/>
    <n v="4.3337911914813185"/>
    <n v="2.0083422594669522"/>
    <n v="8.2976245983239867"/>
    <n v="1.532682250645832"/>
    <n v="24.364362674059603"/>
    <n v="0"/>
    <n v="0"/>
  </r>
  <r>
    <x v="0"/>
    <n v="9150"/>
    <s v="253841"/>
    <s v="9150C253841"/>
    <s v="Legal"/>
    <s v="Legal - Sustainability"/>
    <n v="740070"/>
    <s v="Corporate Memberships"/>
    <n v="1444.04"/>
    <s v="1A_Shareholder-All-PLC-(1)_A1_%"/>
    <n v="0.6"/>
    <s v="1A_NetExternalSales-All-Big4markets-(1)_A1_%"/>
    <n v="0.4"/>
    <e v="#N/A"/>
    <e v="#N/A"/>
    <n v="866.42399999999998"/>
    <n v="0"/>
    <n v="0"/>
    <n v="5.1270284106391752"/>
    <n v="27.299113298059503"/>
    <n v="13.74624962968193"/>
    <n v="15.430765825165441"/>
    <n v="0.22456623510378898"/>
    <n v="5.1369106495442027"/>
    <n v="0"/>
    <n v="0"/>
    <n v="4.441941964151396"/>
    <n v="14.717812866476464"/>
    <n v="2.1187321212231107"/>
    <n v="0"/>
    <n v="0"/>
    <n v="141.59439328485968"/>
    <n v="178.42884994381379"/>
    <n v="22.012594369630342"/>
    <n v="89.590511308009283"/>
    <n v="19.669544869612842"/>
    <n v="14.606669012520118"/>
    <n v="4.4454499578206645"/>
    <n v="1.9801392516548635"/>
    <n v="6.3313164810762679"/>
    <n v="2.8328903436249075"/>
    <n v="7.8805201773321976"/>
    <n v="0"/>
    <n v="0"/>
  </r>
  <r>
    <x v="0"/>
    <n v="9150"/>
    <s v="256302"/>
    <s v="9150C256302"/>
    <s v="Legal"/>
    <s v="Legal - Company Secretary"/>
    <n v="740070"/>
    <s v="Corporate Memberships"/>
    <n v="2228.58"/>
    <s v="1A_Shareholder-All-PLC-(1)_A1_%"/>
    <n v="0.6"/>
    <s v="1A_NetExternalSales-All-Big4markets-(1)_A1_%"/>
    <n v="0.4"/>
    <s v=""/>
    <n v="0"/>
    <n v="1337.1479999999999"/>
    <n v="0"/>
    <n v="0"/>
    <n v="7.9125183342443792"/>
    <n v="42.130590505657352"/>
    <n v="21.214521065702169"/>
    <n v="23.814226823804884"/>
    <n v="0.34657199262319743"/>
    <n v="7.9277695461075997"/>
    <n v="0"/>
    <n v="0"/>
    <n v="6.8552277100831818"/>
    <n v="22.71392994513457"/>
    <n v="3.269829111877371"/>
    <n v="0"/>
    <n v="0"/>
    <n v="218.5219474438191"/>
    <n v="275.36838758468224"/>
    <n v="33.971931220929328"/>
    <n v="138.26460602947517"/>
    <n v="30.355914175176441"/>
    <n v="22.542402168861031"/>
    <n v="6.8606415798731168"/>
    <n v="3.0559394015768233"/>
    <n v="9.771090332260151"/>
    <n v="4.3719860682499077"/>
    <n v="12.161968959861909"/>
    <n v="0"/>
    <n v="0"/>
  </r>
  <r>
    <x v="0"/>
    <n v="9170"/>
    <s v="252802"/>
    <s v="9170C252802"/>
    <s v="Corporate Strategy"/>
    <s v="Corporate Development - Mergers &amp; Acquisitions"/>
    <n v="740070"/>
    <s v="Corporate Memberships"/>
    <n v="400"/>
    <s v="1A_Shareholder-All-PLC-(1)_A1_%"/>
    <n v="0.25"/>
    <s v="1A_NetExternalSales-All-Big4markets-(1)_A1_%"/>
    <n v="0.75"/>
    <s v=""/>
    <n v="0"/>
    <n v="100"/>
    <n v="0"/>
    <n v="0"/>
    <n v="2.6628565053456836"/>
    <n v="14.178509579751687"/>
    <n v="7.1394748222081432"/>
    <n v="8.0143724335018991"/>
    <n v="0.11663435661605062"/>
    <n v="2.6679891049819613"/>
    <n v="0"/>
    <n v="0"/>
    <n v="2.3070389138206329"/>
    <n v="7.6440816389139838"/>
    <n v="1.1004190264240137"/>
    <n v="0"/>
    <n v="0"/>
    <n v="73.540757156065439"/>
    <n v="92.67169708447156"/>
    <n v="11.432817496207001"/>
    <n v="46.531178832308633"/>
    <n v="10.215893363209904"/>
    <n v="7.5863561669968202"/>
    <n v="2.3088608822231365"/>
    <n v="1.02843718923378"/>
    <n v="3.2883350605296258"/>
    <n v="1.471335806292541"/>
    <n v="4.0929545808974463"/>
    <n v="0"/>
    <n v="0"/>
  </r>
  <r>
    <x v="1"/>
    <n v="9110"/>
    <s v="252201"/>
    <s v="9110C252201"/>
    <s v="Finance"/>
    <s v="Treasury"/>
    <n v="740070"/>
    <s v="Corporate Memberships"/>
    <n v="300.68"/>
    <s v="1A_NetExternalSales-All-Big4markets-(1)_A1_%"/>
    <n v="1"/>
    <s v=""/>
    <n v="0"/>
    <s v=""/>
    <n v="0"/>
    <n v="0"/>
    <n v="0"/>
    <n v="0"/>
    <n v="2.6688923134244673"/>
    <n v="14.210647534799124"/>
    <n v="7.1556576318051492"/>
    <n v="8.0325383443511704"/>
    <n v="0.11689872782438034"/>
    <n v="2.6740365469532543"/>
    <n v="0"/>
    <n v="0"/>
    <n v="2.3122682020252929"/>
    <n v="7.661408223962189"/>
    <n v="1.1029133095505748"/>
    <n v="0"/>
    <n v="0"/>
    <n v="73.707449538952531"/>
    <n v="92.881752931196374"/>
    <n v="11.458731882531737"/>
    <n v="46.636649504328531"/>
    <n v="10.239049388166515"/>
    <n v="7.6035519076420135"/>
    <n v="2.3140943002228425"/>
    <n v="1.0307683135293766"/>
    <n v="3.29578862000016"/>
    <n v="1.4746708341201373"/>
    <n v="4.1022319446141475"/>
    <n v="0"/>
    <n v="0"/>
  </r>
  <r>
    <x v="1"/>
    <n v="9130"/>
    <s v="251170"/>
    <s v="9130C251170"/>
    <s v="Strategy &amp; Technology"/>
    <s v="Content"/>
    <n v="740070"/>
    <s v="Corporate Memberships"/>
    <n v="58139.53"/>
    <s v="1A_Specific-None-None-(1)_A1_%"/>
    <n v="1"/>
    <s v=""/>
    <n v="0"/>
    <s v=""/>
    <n v="0"/>
    <n v="0"/>
    <n v="0"/>
    <n v="0"/>
    <n v="0"/>
    <n v="0"/>
    <n v="0"/>
    <n v="0"/>
    <n v="0"/>
    <n v="0"/>
    <n v="0"/>
    <n v="0"/>
    <n v="0"/>
    <n v="0"/>
    <n v="0"/>
    <n v="0"/>
    <n v="0"/>
    <n v="0"/>
    <n v="0"/>
    <n v="0"/>
    <n v="0"/>
    <n v="0"/>
    <n v="0"/>
    <n v="0"/>
    <n v="0"/>
    <n v="0"/>
    <n v="0"/>
    <n v="0"/>
    <n v="58139.53"/>
    <n v="0"/>
  </r>
  <r>
    <x v="1"/>
    <n v="9130"/>
    <s v="251351"/>
    <s v="9130C251351"/>
    <s v="Strategy &amp; Technology"/>
    <s v="TA - Core"/>
    <n v="740070"/>
    <s v="Corporate Memberships"/>
    <n v="194.23"/>
    <s v="1A_Specific-None-None-(1)_A1_%"/>
    <n v="1"/>
    <s v=""/>
    <n v="0"/>
    <s v=""/>
    <n v="0"/>
    <n v="0"/>
    <n v="0"/>
    <n v="0"/>
    <n v="0"/>
    <n v="0"/>
    <n v="0"/>
    <n v="0"/>
    <n v="0"/>
    <n v="0"/>
    <n v="0"/>
    <n v="0"/>
    <n v="0"/>
    <n v="0"/>
    <n v="0"/>
    <n v="0"/>
    <n v="0"/>
    <n v="0"/>
    <n v="0"/>
    <n v="0"/>
    <n v="0"/>
    <n v="0"/>
    <n v="0"/>
    <n v="0"/>
    <n v="0"/>
    <n v="0"/>
    <n v="0"/>
    <n v="0"/>
    <n v="194.23"/>
    <n v="0"/>
  </r>
  <r>
    <x v="1"/>
    <n v="9130"/>
    <s v="251357"/>
    <s v="9130C251357"/>
    <s v="Strategy &amp; Technology"/>
    <s v="TA - IT Security"/>
    <n v="740070"/>
    <s v="Corporate Memberships"/>
    <n v="185.89"/>
    <s v="1A_Specific-None-None-(1)_A1_%"/>
    <n v="1"/>
    <s v=""/>
    <n v="0"/>
    <s v=""/>
    <n v="0"/>
    <n v="0"/>
    <n v="0"/>
    <n v="0"/>
    <n v="0"/>
    <n v="0"/>
    <n v="0"/>
    <n v="0"/>
    <n v="0"/>
    <n v="0"/>
    <n v="0"/>
    <n v="0"/>
    <n v="0"/>
    <n v="0"/>
    <n v="0"/>
    <n v="0"/>
    <n v="0"/>
    <n v="0"/>
    <n v="0"/>
    <n v="0"/>
    <n v="0"/>
    <n v="0"/>
    <n v="0"/>
    <n v="0"/>
    <n v="0"/>
    <n v="0"/>
    <n v="0"/>
    <n v="0"/>
    <n v="185.89"/>
    <n v="0"/>
  </r>
  <r>
    <x v="1"/>
    <n v="9200"/>
    <s v="255001"/>
    <s v="9200C255001"/>
    <s v="Operations (Global)"/>
    <s v="Operations Purchasing and procurement"/>
    <n v="740070"/>
    <s v="Corporate Memberships"/>
    <n v="137"/>
    <s v="1A_NetExternalSales-All-Big4markets-(1)_A1_%"/>
    <n v="1"/>
    <s v=""/>
    <n v="0"/>
    <s v=""/>
    <n v="0"/>
    <n v="0"/>
    <n v="0"/>
    <n v="0"/>
    <n v="1.2160378041078623"/>
    <n v="6.474852708086603"/>
    <n v="3.2603601688083859"/>
    <n v="3.6598967446325337"/>
    <n v="5.3263022854663111E-2"/>
    <n v="1.2183816912750958"/>
    <n v="0"/>
    <n v="0"/>
    <n v="1.0535477706447558"/>
    <n v="3.4907972817707194"/>
    <n v="0.50252468873363298"/>
    <n v="0"/>
    <n v="0"/>
    <n v="33.583612434603218"/>
    <n v="42.320075001908684"/>
    <n v="5.2209866566011973"/>
    <n v="21.249238333420941"/>
    <n v="4.6652579691991898"/>
    <n v="3.4644359829285478"/>
    <n v="1.0543798028818989"/>
    <n v="0.46965298308342618"/>
    <n v="1.5016730109751959"/>
    <n v="0.67191001820692697"/>
    <n v="1.8691159252765004"/>
    <n v="0"/>
    <n v="0"/>
  </r>
  <r>
    <x v="0"/>
    <n v="8002"/>
    <s v="263001"/>
    <s v="8002C263001"/>
    <s v="Clinical Assessments"/>
    <s v="Other G &amp; A"/>
    <n v="740090"/>
    <s v="Insurance"/>
    <n v="27093.5"/>
    <s v="1A_Specific-Schools-PEL-(1)_A1_%"/>
    <n v="1"/>
    <n v="0"/>
    <n v="0"/>
    <e v="#N/A"/>
    <e v="#N/A"/>
    <n v="0"/>
    <n v="0"/>
    <n v="0"/>
    <n v="0"/>
    <n v="27093.5"/>
    <n v="0"/>
    <n v="0"/>
    <n v="0"/>
    <n v="0"/>
    <n v="0"/>
    <n v="0"/>
    <n v="0"/>
    <n v="0"/>
    <n v="0"/>
    <n v="0"/>
    <n v="0"/>
    <n v="0"/>
    <n v="0"/>
    <n v="0"/>
    <n v="0"/>
    <n v="0"/>
    <n v="0"/>
    <n v="0"/>
    <n v="0"/>
    <n v="0"/>
    <n v="0"/>
    <n v="0"/>
    <n v="0"/>
    <n v="0"/>
  </r>
  <r>
    <x v="0"/>
    <n v="9190"/>
    <s v="263001"/>
    <s v="9190C263001"/>
    <s v="Corporate"/>
    <s v="Other G &amp; A"/>
    <n v="740090"/>
    <s v="Insurance"/>
    <n v="2194634.62"/>
    <s v="1A_OtherPLC-All-PLC-(1)_A1_%"/>
    <n v="1"/>
    <s v=""/>
    <n v="0"/>
    <s v=""/>
    <n v="0"/>
    <n v="0"/>
    <n v="0"/>
    <n v="2194634.62"/>
    <n v="0"/>
    <n v="0"/>
    <n v="0"/>
    <n v="0"/>
    <n v="0"/>
    <n v="0"/>
    <n v="0"/>
    <n v="0"/>
    <n v="0"/>
    <n v="0"/>
    <n v="0"/>
    <n v="0"/>
    <n v="0"/>
    <n v="0"/>
    <n v="0"/>
    <n v="0"/>
    <n v="0"/>
    <n v="0"/>
    <n v="0"/>
    <n v="0"/>
    <n v="0"/>
    <n v="0"/>
    <n v="0"/>
    <n v="0"/>
    <n v="0"/>
    <n v="0"/>
  </r>
  <r>
    <x v="0"/>
    <n v="9200"/>
    <s v="258002"/>
    <s v="9200C258002"/>
    <s v="Operations (Global)"/>
    <s v="UK &amp; International Facilities Team"/>
    <n v="740090"/>
    <s v="Insurance"/>
    <n v="20776.009999999998"/>
    <s v="1A_NetExternalSales-All-EMEA-(1)_A1_%"/>
    <n v="1"/>
    <s v=""/>
    <n v="0"/>
    <s v=""/>
    <n v="0"/>
    <n v="0"/>
    <n v="0"/>
    <n v="0"/>
    <n v="1590.6783490082598"/>
    <n v="8469.6445957343803"/>
    <n v="4264.8216305225997"/>
    <n v="4787.4486234117094"/>
    <n v="69.672453415050001"/>
    <n v="1593.7443479079998"/>
    <n v="0"/>
    <n v="0"/>
    <n v="0"/>
    <n v="0"/>
    <n v="0"/>
    <n v="0"/>
    <n v="0"/>
    <n v="0"/>
    <n v="0"/>
    <n v="0"/>
    <n v="0"/>
    <n v="0"/>
    <n v="0"/>
    <n v="0"/>
    <n v="0"/>
    <n v="0"/>
    <n v="0"/>
    <n v="0"/>
    <n v="0"/>
    <n v="0"/>
  </r>
  <r>
    <x v="0"/>
    <n v="9200"/>
    <s v="258111"/>
    <s v="9200C258111"/>
    <s v="Operations (Global)"/>
    <s v="Facilities UK Belfast Millennium House"/>
    <n v="740090"/>
    <s v="Insurance"/>
    <n v="0"/>
    <s v="1A_Overhead-Operations(Global)-None-(1)_A1_%"/>
    <n v="1"/>
    <s v=""/>
    <n v="0"/>
    <s v=""/>
    <n v="0"/>
    <n v="0"/>
    <n v="0"/>
    <n v="0"/>
    <n v="0"/>
    <n v="0"/>
    <n v="0"/>
    <n v="0"/>
    <n v="0"/>
    <n v="0"/>
    <n v="0"/>
    <n v="0"/>
    <n v="0"/>
    <n v="0"/>
    <n v="0"/>
    <n v="0"/>
    <n v="0"/>
    <n v="0"/>
    <n v="0"/>
    <n v="0"/>
    <n v="0"/>
    <n v="0"/>
    <n v="0"/>
    <n v="0"/>
    <n v="0"/>
    <n v="0"/>
    <n v="0"/>
    <n v="0"/>
    <n v="0"/>
    <n v="0"/>
  </r>
  <r>
    <x v="0"/>
    <n v="9190"/>
    <s v="263010"/>
    <s v="9190C263010"/>
    <s v="Corporate"/>
    <s v="Central HO Executive Approved Adjustments"/>
    <n v="740100"/>
    <s v="Other Tax Costs"/>
    <n v="3090874.02"/>
    <s v="1A_OtherPLC-All-PLC-(1)_A1_%"/>
    <n v="1"/>
    <s v=""/>
    <n v="0"/>
    <s v=""/>
    <n v="0"/>
    <n v="0"/>
    <n v="0"/>
    <n v="3090874.02"/>
    <n v="0"/>
    <n v="0"/>
    <n v="0"/>
    <n v="0"/>
    <n v="0"/>
    <n v="0"/>
    <n v="0"/>
    <n v="0"/>
    <n v="0"/>
    <n v="0"/>
    <n v="0"/>
    <n v="0"/>
    <n v="0"/>
    <n v="0"/>
    <n v="0"/>
    <n v="0"/>
    <n v="0"/>
    <n v="0"/>
    <n v="0"/>
    <n v="0"/>
    <n v="0"/>
    <n v="0"/>
    <n v="0"/>
    <n v="0"/>
    <n v="0"/>
    <n v="0"/>
  </r>
  <r>
    <x v="0"/>
    <n v="9110"/>
    <s v="252311"/>
    <s v="9110C252311"/>
    <s v="Finance"/>
    <s v="Finance - Investor Relations"/>
    <n v="740110"/>
    <s v="Gifts"/>
    <n v="113.17"/>
    <s v="1A_NetExternalSales-All-Big4markets-(1)_A1_%"/>
    <n v="1"/>
    <n v="0"/>
    <n v="0"/>
    <n v="0"/>
    <n v="0"/>
    <n v="0"/>
    <n v="0"/>
    <n v="0"/>
    <n v="1.0045182356999034"/>
    <n v="5.3486064304683278"/>
    <n v="2.6932478854309854"/>
    <n v="3.0232884276646996"/>
    <n v="4.3998367127461496E-2"/>
    <n v="1.006454423369362"/>
    <n v="0"/>
    <n v="0"/>
    <n v="0.87029197959027016"/>
    <n v="2.883602396919652"/>
    <n v="0.41511473740135213"/>
    <n v="0"/>
    <n v="0"/>
    <n v="27.742024957839757"/>
    <n v="34.958853196832159"/>
    <n v="4.312839853485821"/>
    <n v="17.553111694841228"/>
    <n v="3.8537755063815502"/>
    <n v="2.8618264247301006"/>
    <n v="0.87097928680397452"/>
    <n v="0.38796078901862296"/>
    <n v="1.2404695960004593"/>
    <n v="0.55503691066042282"/>
    <n v="1.54399889973388"/>
    <n v="0"/>
    <n v="0"/>
  </r>
  <r>
    <x v="0"/>
    <n v="9150"/>
    <s v="253841"/>
    <s v="9150C253841"/>
    <s v="Legal"/>
    <s v="Legal - Sustainability"/>
    <n v="740120"/>
    <s v="Charitable Contributions - Cash"/>
    <n v="222846.56"/>
    <s v="1A_Shareholder-All-PLC-(1)_A1_%"/>
    <n v="0.6"/>
    <s v="1A_NetExternalSales-All-Big4markets-(1)_A1_%"/>
    <n v="0.4"/>
    <e v="#N/A"/>
    <e v="#N/A"/>
    <n v="133707.93599999999"/>
    <n v="0"/>
    <n v="0"/>
    <n v="791.21121598654304"/>
    <n v="4212.8427810329449"/>
    <n v="2121.3432057809287"/>
    <n v="2381.3004364863023"/>
    <n v="34.655420199600165"/>
    <n v="792.73625888361209"/>
    <n v="0"/>
    <n v="0"/>
    <n v="685.48758097475275"/>
    <n v="2271.2763967881915"/>
    <n v="326.96612612952077"/>
    <n v="0"/>
    <n v="0"/>
    <n v="21851.073002699428"/>
    <n v="27535.425206182026"/>
    <n v="3397.0187335167243"/>
    <n v="13825.750847366395"/>
    <n v="3035.4355910908776"/>
    <n v="2254.1244996667024"/>
    <n v="686.02894016265486"/>
    <n v="305.57825306242256"/>
    <n v="977.05887515522522"/>
    <n v="437.17616404949217"/>
    <n v="1216.1344647856502"/>
    <n v="0"/>
    <n v="0"/>
  </r>
  <r>
    <x v="0"/>
    <n v="9110"/>
    <s v="252432"/>
    <s v="9110C252432"/>
    <s v="Finance"/>
    <s v="Pensions"/>
    <n v="740500"/>
    <s v="Other General Administrative Costs"/>
    <n v="0.02"/>
    <s v="1A_Shareholder-All-PLC-(1)_A1_%"/>
    <n v="0.5"/>
    <s v="1A_NetExternalSales-All-Big4markets-(1)_A1_%"/>
    <n v="0.5"/>
    <s v=""/>
    <n v="0"/>
    <n v="0.01"/>
    <n v="0"/>
    <n v="0"/>
    <n v="8.8761883511522799E-5"/>
    <n v="4.7261698599172287E-4"/>
    <n v="2.3798249407360481E-4"/>
    <n v="2.6714574778339661E-4"/>
    <n v="3.8878118872016869E-6"/>
    <n v="8.8932970166065385E-5"/>
    <n v="0"/>
    <n v="0"/>
    <n v="7.6901297127354433E-5"/>
    <n v="2.548027212971328E-4"/>
    <n v="3.6680634214133794E-5"/>
    <n v="0"/>
    <n v="0"/>
    <n v="2.4513585718688481E-3"/>
    <n v="3.0890565694823859E-3"/>
    <n v="3.8109391654023335E-4"/>
    <n v="1.5510392944102877E-3"/>
    <n v="3.4052977877366351E-4"/>
    <n v="2.52878538899894E-4"/>
    <n v="7.6962029407437883E-5"/>
    <n v="3.4281239641126E-5"/>
    <n v="1.0961116868432087E-4"/>
    <n v="4.904452687641803E-5"/>
    <n v="1.3643181936324821E-4"/>
    <n v="0"/>
    <n v="0"/>
  </r>
  <r>
    <x v="0"/>
    <n v="9150"/>
    <s v="256302"/>
    <s v="9150C256302"/>
    <s v="Legal"/>
    <s v="Legal - Company Secretary"/>
    <n v="740500"/>
    <s v="Other General Administrative Costs"/>
    <n v="153032"/>
    <s v="1A_Shareholder-All-PLC-(1)_A1_%"/>
    <n v="0.6"/>
    <s v="1A_NetExternalSales-All-Big4markets-(1)_A1_%"/>
    <n v="0.4"/>
    <s v=""/>
    <n v="0"/>
    <n v="91819.199999999997"/>
    <n v="0"/>
    <n v="0"/>
    <n v="543.33634230141422"/>
    <n v="2893.0209040114132"/>
    <n v="1456.7574813228757"/>
    <n v="1635.2739229915501"/>
    <n v="23.798385148889945"/>
    <n v="544.3836116181327"/>
    <n v="0"/>
    <n v="0"/>
    <n v="470.73437207973211"/>
    <n v="1559.718801821713"/>
    <n v="224.53243260229289"/>
    <n v="0"/>
    <n v="0"/>
    <n v="15005.452198809346"/>
    <n v="18908.980197641136"/>
    <n v="2332.7825694393996"/>
    <n v="9494.3458120878058"/>
    <n v="2084.478124211651"/>
    <n v="1547.9403425971432"/>
    <n v="471.10613137116138"/>
    <n v="209.84506659043177"/>
    <n v="670.96065464395963"/>
    <n v="300.21528147808016"/>
    <n v="835.137367231864"/>
    <n v="0"/>
    <n v="0"/>
  </r>
  <r>
    <x v="0"/>
    <n v="9190"/>
    <s v="263010"/>
    <s v="9190C263010"/>
    <s v="Corporate"/>
    <s v="Central HO Executive Approved Adjustments"/>
    <n v="740500"/>
    <s v="Other General Administrative Costs"/>
    <n v="-253679.99"/>
    <s v="1A_OtherPLC-All-PLC-(1)_A1_%"/>
    <n v="1"/>
    <s v=""/>
    <n v="0"/>
    <s v=""/>
    <n v="0"/>
    <n v="0"/>
    <n v="0"/>
    <n v="-253679.99"/>
    <n v="0"/>
    <n v="0"/>
    <n v="0"/>
    <n v="0"/>
    <n v="0"/>
    <n v="0"/>
    <n v="0"/>
    <n v="0"/>
    <n v="0"/>
    <n v="0"/>
    <n v="0"/>
    <n v="0"/>
    <n v="0"/>
    <n v="0"/>
    <n v="0"/>
    <n v="0"/>
    <n v="0"/>
    <n v="0"/>
    <n v="0"/>
    <n v="0"/>
    <n v="0"/>
    <n v="0"/>
    <n v="0"/>
    <n v="0"/>
    <n v="0"/>
    <n v="0"/>
  </r>
  <r>
    <x v="1"/>
    <n v="9190"/>
    <s v="263010"/>
    <s v="9190C263010"/>
    <s v="Corporate"/>
    <s v="Central HO Executive Approved Adjustments"/>
    <n v="740500"/>
    <s v="Other General Administrative Costs"/>
    <n v="-197739.38"/>
    <s v="1A_OtherPLC-All-PLC-(1)_A1_%"/>
    <n v="1"/>
    <s v=""/>
    <n v="0"/>
    <s v=""/>
    <n v="0"/>
    <n v="0"/>
    <n v="0"/>
    <n v="-197739.38"/>
    <n v="0"/>
    <n v="0"/>
    <n v="0"/>
    <n v="0"/>
    <n v="0"/>
    <n v="0"/>
    <n v="0"/>
    <n v="0"/>
    <n v="0"/>
    <n v="0"/>
    <n v="0"/>
    <n v="0"/>
    <n v="0"/>
    <n v="0"/>
    <n v="0"/>
    <n v="0"/>
    <n v="0"/>
    <n v="0"/>
    <n v="0"/>
    <n v="0"/>
    <n v="0"/>
    <n v="0"/>
    <n v="0"/>
    <n v="0"/>
    <n v="0"/>
    <n v="0"/>
  </r>
  <r>
    <x v="0"/>
    <n v="9200"/>
    <s v="251322"/>
    <s v="9200C251322"/>
    <s v="Operations (Global)"/>
    <s v="DWS Identity and Automation"/>
    <n v="760125"/>
    <s v="Depr - Buildings - Freehold - Manual Adjustments"/>
    <n v="450938.94"/>
    <s v="1A_NetExternalSales-All-Big4markets-(1)_A1_%"/>
    <n v="1"/>
    <s v=""/>
    <n v="0"/>
    <s v=""/>
    <n v="0"/>
    <n v="0"/>
    <n v="0"/>
    <n v="0"/>
    <n v="4002.6189663089567"/>
    <n v="21312.140268910236"/>
    <n v="10731.557361610763"/>
    <n v="12046.642033095222"/>
    <n v="175.31657713341284"/>
    <n v="4010.3339297737148"/>
    <n v="0"/>
    <n v="0"/>
    <n v="3467.7789411234253"/>
    <n v="11490.046905084449"/>
    <n v="1654.0726311049225"/>
    <n v="0"/>
    <n v="0"/>
    <n v="110541.30359584522"/>
    <n v="139297.58950424235"/>
    <n v="17185.00867651013"/>
    <n v="69942.401531972311"/>
    <n v="15355.813747863032"/>
    <n v="11403.278028026696"/>
    <n v="3470.517596123887"/>
    <n v="1545.8745865655339"/>
    <n v="4942.7944218668845"/>
    <n v="2211.6086962453455"/>
    <n v="6152.2420005934619"/>
    <n v="0"/>
    <n v="0"/>
  </r>
  <r>
    <x v="0"/>
    <n v="9190"/>
    <s v="263001"/>
    <s v="9190C263001"/>
    <s v="Corporate"/>
    <s v="Other G &amp; A"/>
    <n v="760140"/>
    <s v="Depr - Building Improvements - Freehold"/>
    <n v="12365.35"/>
    <s v="1A_OtherPLC-All-PLC-(1)_A1_%"/>
    <n v="1"/>
    <s v=""/>
    <n v="0"/>
    <s v=""/>
    <n v="0"/>
    <n v="0"/>
    <n v="0"/>
    <n v="12365.35"/>
    <n v="0"/>
    <n v="0"/>
    <n v="0"/>
    <n v="0"/>
    <n v="0"/>
    <n v="0"/>
    <n v="0"/>
    <n v="0"/>
    <n v="0"/>
    <n v="0"/>
    <n v="0"/>
    <n v="0"/>
    <n v="0"/>
    <n v="0"/>
    <n v="0"/>
    <n v="0"/>
    <n v="0"/>
    <n v="0"/>
    <n v="0"/>
    <n v="0"/>
    <n v="0"/>
    <n v="0"/>
    <n v="0"/>
    <n v="0"/>
    <n v="0"/>
    <n v="0"/>
  </r>
  <r>
    <x v="0"/>
    <n v="9200"/>
    <s v="258111"/>
    <s v="9200C258111"/>
    <s v="Operations (Global)"/>
    <s v="Facilities UK Belfast Millennium House"/>
    <n v="760150"/>
    <s v="Depr - Building Improvements - Leasehold"/>
    <n v="0"/>
    <s v="1A_Overhead-Operations(Global)-None-(1)_A1_%"/>
    <n v="1"/>
    <s v=""/>
    <n v="0"/>
    <s v=""/>
    <n v="0"/>
    <n v="0"/>
    <n v="0"/>
    <n v="0"/>
    <n v="0"/>
    <n v="0"/>
    <n v="0"/>
    <n v="0"/>
    <n v="0"/>
    <n v="0"/>
    <n v="0"/>
    <n v="0"/>
    <n v="0"/>
    <n v="0"/>
    <n v="0"/>
    <n v="0"/>
    <n v="0"/>
    <n v="0"/>
    <n v="0"/>
    <n v="0"/>
    <n v="0"/>
    <n v="0"/>
    <n v="0"/>
    <n v="0"/>
    <n v="0"/>
    <n v="0"/>
    <n v="0"/>
    <n v="0"/>
    <n v="0"/>
    <n v="0"/>
  </r>
  <r>
    <x v="0"/>
    <n v="1530"/>
    <s v="258011"/>
    <s v="1530C258011"/>
    <s v="UK-PQS"/>
    <s v="Facilities UK Hellaby Fretwell"/>
    <n v="760170"/>
    <s v="Depr - Machinery And Equipment"/>
    <n v="0"/>
    <s v="1A_Specific-PQS-PEL-(1)_A1_%"/>
    <n v="1"/>
    <s v=""/>
    <n v="0"/>
    <s v=""/>
    <n v="0"/>
    <n v="0"/>
    <n v="0"/>
    <n v="0"/>
    <n v="0"/>
    <n v="0"/>
    <n v="0"/>
    <n v="0"/>
    <n v="0"/>
    <n v="0"/>
    <n v="0"/>
    <n v="0"/>
    <n v="0"/>
    <n v="0"/>
    <n v="0"/>
    <n v="0"/>
    <n v="0"/>
    <n v="0"/>
    <n v="0"/>
    <n v="0"/>
    <n v="0"/>
    <n v="0"/>
    <n v="0"/>
    <n v="0"/>
    <n v="0"/>
    <n v="0"/>
    <n v="0"/>
    <n v="0"/>
    <n v="0"/>
    <n v="0"/>
  </r>
  <r>
    <x v="0"/>
    <n v="9130"/>
    <s v="251160"/>
    <s v="9130C251160"/>
    <s v="Strategy &amp; Technology"/>
    <s v="ES ERP Systems"/>
    <n v="760170"/>
    <s v="Depr - Machinery And Equipment"/>
    <n v="145423.29999999999"/>
    <s v="1A_Specific-None-None-(1)_A1_%"/>
    <n v="1"/>
    <s v=""/>
    <n v="0"/>
    <s v=""/>
    <n v="0"/>
    <n v="0"/>
    <n v="0"/>
    <n v="0"/>
    <n v="0"/>
    <n v="0"/>
    <n v="0"/>
    <n v="0"/>
    <n v="0"/>
    <n v="0"/>
    <n v="0"/>
    <n v="0"/>
    <n v="0"/>
    <n v="0"/>
    <n v="0"/>
    <n v="0"/>
    <n v="0"/>
    <n v="0"/>
    <n v="0"/>
    <n v="0"/>
    <n v="0"/>
    <n v="0"/>
    <n v="0"/>
    <n v="0"/>
    <n v="0"/>
    <n v="0"/>
    <n v="0"/>
    <n v="0"/>
    <n v="145423.29999999999"/>
    <n v="0"/>
  </r>
  <r>
    <x v="0"/>
    <n v="9200"/>
    <s v="237002"/>
    <s v="9200C237002"/>
    <s v="Operations (Global)"/>
    <s v="NA Operations Restructuring"/>
    <n v="760175"/>
    <s v="Depr - Machinery And Equipment - Manual Adjustments"/>
    <n v="72939.45"/>
    <s v="1A_NetExternalSales-All-NorthAmerica-(1)_A1_%"/>
    <n v="1"/>
    <s v=""/>
    <n v="0"/>
    <s v=""/>
    <n v="0"/>
    <n v="0"/>
    <n v="0"/>
    <n v="0"/>
    <n v="0"/>
    <n v="0"/>
    <n v="0"/>
    <n v="0"/>
    <n v="0"/>
    <n v="0"/>
    <n v="0"/>
    <n v="0"/>
    <n v="0"/>
    <n v="0"/>
    <n v="0"/>
    <n v="0"/>
    <n v="0"/>
    <n v="21576.544180979698"/>
    <n v="27189.480279977677"/>
    <n v="3354.3398430953257"/>
    <n v="13652.049213169799"/>
    <n v="2997.2994979056434"/>
    <n v="2225.8045108576121"/>
    <n v="677.40992559136953"/>
    <n v="301.73908059953999"/>
    <n v="964.78346782332767"/>
    <n v="0"/>
    <n v="0"/>
    <n v="0"/>
    <n v="0"/>
  </r>
  <r>
    <x v="0"/>
    <n v="9190"/>
    <s v="263001"/>
    <s v="9190C263001"/>
    <s v="Corporate"/>
    <s v="Other G &amp; A"/>
    <n v="760180"/>
    <s v="Depr - Furniture And Fixtures"/>
    <n v="91875.46"/>
    <s v="1A_OtherPLC-All-PLC-(1)_A1_%"/>
    <n v="1"/>
    <s v=""/>
    <n v="0"/>
    <s v=""/>
    <n v="0"/>
    <n v="0"/>
    <n v="0"/>
    <n v="91875.46"/>
    <n v="0"/>
    <n v="0"/>
    <n v="0"/>
    <n v="0"/>
    <n v="0"/>
    <n v="0"/>
    <n v="0"/>
    <n v="0"/>
    <n v="0"/>
    <n v="0"/>
    <n v="0"/>
    <n v="0"/>
    <n v="0"/>
    <n v="0"/>
    <n v="0"/>
    <n v="0"/>
    <n v="0"/>
    <n v="0"/>
    <n v="0"/>
    <n v="0"/>
    <n v="0"/>
    <n v="0"/>
    <n v="0"/>
    <n v="0"/>
    <n v="0"/>
    <n v="0"/>
  </r>
  <r>
    <x v="0"/>
    <n v="9200"/>
    <s v="258111"/>
    <s v="9200C258111"/>
    <s v="Operations (Global)"/>
    <s v="Facilities UK Belfast Millennium House"/>
    <n v="760180"/>
    <s v="Depr - Furniture And Fixtures"/>
    <n v="0"/>
    <s v="1A_Overhead-Operations(Global)-None-(1)_A1_%"/>
    <n v="1"/>
    <s v=""/>
    <n v="0"/>
    <s v=""/>
    <n v="0"/>
    <n v="0"/>
    <n v="0"/>
    <n v="0"/>
    <n v="0"/>
    <n v="0"/>
    <n v="0"/>
    <n v="0"/>
    <n v="0"/>
    <n v="0"/>
    <n v="0"/>
    <n v="0"/>
    <n v="0"/>
    <n v="0"/>
    <n v="0"/>
    <n v="0"/>
    <n v="0"/>
    <n v="0"/>
    <n v="0"/>
    <n v="0"/>
    <n v="0"/>
    <n v="0"/>
    <n v="0"/>
    <n v="0"/>
    <n v="0"/>
    <n v="0"/>
    <n v="0"/>
    <n v="0"/>
    <n v="0"/>
    <n v="0"/>
  </r>
  <r>
    <x v="1"/>
    <n v="9130"/>
    <s v="251051"/>
    <s v="9130C251051"/>
    <s v="Strategy &amp; Technology"/>
    <s v="Chief Information Office"/>
    <n v="760180"/>
    <s v="Depr - Furniture And Fixtures"/>
    <n v="66019.25"/>
    <s v="1A_Specific-None-None-(1)_A1_%"/>
    <n v="1"/>
    <s v=""/>
    <n v="0"/>
    <s v=""/>
    <n v="0"/>
    <n v="0"/>
    <n v="0"/>
    <n v="0"/>
    <n v="0"/>
    <n v="0"/>
    <n v="0"/>
    <n v="0"/>
    <n v="0"/>
    <n v="0"/>
    <n v="0"/>
    <n v="0"/>
    <n v="0"/>
    <n v="0"/>
    <n v="0"/>
    <n v="0"/>
    <n v="0"/>
    <n v="0"/>
    <n v="0"/>
    <n v="0"/>
    <n v="0"/>
    <n v="0"/>
    <n v="0"/>
    <n v="0"/>
    <n v="0"/>
    <n v="0"/>
    <n v="0"/>
    <n v="0"/>
    <n v="66019.25"/>
    <n v="0"/>
  </r>
  <r>
    <x v="1"/>
    <n v="9130"/>
    <s v="251160"/>
    <s v="9130C251160"/>
    <s v="Strategy &amp; Technology"/>
    <s v="ES ERP Systems"/>
    <n v="760180"/>
    <s v="Depr - Furniture And Fixtures"/>
    <n v="1943.6"/>
    <s v="1A_Specific-None-None-(1)_A1_%"/>
    <n v="1"/>
    <s v=""/>
    <n v="0"/>
    <s v=""/>
    <n v="0"/>
    <n v="0"/>
    <n v="0"/>
    <n v="0"/>
    <n v="0"/>
    <n v="0"/>
    <n v="0"/>
    <n v="0"/>
    <n v="0"/>
    <n v="0"/>
    <n v="0"/>
    <n v="0"/>
    <n v="0"/>
    <n v="0"/>
    <n v="0"/>
    <n v="0"/>
    <n v="0"/>
    <n v="0"/>
    <n v="0"/>
    <n v="0"/>
    <n v="0"/>
    <n v="0"/>
    <n v="0"/>
    <n v="0"/>
    <n v="0"/>
    <n v="0"/>
    <n v="0"/>
    <n v="0"/>
    <n v="1943.6"/>
    <n v="0"/>
  </r>
  <r>
    <x v="0"/>
    <n v="9190"/>
    <s v="237002"/>
    <s v="9190C237002"/>
    <s v="Corporate"/>
    <s v="NA Operations Restructuring"/>
    <n v="760185"/>
    <s v="Depr - Furniture And Fixtures - Manual Adjustments"/>
    <n v="61425.53"/>
    <s v="1A_Shareholder-All-PLC-(1)_A1_%"/>
    <n v="0.5"/>
    <s v="1A_NetExternalSales-All-Big4markets-(1)_A1_%"/>
    <n v="0.5"/>
    <e v="#N/A"/>
    <e v="#N/A"/>
    <n v="30712.764999999999"/>
    <n v="0"/>
    <n v="0"/>
    <n v="272.61228692467745"/>
    <n v="1451.5374425772077"/>
    <n v="730.91004145965167"/>
    <n v="820.47845724207309"/>
    <n v="11.940545285583193"/>
    <n v="273.1377413462377"/>
    <n v="0"/>
    <n v="0"/>
    <n v="236.18514668676116"/>
    <n v="782.56961005593348"/>
    <n v="112.65636986696508"/>
    <n v="0"/>
    <n v="0"/>
    <n v="7528.7999748543543"/>
    <n v="9487.3468490218675"/>
    <n v="1170.4447901629799"/>
    <n v="4763.6705354988981"/>
    <n v="1045.8611070977515"/>
    <n v="776.65991387758027"/>
    <n v="236.37167231137289"/>
    <n v="105.28716570065872"/>
    <n v="336.64620651769059"/>
    <n v="150.62930284916109"/>
    <n v="419.01984066258916"/>
    <n v="0"/>
    <n v="0"/>
  </r>
  <r>
    <x v="0"/>
    <n v="9190"/>
    <s v="263001"/>
    <s v="9190C263001"/>
    <s v="Corporate"/>
    <s v="Other G &amp; A"/>
    <n v="760185"/>
    <s v="Depr - Furniture And Fixtures - Manual Adjustments"/>
    <n v="-61425.53"/>
    <s v="1A_OtherPLC-All-PLC-(1)_A1_%"/>
    <n v="1"/>
    <s v=""/>
    <n v="0"/>
    <s v=""/>
    <n v="0"/>
    <n v="0"/>
    <n v="0"/>
    <n v="-61425.53"/>
    <n v="0"/>
    <n v="0"/>
    <n v="0"/>
    <n v="0"/>
    <n v="0"/>
    <n v="0"/>
    <n v="0"/>
    <n v="0"/>
    <n v="0"/>
    <n v="0"/>
    <n v="0"/>
    <n v="0"/>
    <n v="0"/>
    <n v="0"/>
    <n v="0"/>
    <n v="0"/>
    <n v="0"/>
    <n v="0"/>
    <n v="0"/>
    <n v="0"/>
    <n v="0"/>
    <n v="0"/>
    <n v="0"/>
    <n v="0"/>
    <n v="0"/>
    <n v="0"/>
  </r>
  <r>
    <x v="0"/>
    <n v="9200"/>
    <s v="237002"/>
    <s v="9200C237002"/>
    <s v="Operations (Global)"/>
    <s v="NA Operations Restructuring"/>
    <n v="760185"/>
    <s v="Depr - Furniture And Fixtures - Manual Adjustments"/>
    <n v="508457.13"/>
    <s v="1A_NetExternalSales-All-NorthAmerica-(1)_A1_%"/>
    <n v="1"/>
    <s v=""/>
    <n v="0"/>
    <s v=""/>
    <n v="0"/>
    <n v="0"/>
    <n v="0"/>
    <n v="0"/>
    <n v="0"/>
    <n v="0"/>
    <n v="0"/>
    <n v="0"/>
    <n v="0"/>
    <n v="0"/>
    <n v="0"/>
    <n v="0"/>
    <n v="0"/>
    <n v="0"/>
    <n v="0"/>
    <n v="0"/>
    <n v="0"/>
    <n v="150408.97250499061"/>
    <n v="189536.45947904798"/>
    <n v="23382.929397807355"/>
    <n v="95167.728321876217"/>
    <n v="20894.019634855274"/>
    <n v="15515.968019113325"/>
    <n v="4722.1895229495331"/>
    <n v="2103.4075103456471"/>
    <n v="6725.4556090140049"/>
    <n v="0"/>
    <n v="0"/>
    <n v="0"/>
    <n v="0"/>
  </r>
  <r>
    <x v="0"/>
    <n v="9200"/>
    <s v="258111"/>
    <s v="9200C258111"/>
    <s v="Operations (Global)"/>
    <s v="Facilities UK Belfast Millennium House"/>
    <n v="760185"/>
    <s v="Depr - Furniture And Fixtures - Manual Adjustments"/>
    <n v="0"/>
    <s v="1A_Overhead-Operations(Global)-None-(1)_A1_%"/>
    <n v="1"/>
    <s v=""/>
    <n v="0"/>
    <s v=""/>
    <n v="0"/>
    <n v="0"/>
    <n v="0"/>
    <n v="0"/>
    <n v="0"/>
    <n v="0"/>
    <n v="0"/>
    <n v="0"/>
    <n v="0"/>
    <n v="0"/>
    <n v="0"/>
    <n v="0"/>
    <n v="0"/>
    <n v="0"/>
    <n v="0"/>
    <n v="0"/>
    <n v="0"/>
    <n v="0"/>
    <n v="0"/>
    <n v="0"/>
    <n v="0"/>
    <n v="0"/>
    <n v="0"/>
    <n v="0"/>
    <n v="0"/>
    <n v="0"/>
    <n v="0"/>
    <n v="0"/>
    <n v="0"/>
    <n v="0"/>
  </r>
  <r>
    <x v="1"/>
    <n v="9130"/>
    <s v="237002"/>
    <s v="9130C237002"/>
    <s v="Strategy &amp; Technology"/>
    <s v="NA Operations Restructuring"/>
    <n v="760185"/>
    <s v="Depr - Furniture And Fixtures - Manual Adjustments"/>
    <n v="43053.01"/>
    <s v="1A_Specific-None-None-(1)_A1_%"/>
    <n v="1"/>
    <n v="0"/>
    <n v="0"/>
    <e v="#N/A"/>
    <e v="#N/A"/>
    <n v="0"/>
    <n v="0"/>
    <n v="0"/>
    <n v="0"/>
    <n v="0"/>
    <n v="0"/>
    <n v="0"/>
    <n v="0"/>
    <n v="0"/>
    <n v="0"/>
    <n v="0"/>
    <n v="0"/>
    <n v="0"/>
    <n v="0"/>
    <n v="0"/>
    <n v="0"/>
    <n v="0"/>
    <n v="0"/>
    <n v="0"/>
    <n v="0"/>
    <n v="0"/>
    <n v="0"/>
    <n v="0"/>
    <n v="0"/>
    <n v="0"/>
    <n v="0"/>
    <n v="0"/>
    <n v="43053.01"/>
    <n v="0"/>
  </r>
  <r>
    <x v="1"/>
    <n v="9130"/>
    <s v="251051"/>
    <s v="9130C251051"/>
    <s v="Strategy &amp; Technology"/>
    <s v="Chief Information Office"/>
    <n v="760185"/>
    <s v="Depr - Furniture And Fixtures - Manual Adjustments"/>
    <n v="-43053.01"/>
    <s v="1A_Specific-None-None-(1)_A1_%"/>
    <n v="1"/>
    <s v=""/>
    <n v="0"/>
    <s v=""/>
    <n v="0"/>
    <n v="0"/>
    <n v="0"/>
    <n v="0"/>
    <n v="0"/>
    <n v="0"/>
    <n v="0"/>
    <n v="0"/>
    <n v="0"/>
    <n v="0"/>
    <n v="0"/>
    <n v="0"/>
    <n v="0"/>
    <n v="0"/>
    <n v="0"/>
    <n v="0"/>
    <n v="0"/>
    <n v="0"/>
    <n v="0"/>
    <n v="0"/>
    <n v="0"/>
    <n v="0"/>
    <n v="0"/>
    <n v="0"/>
    <n v="0"/>
    <n v="0"/>
    <n v="0"/>
    <n v="0"/>
    <n v="-43053.01"/>
    <n v="0"/>
  </r>
  <r>
    <x v="0"/>
    <n v="9130"/>
    <s v="251343"/>
    <s v="9130C251343"/>
    <s v="Strategy &amp; Technology"/>
    <s v="CE SO&amp;C"/>
    <n v="760200"/>
    <s v="Depr - Computer Equipment"/>
    <n v="6294.3"/>
    <s v="1A_Specific-None-None-(1)_A1_%"/>
    <n v="1"/>
    <s v=""/>
    <n v="0"/>
    <s v=""/>
    <n v="0"/>
    <n v="0"/>
    <n v="0"/>
    <n v="0"/>
    <n v="0"/>
    <n v="0"/>
    <n v="0"/>
    <n v="0"/>
    <n v="0"/>
    <n v="0"/>
    <n v="0"/>
    <n v="0"/>
    <n v="0"/>
    <n v="0"/>
    <n v="0"/>
    <n v="0"/>
    <n v="0"/>
    <n v="0"/>
    <n v="0"/>
    <n v="0"/>
    <n v="0"/>
    <n v="0"/>
    <n v="0"/>
    <n v="0"/>
    <n v="0"/>
    <n v="0"/>
    <n v="0"/>
    <n v="0"/>
    <n v="6294.3"/>
    <n v="0"/>
  </r>
  <r>
    <x v="0"/>
    <n v="9190"/>
    <s v="263001"/>
    <s v="9190C263001"/>
    <s v="Corporate"/>
    <s v="Other G &amp; A"/>
    <n v="760200"/>
    <s v="Depr - Computer Equipment"/>
    <n v="734.11"/>
    <s v="1A_OtherPLC-All-PLC-(1)_A1_%"/>
    <n v="1"/>
    <s v=""/>
    <n v="0"/>
    <s v=""/>
    <n v="0"/>
    <n v="0"/>
    <n v="0"/>
    <n v="734.11"/>
    <n v="0"/>
    <n v="0"/>
    <n v="0"/>
    <n v="0"/>
    <n v="0"/>
    <n v="0"/>
    <n v="0"/>
    <n v="0"/>
    <n v="0"/>
    <n v="0"/>
    <n v="0"/>
    <n v="0"/>
    <n v="0"/>
    <n v="0"/>
    <n v="0"/>
    <n v="0"/>
    <n v="0"/>
    <n v="0"/>
    <n v="0"/>
    <n v="0"/>
    <n v="0"/>
    <n v="0"/>
    <n v="0"/>
    <n v="0"/>
    <n v="0"/>
    <n v="0"/>
  </r>
  <r>
    <x v="1"/>
    <n v="9130"/>
    <s v="251166"/>
    <s v="9130C251166"/>
    <s v="Strategy &amp; Technology"/>
    <s v="CE CRM"/>
    <n v="760200"/>
    <s v="Depr - Computer Equipment"/>
    <n v="54331.11"/>
    <s v="1A_Specific-None-None-(1)_A1_%"/>
    <n v="1"/>
    <s v=""/>
    <n v="0"/>
    <s v=""/>
    <n v="0"/>
    <n v="0"/>
    <n v="0"/>
    <n v="0"/>
    <n v="0"/>
    <n v="0"/>
    <n v="0"/>
    <n v="0"/>
    <n v="0"/>
    <n v="0"/>
    <n v="0"/>
    <n v="0"/>
    <n v="0"/>
    <n v="0"/>
    <n v="0"/>
    <n v="0"/>
    <n v="0"/>
    <n v="0"/>
    <n v="0"/>
    <n v="0"/>
    <n v="0"/>
    <n v="0"/>
    <n v="0"/>
    <n v="0"/>
    <n v="0"/>
    <n v="0"/>
    <n v="0"/>
    <n v="0"/>
    <n v="54331.11"/>
    <n v="0"/>
  </r>
  <r>
    <x v="1"/>
    <n v="9130"/>
    <s v="251318"/>
    <s v="9130C251318"/>
    <s v="Strategy &amp; Technology"/>
    <s v="DWS Field Services"/>
    <n v="760200"/>
    <s v="Depr - Computer Equipment"/>
    <n v="267447.12"/>
    <s v="1A_Specific-None-None-(1)_A1_%"/>
    <n v="1"/>
    <s v=""/>
    <n v="0"/>
    <s v=""/>
    <n v="0"/>
    <n v="0"/>
    <n v="0"/>
    <n v="0"/>
    <n v="0"/>
    <n v="0"/>
    <n v="0"/>
    <n v="0"/>
    <n v="0"/>
    <n v="0"/>
    <n v="0"/>
    <n v="0"/>
    <n v="0"/>
    <n v="0"/>
    <n v="0"/>
    <n v="0"/>
    <n v="0"/>
    <n v="0"/>
    <n v="0"/>
    <n v="0"/>
    <n v="0"/>
    <n v="0"/>
    <n v="0"/>
    <n v="0"/>
    <n v="0"/>
    <n v="0"/>
    <n v="0"/>
    <n v="0"/>
    <n v="267447.12"/>
    <n v="0"/>
  </r>
  <r>
    <x v="1"/>
    <n v="9130"/>
    <s v="251321"/>
    <s v="9130C251321"/>
    <s v="Strategy &amp; Technology"/>
    <s v="DWS Platform Engineering"/>
    <n v="760200"/>
    <s v="Depr - Computer Equipment"/>
    <n v="122800.95"/>
    <s v="1A_Specific-None-None-(1)_A1_%"/>
    <n v="1"/>
    <s v=""/>
    <n v="0"/>
    <s v=""/>
    <n v="0"/>
    <n v="0"/>
    <n v="0"/>
    <n v="0"/>
    <n v="0"/>
    <n v="0"/>
    <n v="0"/>
    <n v="0"/>
    <n v="0"/>
    <n v="0"/>
    <n v="0"/>
    <n v="0"/>
    <n v="0"/>
    <n v="0"/>
    <n v="0"/>
    <n v="0"/>
    <n v="0"/>
    <n v="0"/>
    <n v="0"/>
    <n v="0"/>
    <n v="0"/>
    <n v="0"/>
    <n v="0"/>
    <n v="0"/>
    <n v="0"/>
    <n v="0"/>
    <n v="0"/>
    <n v="0"/>
    <n v="122800.95"/>
    <n v="0"/>
  </r>
  <r>
    <x v="1"/>
    <n v="9130"/>
    <s v="251322"/>
    <s v="9130C251322"/>
    <s v="Strategy &amp; Technology"/>
    <s v="DWS Identity and Automation"/>
    <n v="760200"/>
    <s v="Depr - Computer Equipment"/>
    <n v="765627.39"/>
    <s v="1A_Specific-None-None-(1)_A1_%"/>
    <n v="1"/>
    <s v=""/>
    <n v="0"/>
    <s v=""/>
    <n v="0"/>
    <n v="0"/>
    <n v="0"/>
    <n v="0"/>
    <n v="0"/>
    <n v="0"/>
    <n v="0"/>
    <n v="0"/>
    <n v="0"/>
    <n v="0"/>
    <n v="0"/>
    <n v="0"/>
    <n v="0"/>
    <n v="0"/>
    <n v="0"/>
    <n v="0"/>
    <n v="0"/>
    <n v="0"/>
    <n v="0"/>
    <n v="0"/>
    <n v="0"/>
    <n v="0"/>
    <n v="0"/>
    <n v="0"/>
    <n v="0"/>
    <n v="0"/>
    <n v="0"/>
    <n v="0"/>
    <n v="765627.39"/>
    <n v="0"/>
  </r>
  <r>
    <x v="1"/>
    <n v="9130"/>
    <s v="251351"/>
    <s v="9130C251351"/>
    <s v="Strategy &amp; Technology"/>
    <s v="TA - Core"/>
    <n v="760200"/>
    <s v="Depr - Computer Equipment"/>
    <n v="145471.41"/>
    <s v="1A_Specific-None-None-(1)_A1_%"/>
    <n v="1"/>
    <s v=""/>
    <n v="0"/>
    <s v=""/>
    <n v="0"/>
    <n v="0"/>
    <n v="0"/>
    <n v="0"/>
    <n v="0"/>
    <n v="0"/>
    <n v="0"/>
    <n v="0"/>
    <n v="0"/>
    <n v="0"/>
    <n v="0"/>
    <n v="0"/>
    <n v="0"/>
    <n v="0"/>
    <n v="0"/>
    <n v="0"/>
    <n v="0"/>
    <n v="0"/>
    <n v="0"/>
    <n v="0"/>
    <n v="0"/>
    <n v="0"/>
    <n v="0"/>
    <n v="0"/>
    <n v="0"/>
    <n v="0"/>
    <n v="0"/>
    <n v="0"/>
    <n v="145471.41"/>
    <n v="0"/>
  </r>
  <r>
    <x v="0"/>
    <n v="9130"/>
    <s v="237002"/>
    <s v="9130C237002"/>
    <s v="Strategy &amp; Technology"/>
    <s v="NA Operations Restructuring"/>
    <n v="760205"/>
    <s v="Depr - Computer Equipment - Manual Adjustments"/>
    <n v="3283.93"/>
    <s v="1A_Specific-None-None-(1)_A1_%"/>
    <n v="1"/>
    <n v="0"/>
    <n v="0"/>
    <e v="#N/A"/>
    <e v="#N/A"/>
    <n v="0"/>
    <n v="0"/>
    <n v="0"/>
    <n v="0"/>
    <n v="0"/>
    <n v="0"/>
    <n v="0"/>
    <n v="0"/>
    <n v="0"/>
    <n v="0"/>
    <n v="0"/>
    <n v="0"/>
    <n v="0"/>
    <n v="0"/>
    <n v="0"/>
    <n v="0"/>
    <n v="0"/>
    <n v="0"/>
    <n v="0"/>
    <n v="0"/>
    <n v="0"/>
    <n v="0"/>
    <n v="0"/>
    <n v="0"/>
    <n v="0"/>
    <n v="0"/>
    <n v="0"/>
    <n v="3283.93"/>
    <n v="0"/>
  </r>
  <r>
    <x v="0"/>
    <n v="9130"/>
    <s v="251343"/>
    <s v="9130C251343"/>
    <s v="Strategy &amp; Technology"/>
    <s v="CE SO&amp;C"/>
    <n v="760205"/>
    <s v="Depr - Computer Equipment - Manual Adjustments"/>
    <n v="-3283.93"/>
    <s v="1A_Specific-None-None-(1)_A1_%"/>
    <n v="1"/>
    <s v=""/>
    <n v="0"/>
    <s v=""/>
    <n v="0"/>
    <n v="0"/>
    <n v="0"/>
    <n v="0"/>
    <n v="0"/>
    <n v="0"/>
    <n v="0"/>
    <n v="0"/>
    <n v="0"/>
    <n v="0"/>
    <n v="0"/>
    <n v="0"/>
    <n v="0"/>
    <n v="0"/>
    <n v="0"/>
    <n v="0"/>
    <n v="0"/>
    <n v="0"/>
    <n v="0"/>
    <n v="0"/>
    <n v="0"/>
    <n v="0"/>
    <n v="0"/>
    <n v="0"/>
    <n v="0"/>
    <n v="0"/>
    <n v="0"/>
    <n v="0"/>
    <n v="-3283.93"/>
    <n v="0"/>
  </r>
  <r>
    <x v="0"/>
    <n v="9190"/>
    <s v="237002"/>
    <s v="9190C237002"/>
    <s v="Corporate"/>
    <s v="NA Operations Restructuring"/>
    <n v="760205"/>
    <s v="Depr - Computer Equipment - Manual Adjustments"/>
    <n v="397.62"/>
    <s v="1A_Shareholder-All-PLC-(1)_A1_%"/>
    <n v="0.5"/>
    <s v="1A_NetExternalSales-All-Big4markets-(1)_A1_%"/>
    <n v="0.5"/>
    <e v="#N/A"/>
    <e v="#N/A"/>
    <n v="198.81"/>
    <n v="0"/>
    <n v="0"/>
    <n v="1.7646750060925847"/>
    <n v="9.3960982985014425"/>
    <n v="4.7313299646773368"/>
    <n v="5.3111246116817084"/>
    <n v="7.7293588129456747E-2"/>
    <n v="1.768076379871546"/>
    <n v="0"/>
    <n v="0"/>
    <n v="1.5288746881889335"/>
    <n v="5.0657329021082971"/>
    <n v="0.72924768881119395"/>
    <n v="0"/>
    <n v="0"/>
    <n v="48.735459767324571"/>
    <n v="61.413533657879313"/>
    <n v="7.576528154736379"/>
    <n v="30.836212212170931"/>
    <n v="6.7700725317992045"/>
    <n v="5.0274782318687929"/>
    <n v="1.5300821066492727"/>
    <n v="0.68154532530522605"/>
    <n v="2.179179644612983"/>
    <n v="0.97505423883006681"/>
    <n v="2.7124010007607375"/>
    <n v="0"/>
    <n v="0"/>
  </r>
  <r>
    <x v="0"/>
    <n v="9190"/>
    <s v="263001"/>
    <s v="9190C263001"/>
    <s v="Corporate"/>
    <s v="Other G &amp; A"/>
    <n v="760205"/>
    <s v="Depr - Computer Equipment - Manual Adjustments"/>
    <n v="-397.62"/>
    <s v="1A_OtherPLC-All-PLC-(1)_A1_%"/>
    <n v="1"/>
    <s v=""/>
    <n v="0"/>
    <s v=""/>
    <n v="0"/>
    <n v="0"/>
    <n v="0"/>
    <n v="-397.62"/>
    <n v="0"/>
    <n v="0"/>
    <n v="0"/>
    <n v="0"/>
    <n v="0"/>
    <n v="0"/>
    <n v="0"/>
    <n v="0"/>
    <n v="0"/>
    <n v="0"/>
    <n v="0"/>
    <n v="0"/>
    <n v="0"/>
    <n v="0"/>
    <n v="0"/>
    <n v="0"/>
    <n v="0"/>
    <n v="0"/>
    <n v="0"/>
    <n v="0"/>
    <n v="0"/>
    <n v="0"/>
    <n v="0"/>
    <n v="0"/>
    <n v="0"/>
    <n v="0"/>
  </r>
  <r>
    <x v="1"/>
    <n v="9130"/>
    <s v="237002"/>
    <s v="9130C237002"/>
    <s v="Strategy &amp; Technology"/>
    <s v="NA Operations Restructuring"/>
    <n v="760205"/>
    <s v="Depr - Computer Equipment - Manual Adjustments"/>
    <n v="78542.490000000005"/>
    <s v="1A_Specific-None-None-(1)_A1_%"/>
    <n v="1"/>
    <n v="0"/>
    <n v="0"/>
    <e v="#N/A"/>
    <e v="#N/A"/>
    <n v="0"/>
    <n v="0"/>
    <n v="0"/>
    <n v="0"/>
    <n v="0"/>
    <n v="0"/>
    <n v="0"/>
    <n v="0"/>
    <n v="0"/>
    <n v="0"/>
    <n v="0"/>
    <n v="0"/>
    <n v="0"/>
    <n v="0"/>
    <n v="0"/>
    <n v="0"/>
    <n v="0"/>
    <n v="0"/>
    <n v="0"/>
    <n v="0"/>
    <n v="0"/>
    <n v="0"/>
    <n v="0"/>
    <n v="0"/>
    <n v="0"/>
    <n v="0"/>
    <n v="0"/>
    <n v="78542.490000000005"/>
    <n v="0"/>
  </r>
  <r>
    <x v="1"/>
    <n v="9130"/>
    <s v="251166"/>
    <s v="9130C251166"/>
    <s v="Strategy &amp; Technology"/>
    <s v="CE CRM"/>
    <n v="760205"/>
    <s v="Depr - Computer Equipment - Manual Adjustments"/>
    <n v="-1095.8699999999999"/>
    <s v="1A_Specific-None-None-(1)_A1_%"/>
    <n v="1"/>
    <s v=""/>
    <n v="0"/>
    <s v=""/>
    <n v="0"/>
    <n v="0"/>
    <n v="0"/>
    <n v="0"/>
    <n v="0"/>
    <n v="0"/>
    <n v="0"/>
    <n v="0"/>
    <n v="0"/>
    <n v="0"/>
    <n v="0"/>
    <n v="0"/>
    <n v="0"/>
    <n v="0"/>
    <n v="0"/>
    <n v="0"/>
    <n v="0"/>
    <n v="0"/>
    <n v="0"/>
    <n v="0"/>
    <n v="0"/>
    <n v="0"/>
    <n v="0"/>
    <n v="0"/>
    <n v="0"/>
    <n v="0"/>
    <n v="0"/>
    <n v="0"/>
    <n v="-1095.8699999999999"/>
    <n v="0"/>
  </r>
  <r>
    <x v="1"/>
    <n v="9130"/>
    <s v="251318"/>
    <s v="9130C251318"/>
    <s v="Strategy &amp; Technology"/>
    <s v="DWS Field Services"/>
    <n v="760205"/>
    <s v="Depr - Computer Equipment - Manual Adjustments"/>
    <n v="-22111.32"/>
    <s v="1A_Specific-None-None-(1)_A1_%"/>
    <n v="1"/>
    <s v=""/>
    <n v="0"/>
    <s v=""/>
    <n v="0"/>
    <n v="0"/>
    <n v="0"/>
    <n v="0"/>
    <n v="0"/>
    <n v="0"/>
    <n v="0"/>
    <n v="0"/>
    <n v="0"/>
    <n v="0"/>
    <n v="0"/>
    <n v="0"/>
    <n v="0"/>
    <n v="0"/>
    <n v="0"/>
    <n v="0"/>
    <n v="0"/>
    <n v="0"/>
    <n v="0"/>
    <n v="0"/>
    <n v="0"/>
    <n v="0"/>
    <n v="0"/>
    <n v="0"/>
    <n v="0"/>
    <n v="0"/>
    <n v="0"/>
    <n v="0"/>
    <n v="-22111.32"/>
    <n v="0"/>
  </r>
  <r>
    <x v="1"/>
    <n v="9130"/>
    <s v="251322"/>
    <s v="9130C251322"/>
    <s v="Strategy &amp; Technology"/>
    <s v="DWS Identity and Automation"/>
    <n v="760205"/>
    <s v="Depr - Computer Equipment - Manual Adjustments"/>
    <n v="-55335.3"/>
    <s v="1A_Specific-None-None-(1)_A1_%"/>
    <n v="1"/>
    <s v=""/>
    <n v="0"/>
    <s v=""/>
    <n v="0"/>
    <n v="0"/>
    <n v="0"/>
    <n v="0"/>
    <n v="0"/>
    <n v="0"/>
    <n v="0"/>
    <n v="0"/>
    <n v="0"/>
    <n v="0"/>
    <n v="0"/>
    <n v="0"/>
    <n v="0"/>
    <n v="0"/>
    <n v="0"/>
    <n v="0"/>
    <n v="0"/>
    <n v="0"/>
    <n v="0"/>
    <n v="0"/>
    <n v="0"/>
    <n v="0"/>
    <n v="0"/>
    <n v="0"/>
    <n v="0"/>
    <n v="0"/>
    <n v="0"/>
    <n v="0"/>
    <n v="-55335.3"/>
    <n v="0"/>
  </r>
  <r>
    <x v="0"/>
    <n v="9110"/>
    <s v="252452"/>
    <s v="9110C252452"/>
    <s v="Finance"/>
    <s v="Finance Transformation"/>
    <n v="760210"/>
    <s v="Depr - Communication Equipment"/>
    <n v="2759.87"/>
    <s v="1A_Shareholder-All-PLC-(1)_A1_%"/>
    <n v="0.5"/>
    <s v="1A_NetExternalSales-All-Big4markets-(1)_A1_%"/>
    <n v="0.5"/>
    <s v=""/>
    <n v="0"/>
    <n v="1379.9349999999999"/>
    <n v="0"/>
    <n v="0"/>
    <n v="12.248562972347321"/>
    <n v="65.218072056448804"/>
    <n v="32.840037295945983"/>
    <n v="36.864376746748142"/>
    <n v="0.536492769656566"/>
    <n v="12.272171818610943"/>
    <n v="0"/>
    <n v="0"/>
    <n v="10.611879145143583"/>
    <n v="35.161119321315894"/>
    <n v="5.0616890974280713"/>
    <n v="0"/>
    <n v="0"/>
    <n v="338.27154908718387"/>
    <n v="426.26972772086759"/>
    <n v="52.588483372094686"/>
    <n v="214.03334087320601"/>
    <n v="46.990896027203533"/>
    <n v="34.895594657682523"/>
    <n v="10.62025980503528"/>
    <n v="4.7305882424177206"/>
    <n v="15.125628805839831"/>
    <n v="6.7678259195209911"/>
    <n v="18.826704265302389"/>
    <n v="0"/>
    <n v="0"/>
  </r>
  <r>
    <x v="1"/>
    <n v="9110"/>
    <s v="252452"/>
    <s v="9110C252452"/>
    <s v="Finance"/>
    <s v="Finance Transformation"/>
    <n v="760210"/>
    <s v="Depr - Communication Equipment"/>
    <n v="2203.09"/>
    <s v="1A_Shareholder-All-PLC-(1)_A1_%"/>
    <n v="0.5"/>
    <s v="1A_NetExternalSales-All-Big4markets-(1)_A1_%"/>
    <n v="0.5"/>
    <s v=""/>
    <n v="0"/>
    <n v="1101.5450000000001"/>
    <n v="0"/>
    <n v="0"/>
    <n v="9.7775208972700387"/>
    <n v="52.060887783425237"/>
    <n v="26.214842643430902"/>
    <n v="29.427306274206163"/>
    <n v="0.42825997452875825"/>
    <n v="9.7963668621578499"/>
    <n v="0"/>
    <n v="0"/>
    <n v="8.4710239344151645"/>
    <n v="28.067666363125017"/>
    <n v="4.0405369215408014"/>
    <n v="0"/>
    <n v="0"/>
    <n v="270.02817780492705"/>
    <n v="340.27348188304745"/>
    <n v="41.979209829531136"/>
    <n v="170.85395795611805"/>
    <n v="37.510887515923521"/>
    <n v="27.855709013248376"/>
    <n v="8.4777138683616169"/>
    <n v="3.7762328120484141"/>
    <n v="12.074163480837024"/>
    <n v="5.4024753358083899"/>
    <n v="15.028578846048925"/>
    <n v="0"/>
    <n v="0"/>
  </r>
  <r>
    <x v="1"/>
    <n v="9130"/>
    <s v="251302"/>
    <s v="9130C251302"/>
    <s v="Strategy &amp; Technology"/>
    <s v="I&amp;O FinOps"/>
    <n v="760210"/>
    <s v="Depr - Communication Equipment"/>
    <n v="38117.629999999997"/>
    <s v="1A_Specific-None-None-(1)_A1_%"/>
    <n v="1"/>
    <s v=""/>
    <n v="0"/>
    <s v=""/>
    <n v="0"/>
    <n v="0"/>
    <n v="0"/>
    <n v="0"/>
    <n v="0"/>
    <n v="0"/>
    <n v="0"/>
    <n v="0"/>
    <n v="0"/>
    <n v="0"/>
    <n v="0"/>
    <n v="0"/>
    <n v="0"/>
    <n v="0"/>
    <n v="0"/>
    <n v="0"/>
    <n v="0"/>
    <n v="0"/>
    <n v="0"/>
    <n v="0"/>
    <n v="0"/>
    <n v="0"/>
    <n v="0"/>
    <n v="0"/>
    <n v="0"/>
    <n v="0"/>
    <n v="0"/>
    <n v="0"/>
    <n v="38117.629999999997"/>
    <n v="0"/>
  </r>
  <r>
    <x v="1"/>
    <n v="9130"/>
    <s v="251316"/>
    <s v="9130C251316"/>
    <s v="Strategy &amp; Technology"/>
    <s v="Tech Ops SO&amp;C Global ITIL"/>
    <n v="760210"/>
    <s v="Depr - Communication Equipment"/>
    <n v="2553.16"/>
    <s v="1A_Specific-None-None-(1)_A1_%"/>
    <n v="1"/>
    <s v=""/>
    <n v="0"/>
    <s v=""/>
    <n v="0"/>
    <n v="0"/>
    <n v="0"/>
    <n v="0"/>
    <n v="0"/>
    <n v="0"/>
    <n v="0"/>
    <n v="0"/>
    <n v="0"/>
    <n v="0"/>
    <n v="0"/>
    <n v="0"/>
    <n v="0"/>
    <n v="0"/>
    <n v="0"/>
    <n v="0"/>
    <n v="0"/>
    <n v="0"/>
    <n v="0"/>
    <n v="0"/>
    <n v="0"/>
    <n v="0"/>
    <n v="0"/>
    <n v="0"/>
    <n v="0"/>
    <n v="0"/>
    <n v="0"/>
    <n v="0"/>
    <n v="2553.16"/>
    <n v="0"/>
  </r>
  <r>
    <x v="1"/>
    <n v="9130"/>
    <s v="251318"/>
    <s v="9130C251318"/>
    <s v="Strategy &amp; Technology"/>
    <s v="DWS Field Services"/>
    <n v="760210"/>
    <s v="Depr - Communication Equipment"/>
    <n v="12859.24"/>
    <s v="1A_Specific-None-None-(1)_A1_%"/>
    <n v="1"/>
    <s v=""/>
    <n v="0"/>
    <s v=""/>
    <n v="0"/>
    <n v="0"/>
    <n v="0"/>
    <n v="0"/>
    <n v="0"/>
    <n v="0"/>
    <n v="0"/>
    <n v="0"/>
    <n v="0"/>
    <n v="0"/>
    <n v="0"/>
    <n v="0"/>
    <n v="0"/>
    <n v="0"/>
    <n v="0"/>
    <n v="0"/>
    <n v="0"/>
    <n v="0"/>
    <n v="0"/>
    <n v="0"/>
    <n v="0"/>
    <n v="0"/>
    <n v="0"/>
    <n v="0"/>
    <n v="0"/>
    <n v="0"/>
    <n v="0"/>
    <n v="0"/>
    <n v="12859.24"/>
    <n v="0"/>
  </r>
  <r>
    <x v="1"/>
    <n v="9130"/>
    <s v="251322"/>
    <s v="9130C251322"/>
    <s v="Strategy &amp; Technology"/>
    <s v="DWS Identity and Automation"/>
    <n v="760210"/>
    <s v="Depr - Communication Equipment"/>
    <n v="786778.4"/>
    <s v="1A_Specific-None-None-(1)_A1_%"/>
    <n v="1"/>
    <s v=""/>
    <n v="0"/>
    <s v=""/>
    <n v="0"/>
    <n v="0"/>
    <n v="0"/>
    <n v="0"/>
    <n v="0"/>
    <n v="0"/>
    <n v="0"/>
    <n v="0"/>
    <n v="0"/>
    <n v="0"/>
    <n v="0"/>
    <n v="0"/>
    <n v="0"/>
    <n v="0"/>
    <n v="0"/>
    <n v="0"/>
    <n v="0"/>
    <n v="0"/>
    <n v="0"/>
    <n v="0"/>
    <n v="0"/>
    <n v="0"/>
    <n v="0"/>
    <n v="0"/>
    <n v="0"/>
    <n v="0"/>
    <n v="0"/>
    <n v="0"/>
    <n v="786778.4"/>
    <n v="0"/>
  </r>
  <r>
    <x v="1"/>
    <n v="9130"/>
    <s v="251343"/>
    <s v="9130C251343"/>
    <s v="Strategy &amp; Technology"/>
    <s v="CE SO&amp;C"/>
    <n v="760210"/>
    <s v="Depr - Communication Equipment"/>
    <n v="15847.41"/>
    <s v="1A_Specific-None-None-(1)_A1_%"/>
    <n v="1"/>
    <s v=""/>
    <n v="0"/>
    <s v=""/>
    <n v="0"/>
    <n v="0"/>
    <n v="0"/>
    <n v="0"/>
    <n v="0"/>
    <n v="0"/>
    <n v="0"/>
    <n v="0"/>
    <n v="0"/>
    <n v="0"/>
    <n v="0"/>
    <n v="0"/>
    <n v="0"/>
    <n v="0"/>
    <n v="0"/>
    <n v="0"/>
    <n v="0"/>
    <n v="0"/>
    <n v="0"/>
    <n v="0"/>
    <n v="0"/>
    <n v="0"/>
    <n v="0"/>
    <n v="0"/>
    <n v="0"/>
    <n v="0"/>
    <n v="0"/>
    <n v="0"/>
    <n v="15847.41"/>
    <n v="0"/>
  </r>
  <r>
    <x v="0"/>
    <n v="9190"/>
    <s v="237002"/>
    <s v="9190C237002"/>
    <s v="Corporate"/>
    <s v="NA Operations Restructuring"/>
    <n v="760240"/>
    <s v="FA Depreciation Adjustment"/>
    <n v="5497.75"/>
    <s v="1A_Shareholder-All-PLC-(1)_A1_%"/>
    <n v="0.5"/>
    <s v="1A_NetExternalSales-All-Big4markets-(1)_A1_%"/>
    <n v="0.5"/>
    <e v="#N/A"/>
    <e v="#N/A"/>
    <n v="2748.875"/>
    <n v="0"/>
    <n v="0"/>
    <n v="24.399532253773721"/>
    <n v="129.91650173679972"/>
    <n v="65.418412839658032"/>
    <n v="73.435026743808436"/>
    <n v="1.0687108901431537"/>
    <n v="24.4465618365243"/>
    <n v="0"/>
    <n v="0"/>
    <n v="21.139205314095641"/>
    <n v="70.042083050565594"/>
    <n v="10.083047837537702"/>
    <n v="0"/>
    <n v="0"/>
    <n v="673.84782942459799"/>
    <n v="849.14303774358928"/>
    <n v="104.7579539829534"/>
    <n v="426.36131404220794"/>
    <n v="93.607379562645434"/>
    <n v="69.513149361844611"/>
    <n v="21.155899858737083"/>
    <n v="9.4234842618500227"/>
    <n v="30.130740131711253"/>
    <n v="13.481727381741361"/>
    <n v="37.503401745214894"/>
    <n v="0"/>
    <n v="0"/>
  </r>
  <r>
    <x v="0"/>
    <n v="9190"/>
    <s v="263001"/>
    <s v="9190C263001"/>
    <s v="Corporate"/>
    <s v="Other G &amp; A"/>
    <n v="760240"/>
    <s v="FA Depreciation Adjustment"/>
    <n v="-5497.75"/>
    <s v="1A_OtherPLC-All-PLC-(1)_A1_%"/>
    <n v="1"/>
    <s v=""/>
    <n v="0"/>
    <s v=""/>
    <n v="0"/>
    <n v="0"/>
    <n v="0"/>
    <n v="-5497.75"/>
    <n v="0"/>
    <n v="0"/>
    <n v="0"/>
    <n v="0"/>
    <n v="0"/>
    <n v="0"/>
    <n v="0"/>
    <n v="0"/>
    <n v="0"/>
    <n v="0"/>
    <n v="0"/>
    <n v="0"/>
    <n v="0"/>
    <n v="0"/>
    <n v="0"/>
    <n v="0"/>
    <n v="0"/>
    <n v="0"/>
    <n v="0"/>
    <n v="0"/>
    <n v="0"/>
    <n v="0"/>
    <n v="0"/>
    <n v="0"/>
    <n v="0"/>
    <n v="0"/>
  </r>
  <r>
    <x v="0"/>
    <n v="9200"/>
    <s v="237002"/>
    <s v="9200C237002"/>
    <s v="Operations (Global)"/>
    <s v="NA Operations Restructuring"/>
    <n v="760240"/>
    <s v="FA Depreciation Adjustment"/>
    <n v="1923158.23"/>
    <s v="1A_NetExternalSales-All-NorthAmerica-(1)_A1_%"/>
    <n v="1"/>
    <s v=""/>
    <n v="0"/>
    <s v=""/>
    <n v="0"/>
    <n v="0"/>
    <n v="0"/>
    <n v="0"/>
    <n v="0"/>
    <n v="0"/>
    <n v="0"/>
    <n v="0"/>
    <n v="0"/>
    <n v="0"/>
    <n v="0"/>
    <n v="0"/>
    <n v="0"/>
    <n v="0"/>
    <n v="0"/>
    <n v="0"/>
    <n v="0"/>
    <n v="568898.01769289072"/>
    <n v="716891.51439806272"/>
    <n v="88442.211662765272"/>
    <n v="359956.79705115029"/>
    <n v="79028.306316706614"/>
    <n v="58686.681397062101"/>
    <n v="17860.930860936434"/>
    <n v="7955.8043852488436"/>
    <n v="25437.966235176889"/>
    <n v="0"/>
    <n v="0"/>
    <n v="0"/>
    <n v="0"/>
  </r>
  <r>
    <x v="0"/>
    <n v="9200"/>
    <s v="258111"/>
    <s v="9200C258111"/>
    <s v="Operations (Global)"/>
    <s v="Facilities UK Belfast Millennium House"/>
    <n v="760240"/>
    <s v="FA Depreciation Adjustment"/>
    <n v="0"/>
    <s v="1A_Overhead-Operations(Global)-None-(1)_A1_%"/>
    <n v="1"/>
    <s v=""/>
    <n v="0"/>
    <s v=""/>
    <n v="0"/>
    <n v="0"/>
    <n v="0"/>
    <n v="0"/>
    <n v="0"/>
    <n v="0"/>
    <n v="0"/>
    <n v="0"/>
    <n v="0"/>
    <n v="0"/>
    <n v="0"/>
    <n v="0"/>
    <n v="0"/>
    <n v="0"/>
    <n v="0"/>
    <n v="0"/>
    <n v="0"/>
    <n v="0"/>
    <n v="0"/>
    <n v="0"/>
    <n v="0"/>
    <n v="0"/>
    <n v="0"/>
    <n v="0"/>
    <n v="0"/>
    <n v="0"/>
    <n v="0"/>
    <n v="0"/>
    <n v="0"/>
    <n v="0"/>
  </r>
  <r>
    <x v="0"/>
    <n v="9200"/>
    <s v="258006"/>
    <s v="9200C258006"/>
    <s v="Operations (Global)"/>
    <s v="Facilities UK Boundary House"/>
    <n v="761120"/>
    <s v="Depr - Right of Use Asset - Building"/>
    <n v="0"/>
    <s v="1A_OtherPLC-All-PLC-(1)_A1_%"/>
    <n v="1"/>
    <s v=""/>
    <n v="0"/>
    <s v=""/>
    <n v="0"/>
    <n v="0"/>
    <n v="0"/>
    <n v="0"/>
    <n v="0"/>
    <n v="0"/>
    <n v="0"/>
    <n v="0"/>
    <n v="0"/>
    <n v="0"/>
    <n v="0"/>
    <n v="0"/>
    <n v="0"/>
    <n v="0"/>
    <n v="0"/>
    <n v="0"/>
    <n v="0"/>
    <n v="0"/>
    <n v="0"/>
    <n v="0"/>
    <n v="0"/>
    <n v="0"/>
    <n v="0"/>
    <n v="0"/>
    <n v="0"/>
    <n v="0"/>
    <n v="0"/>
    <n v="0"/>
    <n v="0"/>
    <n v="0"/>
  </r>
  <r>
    <x v="0"/>
    <n v="9200"/>
    <s v="258111"/>
    <s v="9200C258111"/>
    <s v="Operations (Global)"/>
    <s v="Facilities UK Belfast Millennium House"/>
    <n v="761120"/>
    <s v="Depr - Right of Use Asset - Building"/>
    <n v="0"/>
    <s v="1A_Overhead-Operations(Global)-None-(1)_A1_%"/>
    <n v="1"/>
    <s v=""/>
    <n v="0"/>
    <s v=""/>
    <n v="0"/>
    <n v="0"/>
    <n v="0"/>
    <n v="0"/>
    <n v="0"/>
    <n v="0"/>
    <n v="0"/>
    <n v="0"/>
    <n v="0"/>
    <n v="0"/>
    <n v="0"/>
    <n v="0"/>
    <n v="0"/>
    <n v="0"/>
    <n v="0"/>
    <n v="0"/>
    <n v="0"/>
    <n v="0"/>
    <n v="0"/>
    <n v="0"/>
    <n v="0"/>
    <n v="0"/>
    <n v="0"/>
    <n v="0"/>
    <n v="0"/>
    <n v="0"/>
    <n v="0"/>
    <n v="0"/>
    <n v="0"/>
    <n v="0"/>
  </r>
  <r>
    <x v="0"/>
    <n v="9200"/>
    <s v="237002"/>
    <s v="9200C237002"/>
    <s v="Operations (Global)"/>
    <s v="NA Operations Restructuring"/>
    <n v="761125"/>
    <s v="Depr - Right of Use Asset - Building - Manual Adjustment"/>
    <n v="1072062.57"/>
    <s v="1A_NetExternalSales-All-NorthAmerica-(1)_A1_%"/>
    <n v="1"/>
    <s v=""/>
    <n v="0"/>
    <s v=""/>
    <n v="0"/>
    <n v="0"/>
    <n v="0"/>
    <n v="0"/>
    <n v="0"/>
    <n v="0"/>
    <n v="0"/>
    <n v="0"/>
    <n v="0"/>
    <n v="0"/>
    <n v="0"/>
    <n v="0"/>
    <n v="0"/>
    <n v="0"/>
    <n v="0"/>
    <n v="0"/>
    <n v="0"/>
    <n v="317131.61267845647"/>
    <n v="399630.43464020075"/>
    <n v="49302.01959079993"/>
    <n v="200657.54492578836"/>
    <n v="44054.2477737964"/>
    <n v="32714.829961394073"/>
    <n v="9956.5574702440517"/>
    <n v="4434.9549416259661"/>
    <n v="14180.36801769398"/>
    <n v="0"/>
    <n v="0"/>
    <n v="0"/>
    <n v="0"/>
  </r>
  <r>
    <x v="0"/>
    <n v="9200"/>
    <s v="258111"/>
    <s v="9200C258111"/>
    <s v="Operations (Global)"/>
    <s v="Facilities UK Belfast Millennium House"/>
    <n v="761125"/>
    <s v="Depr - Right of Use Asset - Building - Manual Adjustment"/>
    <n v="0"/>
    <s v="1A_Overhead-Operations(Global)-None-(1)_A1_%"/>
    <n v="1"/>
    <s v=""/>
    <n v="0"/>
    <s v=""/>
    <n v="0"/>
    <n v="0"/>
    <n v="0"/>
    <n v="0"/>
    <n v="0"/>
    <n v="0"/>
    <n v="0"/>
    <n v="0"/>
    <n v="0"/>
    <n v="0"/>
    <n v="0"/>
    <n v="0"/>
    <n v="0"/>
    <n v="0"/>
    <n v="0"/>
    <n v="0"/>
    <n v="0"/>
    <n v="0"/>
    <n v="0"/>
    <n v="0"/>
    <n v="0"/>
    <n v="0"/>
    <n v="0"/>
    <n v="0"/>
    <n v="0"/>
    <n v="0"/>
    <n v="0"/>
    <n v="0"/>
    <n v="0"/>
    <n v="0"/>
  </r>
  <r>
    <x v="1"/>
    <n v="9130"/>
    <s v="251322"/>
    <s v="9130C251322"/>
    <s v="Strategy &amp; Technology"/>
    <s v="DWS Identity and Automation"/>
    <n v="761125"/>
    <s v="Depr - Right of Use Asset - Building - Manual Adjustment"/>
    <n v="1747.35"/>
    <s v="1A_Specific-None-None-(1)_A1_%"/>
    <n v="1"/>
    <s v=""/>
    <n v="0"/>
    <s v=""/>
    <n v="0"/>
    <n v="0"/>
    <n v="0"/>
    <n v="0"/>
    <n v="0"/>
    <n v="0"/>
    <n v="0"/>
    <n v="0"/>
    <n v="0"/>
    <n v="0"/>
    <n v="0"/>
    <n v="0"/>
    <n v="0"/>
    <n v="0"/>
    <n v="0"/>
    <n v="0"/>
    <n v="0"/>
    <n v="0"/>
    <n v="0"/>
    <n v="0"/>
    <n v="0"/>
    <n v="0"/>
    <n v="0"/>
    <n v="0"/>
    <n v="0"/>
    <n v="0"/>
    <n v="0"/>
    <n v="0"/>
    <n v="1747.35"/>
    <n v="0"/>
  </r>
  <r>
    <x v="0"/>
    <n v="9110"/>
    <s v="252432"/>
    <s v="9110C252432"/>
    <s v="Finance"/>
    <s v="Pensions"/>
    <n v="761195"/>
    <s v="Depr - Right of Use Asset - Motor vehicles - Manual Adjustment"/>
    <n v="4515.91"/>
    <s v="1A_Shareholder-All-PLC-(1)_A1_%"/>
    <n v="0.5"/>
    <s v="1A_NetExternalSales-All-Big4markets-(1)_A1_%"/>
    <n v="0.5"/>
    <s v=""/>
    <n v="0"/>
    <n v="2257.9549999999999"/>
    <n v="0"/>
    <n v="0"/>
    <n v="20.042033868426046"/>
    <n v="106.71478866049405"/>
    <n v="53.735376240596629"/>
    <n v="60.320307693625928"/>
    <n v="0.87785042897664856"/>
    <n v="20.080664465131818"/>
    <n v="0"/>
    <n v="0"/>
    <n v="17.363966835519555"/>
    <n v="57.533307856646751"/>
    <n v="8.2823221426974456"/>
    <n v="0"/>
    <n v="0"/>
    <n v="553.50573441441247"/>
    <n v="697.49507263455996"/>
    <n v="86.04929143216026"/>
    <n v="350.21769300101812"/>
    <n v="76.890091663088739"/>
    <n v="57.098836130171016"/>
    <n v="17.37767991106714"/>
    <n v="7.7405496453878655"/>
    <n v="24.749708638660572"/>
    <n v="11.074033468324247"/>
    <n v="30.805690869034308"/>
    <n v="0"/>
    <n v="0"/>
  </r>
  <r>
    <x v="0"/>
    <n v="9190"/>
    <s v="261002"/>
    <s v="9190C261002"/>
    <s v="Corporate"/>
    <s v="Directors"/>
    <n v="761195"/>
    <s v="Depr - Right of Use Asset - Motor vehicles - Manual Adjustment"/>
    <n v="3092.52"/>
    <s v="1A_Shareholder-All-PLC-(1)_A1_%"/>
    <n v="0.33329999999999999"/>
    <s v="1A_Brandenhancement-All-PLC-(1)_A1_%"/>
    <n v="0.33329999999999999"/>
    <s v="1A_NetExternalSales-All-Big4markets-(1)_A1_%"/>
    <n v="0.33339999999999997"/>
    <n v="1030.7369159999998"/>
    <n v="1030.7369159999998"/>
    <n v="0"/>
    <n v="9.151759985901796"/>
    <n v="48.728993233847547"/>
    <n v="24.537093856567289"/>
    <n v="27.543959954956556"/>
    <n v="0.40085135482041478"/>
    <n v="9.1693998098580032"/>
    <n v="0"/>
    <n v="0"/>
    <n v="7.9288787717388187"/>
    <n v="26.271336938938074"/>
    <n v="3.7819427346292334"/>
    <n v="0"/>
    <n v="0"/>
    <n v="252.74638619193286"/>
    <n v="318.49599387000393"/>
    <n v="39.292542229691939"/>
    <n v="159.91931209191509"/>
    <n v="35.110192349447345"/>
    <n v="26.072944850217461"/>
    <n v="7.9351405502042134"/>
    <n v="3.5345540766272654"/>
    <n v="11.301417544197061"/>
    <n v="5.0567171497303809"/>
    <n v="14.066750454774525"/>
    <n v="0"/>
    <n v="0"/>
  </r>
  <r>
    <x v="0"/>
    <n v="1002"/>
    <s v="210001"/>
    <s v="1002C210001"/>
    <s v="Central - UK"/>
    <s v="Operations Supply Chain"/>
    <n v="763000"/>
    <s v="Developed Software Amortization"/>
    <n v="60363.57"/>
    <s v="1A_NetExternalSales-All-Core-(1)_A1_%"/>
    <n v="1"/>
    <s v=""/>
    <n v="0"/>
    <s v=""/>
    <n v="0"/>
    <n v="0"/>
    <n v="0"/>
    <n v="0"/>
    <n v="3984.2112410810464"/>
    <n v="21214.127436464547"/>
    <n v="10682.203785653905"/>
    <n v="11991.2404876744"/>
    <n v="174.51031018496394"/>
    <n v="3991.8907240444637"/>
    <n v="0"/>
    <n v="0"/>
    <n v="0"/>
    <n v="0"/>
    <n v="0"/>
    <n v="0"/>
    <n v="0"/>
    <n v="0"/>
    <n v="0"/>
    <n v="0"/>
    <n v="0"/>
    <n v="0"/>
    <n v="0"/>
    <n v="0"/>
    <n v="0"/>
    <n v="0"/>
    <n v="2201.4376843316932"/>
    <n v="6123.9483305649692"/>
    <n v="0"/>
    <n v="0"/>
  </r>
  <r>
    <x v="0"/>
    <n v="9130"/>
    <s v="251160"/>
    <s v="9130C251160"/>
    <s v="Strategy &amp; Technology"/>
    <s v="ES ERP Systems"/>
    <n v="763000"/>
    <s v="Developed Software Amortization"/>
    <n v="156130.14000000001"/>
    <s v="1A_Specific-None-None-(1)_A1_%"/>
    <n v="1"/>
    <s v=""/>
    <n v="0"/>
    <s v=""/>
    <n v="0"/>
    <n v="0"/>
    <n v="0"/>
    <n v="0"/>
    <n v="0"/>
    <n v="0"/>
    <n v="0"/>
    <n v="0"/>
    <n v="0"/>
    <n v="0"/>
    <n v="0"/>
    <n v="0"/>
    <n v="0"/>
    <n v="0"/>
    <n v="0"/>
    <n v="0"/>
    <n v="0"/>
    <n v="0"/>
    <n v="0"/>
    <n v="0"/>
    <n v="0"/>
    <n v="0"/>
    <n v="0"/>
    <n v="0"/>
    <n v="0"/>
    <n v="0"/>
    <n v="0"/>
    <n v="0"/>
    <n v="156130.14000000001"/>
    <n v="0"/>
  </r>
  <r>
    <x v="1"/>
    <n v="7000"/>
    <s v="227020"/>
    <s v="7000C227020"/>
    <s v="Higher Education"/>
    <s v="DTC Digital Channels &amp; Experience"/>
    <n v="763000"/>
    <s v="Developed Software Amortization"/>
    <n v="2046840.34"/>
    <s v="1A_NetExternalSales-All-Big4markets-(1)_A1_%"/>
    <n v="1"/>
    <n v="0"/>
    <n v="0"/>
    <n v="0"/>
    <n v="0"/>
    <n v="0"/>
    <n v="0"/>
    <n v="0"/>
    <n v="18168.14038257657"/>
    <n v="96737.151229707335"/>
    <n v="48711.216908366521"/>
    <n v="54680.469322252182"/>
    <n v="795.77302050559433"/>
    <n v="18203.159089191915"/>
    <n v="0"/>
    <n v="0"/>
    <n v="15740.467715859517"/>
    <n v="52154.048869274855"/>
    <n v="7507.9401806273245"/>
    <n v="0"/>
    <n v="0"/>
    <n v="501753.96127059479"/>
    <n v="632280.55989585607"/>
    <n v="78003.840170314288"/>
    <n v="317472.97967241134"/>
    <n v="69701.008816521018"/>
    <n v="51760.19945405623"/>
    <n v="15752.898643941016"/>
    <n v="7016.8224202663823"/>
    <n v="22435.65617776127"/>
    <n v="10038.631606686662"/>
    <n v="27925.415153228954"/>
    <n v="0"/>
    <n v="0"/>
  </r>
  <r>
    <x v="1"/>
    <n v="9130"/>
    <s v="251155"/>
    <s v="9130C251155"/>
    <s v="Strategy &amp; Technology"/>
    <s v="D&amp;T Business Management"/>
    <n v="763000"/>
    <s v="Developed Software Amortization"/>
    <n v="8620.01"/>
    <s v="1A_Specific-None-None-(1)_A1_%"/>
    <n v="1"/>
    <s v=""/>
    <n v="0"/>
    <s v=""/>
    <n v="0"/>
    <n v="0"/>
    <n v="0"/>
    <n v="0"/>
    <n v="0"/>
    <n v="0"/>
    <n v="0"/>
    <n v="0"/>
    <n v="0"/>
    <n v="0"/>
    <n v="0"/>
    <n v="0"/>
    <n v="0"/>
    <n v="0"/>
    <n v="0"/>
    <n v="0"/>
    <n v="0"/>
    <n v="0"/>
    <n v="0"/>
    <n v="0"/>
    <n v="0"/>
    <n v="0"/>
    <n v="0"/>
    <n v="0"/>
    <n v="0"/>
    <n v="0"/>
    <n v="0"/>
    <n v="0"/>
    <n v="8620.01"/>
    <n v="0"/>
  </r>
  <r>
    <x v="1"/>
    <n v="9130"/>
    <s v="251158"/>
    <s v="9130C251158"/>
    <s v="Strategy &amp; Technology"/>
    <s v="ES TEP BAU"/>
    <n v="763000"/>
    <s v="Developed Software Amortization"/>
    <n v="8617.2900000000009"/>
    <s v="1A_Specific-None-None-(1)_A1_%"/>
    <n v="1"/>
    <s v=""/>
    <n v="0"/>
    <s v=""/>
    <n v="0"/>
    <n v="0"/>
    <n v="0"/>
    <n v="0"/>
    <n v="0"/>
    <n v="0"/>
    <n v="0"/>
    <n v="0"/>
    <n v="0"/>
    <n v="0"/>
    <n v="0"/>
    <n v="0"/>
    <n v="0"/>
    <n v="0"/>
    <n v="0"/>
    <n v="0"/>
    <n v="0"/>
    <n v="0"/>
    <n v="0"/>
    <n v="0"/>
    <n v="0"/>
    <n v="0"/>
    <n v="0"/>
    <n v="0"/>
    <n v="0"/>
    <n v="0"/>
    <n v="0"/>
    <n v="0"/>
    <n v="8617.2900000000009"/>
    <n v="0"/>
  </r>
  <r>
    <x v="1"/>
    <n v="9130"/>
    <s v="251159"/>
    <s v="9130C251159"/>
    <s v="Strategy &amp; Technology"/>
    <s v="ES Data"/>
    <n v="763000"/>
    <s v="Developed Software Amortization"/>
    <n v="2124828.58"/>
    <s v="1A_Specific-None-None-(1)_A1_%"/>
    <n v="1"/>
    <s v=""/>
    <n v="0"/>
    <s v=""/>
    <n v="0"/>
    <n v="0"/>
    <n v="0"/>
    <n v="0"/>
    <n v="0"/>
    <n v="0"/>
    <n v="0"/>
    <n v="0"/>
    <n v="0"/>
    <n v="0"/>
    <n v="0"/>
    <n v="0"/>
    <n v="0"/>
    <n v="0"/>
    <n v="0"/>
    <n v="0"/>
    <n v="0"/>
    <n v="0"/>
    <n v="0"/>
    <n v="0"/>
    <n v="0"/>
    <n v="0"/>
    <n v="0"/>
    <n v="0"/>
    <n v="0"/>
    <n v="0"/>
    <n v="0"/>
    <n v="0"/>
    <n v="2124828.58"/>
    <n v="0"/>
  </r>
  <r>
    <x v="1"/>
    <n v="9130"/>
    <s v="251160"/>
    <s v="9130C251160"/>
    <s v="Strategy &amp; Technology"/>
    <s v="ES ERP Systems"/>
    <n v="763000"/>
    <s v="Developed Software Amortization"/>
    <n v="8702500.9399999995"/>
    <s v="1A_Specific-None-None-(1)_A1_%"/>
    <n v="1"/>
    <s v=""/>
    <n v="0"/>
    <s v=""/>
    <n v="0"/>
    <n v="0"/>
    <n v="0"/>
    <n v="0"/>
    <n v="0"/>
    <n v="0"/>
    <n v="0"/>
    <n v="0"/>
    <n v="0"/>
    <n v="0"/>
    <n v="0"/>
    <n v="0"/>
    <n v="0"/>
    <n v="0"/>
    <n v="0"/>
    <n v="0"/>
    <n v="0"/>
    <n v="0"/>
    <n v="0"/>
    <n v="0"/>
    <n v="0"/>
    <n v="0"/>
    <n v="0"/>
    <n v="0"/>
    <n v="0"/>
    <n v="0"/>
    <n v="0"/>
    <n v="0"/>
    <n v="8702500.9399999995"/>
    <n v="0"/>
  </r>
  <r>
    <x v="1"/>
    <n v="9130"/>
    <s v="251161"/>
    <s v="9130C251161"/>
    <s v="Strategy &amp; Technology"/>
    <s v="ES PMC"/>
    <n v="763000"/>
    <s v="Developed Software Amortization"/>
    <n v="2236564.61"/>
    <s v="1A_Specific-None-None-(1)_A1_%"/>
    <n v="1"/>
    <s v=""/>
    <n v="0"/>
    <s v=""/>
    <n v="0"/>
    <n v="0"/>
    <n v="0"/>
    <n v="0"/>
    <n v="0"/>
    <n v="0"/>
    <n v="0"/>
    <n v="0"/>
    <n v="0"/>
    <n v="0"/>
    <n v="0"/>
    <n v="0"/>
    <n v="0"/>
    <n v="0"/>
    <n v="0"/>
    <n v="0"/>
    <n v="0"/>
    <n v="0"/>
    <n v="0"/>
    <n v="0"/>
    <n v="0"/>
    <n v="0"/>
    <n v="0"/>
    <n v="0"/>
    <n v="0"/>
    <n v="0"/>
    <n v="0"/>
    <n v="0"/>
    <n v="2236564.61"/>
    <n v="0"/>
  </r>
  <r>
    <x v="1"/>
    <n v="9130"/>
    <s v="251163"/>
    <s v="9130C251163"/>
    <s v="Strategy &amp; Technology"/>
    <s v="ES Identity"/>
    <n v="763000"/>
    <s v="Developed Software Amortization"/>
    <n v="430172.8"/>
    <s v="1A_Specific-None-None-(1)_A1_%"/>
    <n v="1"/>
    <s v=""/>
    <n v="0"/>
    <s v=""/>
    <n v="0"/>
    <n v="0"/>
    <n v="0"/>
    <n v="0"/>
    <n v="0"/>
    <n v="0"/>
    <n v="0"/>
    <n v="0"/>
    <n v="0"/>
    <n v="0"/>
    <n v="0"/>
    <n v="0"/>
    <n v="0"/>
    <n v="0"/>
    <n v="0"/>
    <n v="0"/>
    <n v="0"/>
    <n v="0"/>
    <n v="0"/>
    <n v="0"/>
    <n v="0"/>
    <n v="0"/>
    <n v="0"/>
    <n v="0"/>
    <n v="0"/>
    <n v="0"/>
    <n v="0"/>
    <n v="0"/>
    <n v="430172.8"/>
    <n v="0"/>
  </r>
  <r>
    <x v="1"/>
    <n v="9130"/>
    <s v="251166"/>
    <s v="9130C251166"/>
    <s v="Strategy &amp; Technology"/>
    <s v="CE CRM"/>
    <n v="763000"/>
    <s v="Developed Software Amortization"/>
    <n v="1144957.8400000001"/>
    <s v="1A_Specific-None-None-(1)_A1_%"/>
    <n v="1"/>
    <s v=""/>
    <n v="0"/>
    <s v=""/>
    <n v="0"/>
    <n v="0"/>
    <n v="0"/>
    <n v="0"/>
    <n v="0"/>
    <n v="0"/>
    <n v="0"/>
    <n v="0"/>
    <n v="0"/>
    <n v="0"/>
    <n v="0"/>
    <n v="0"/>
    <n v="0"/>
    <n v="0"/>
    <n v="0"/>
    <n v="0"/>
    <n v="0"/>
    <n v="0"/>
    <n v="0"/>
    <n v="0"/>
    <n v="0"/>
    <n v="0"/>
    <n v="0"/>
    <n v="0"/>
    <n v="0"/>
    <n v="0"/>
    <n v="0"/>
    <n v="0"/>
    <n v="1144957.8400000001"/>
    <n v="0"/>
  </r>
  <r>
    <x v="1"/>
    <n v="9130"/>
    <s v="251167"/>
    <s v="9130C251167"/>
    <s v="Strategy &amp; Technology"/>
    <s v="Rights &amp; Royalties"/>
    <n v="763000"/>
    <s v="Developed Software Amortization"/>
    <n v="14474.1"/>
    <s v="1A_Specific-None-None-(1)_A1_%"/>
    <n v="1"/>
    <s v=""/>
    <n v="0"/>
    <s v=""/>
    <n v="0"/>
    <n v="0"/>
    <n v="0"/>
    <n v="0"/>
    <n v="0"/>
    <n v="0"/>
    <n v="0"/>
    <n v="0"/>
    <n v="0"/>
    <n v="0"/>
    <n v="0"/>
    <n v="0"/>
    <n v="0"/>
    <n v="0"/>
    <n v="0"/>
    <n v="0"/>
    <n v="0"/>
    <n v="0"/>
    <n v="0"/>
    <n v="0"/>
    <n v="0"/>
    <n v="0"/>
    <n v="0"/>
    <n v="0"/>
    <n v="0"/>
    <n v="0"/>
    <n v="0"/>
    <n v="0"/>
    <n v="14474.1"/>
    <n v="0"/>
  </r>
  <r>
    <x v="1"/>
    <n v="9130"/>
    <s v="251170"/>
    <s v="9130C251170"/>
    <s v="Strategy &amp; Technology"/>
    <s v="Content"/>
    <n v="763000"/>
    <s v="Developed Software Amortization"/>
    <n v="4912620.6900000004"/>
    <s v="1A_Specific-None-None-(1)_A1_%"/>
    <n v="1"/>
    <s v=""/>
    <n v="0"/>
    <s v=""/>
    <n v="0"/>
    <n v="0"/>
    <n v="0"/>
    <n v="0"/>
    <n v="0"/>
    <n v="0"/>
    <n v="0"/>
    <n v="0"/>
    <n v="0"/>
    <n v="0"/>
    <n v="0"/>
    <n v="0"/>
    <n v="0"/>
    <n v="0"/>
    <n v="0"/>
    <n v="0"/>
    <n v="0"/>
    <n v="0"/>
    <n v="0"/>
    <n v="0"/>
    <n v="0"/>
    <n v="0"/>
    <n v="0"/>
    <n v="0"/>
    <n v="0"/>
    <n v="0"/>
    <n v="0"/>
    <n v="0"/>
    <n v="4912620.6900000004"/>
    <n v="0"/>
  </r>
  <r>
    <x v="1"/>
    <n v="9130"/>
    <s v="251310"/>
    <s v="9130C251310"/>
    <s v="Strategy &amp; Technology"/>
    <s v="I&amp;O Enterprise Operations"/>
    <n v="763000"/>
    <s v="Developed Software Amortization"/>
    <n v="2447645.3199999998"/>
    <s v="1A_Specific-None-None-(1)_A1_%"/>
    <n v="1"/>
    <s v=""/>
    <n v="0"/>
    <s v=""/>
    <n v="0"/>
    <n v="0"/>
    <n v="0"/>
    <n v="0"/>
    <n v="0"/>
    <n v="0"/>
    <n v="0"/>
    <n v="0"/>
    <n v="0"/>
    <n v="0"/>
    <n v="0"/>
    <n v="0"/>
    <n v="0"/>
    <n v="0"/>
    <n v="0"/>
    <n v="0"/>
    <n v="0"/>
    <n v="0"/>
    <n v="0"/>
    <n v="0"/>
    <n v="0"/>
    <n v="0"/>
    <n v="0"/>
    <n v="0"/>
    <n v="0"/>
    <n v="0"/>
    <n v="0"/>
    <n v="0"/>
    <n v="2447645.3199999998"/>
    <n v="0"/>
  </r>
  <r>
    <x v="1"/>
    <n v="9130"/>
    <s v="251317"/>
    <s v="9130C251317"/>
    <s v="Strategy &amp; Technology"/>
    <s v="DWS Collaboration"/>
    <n v="763000"/>
    <s v="Developed Software Amortization"/>
    <n v="4422.1000000000004"/>
    <s v="1A_Specific-None-None-(1)_A1_%"/>
    <n v="1"/>
    <s v=""/>
    <n v="0"/>
    <s v=""/>
    <n v="0"/>
    <n v="0"/>
    <n v="0"/>
    <n v="0"/>
    <n v="0"/>
    <n v="0"/>
    <n v="0"/>
    <n v="0"/>
    <n v="0"/>
    <n v="0"/>
    <n v="0"/>
    <n v="0"/>
    <n v="0"/>
    <n v="0"/>
    <n v="0"/>
    <n v="0"/>
    <n v="0"/>
    <n v="0"/>
    <n v="0"/>
    <n v="0"/>
    <n v="0"/>
    <n v="0"/>
    <n v="0"/>
    <n v="0"/>
    <n v="0"/>
    <n v="0"/>
    <n v="0"/>
    <n v="0"/>
    <n v="4422.1000000000004"/>
    <n v="0"/>
  </r>
  <r>
    <x v="1"/>
    <n v="9130"/>
    <s v="251318"/>
    <s v="9130C251318"/>
    <s v="Strategy &amp; Technology"/>
    <s v="DWS Field Services"/>
    <n v="763000"/>
    <s v="Developed Software Amortization"/>
    <n v="1092614.17"/>
    <s v="1A_Specific-None-None-(1)_A1_%"/>
    <n v="1"/>
    <s v=""/>
    <n v="0"/>
    <s v=""/>
    <n v="0"/>
    <n v="0"/>
    <n v="0"/>
    <n v="0"/>
    <n v="0"/>
    <n v="0"/>
    <n v="0"/>
    <n v="0"/>
    <n v="0"/>
    <n v="0"/>
    <n v="0"/>
    <n v="0"/>
    <n v="0"/>
    <n v="0"/>
    <n v="0"/>
    <n v="0"/>
    <n v="0"/>
    <n v="0"/>
    <n v="0"/>
    <n v="0"/>
    <n v="0"/>
    <n v="0"/>
    <n v="0"/>
    <n v="0"/>
    <n v="0"/>
    <n v="0"/>
    <n v="0"/>
    <n v="0"/>
    <n v="1092614.17"/>
    <n v="0"/>
  </r>
  <r>
    <x v="1"/>
    <n v="9130"/>
    <s v="251321"/>
    <s v="9130C251321"/>
    <s v="Strategy &amp; Technology"/>
    <s v="DWS Platform Engineering"/>
    <n v="763000"/>
    <s v="Developed Software Amortization"/>
    <n v="390985.14"/>
    <s v="1A_Specific-None-None-(1)_A1_%"/>
    <n v="1"/>
    <s v=""/>
    <n v="0"/>
    <s v=""/>
    <n v="0"/>
    <n v="0"/>
    <n v="0"/>
    <n v="0"/>
    <n v="0"/>
    <n v="0"/>
    <n v="0"/>
    <n v="0"/>
    <n v="0"/>
    <n v="0"/>
    <n v="0"/>
    <n v="0"/>
    <n v="0"/>
    <n v="0"/>
    <n v="0"/>
    <n v="0"/>
    <n v="0"/>
    <n v="0"/>
    <n v="0"/>
    <n v="0"/>
    <n v="0"/>
    <n v="0"/>
    <n v="0"/>
    <n v="0"/>
    <n v="0"/>
    <n v="0"/>
    <n v="0"/>
    <n v="0"/>
    <n v="390985.14"/>
    <n v="0"/>
  </r>
  <r>
    <x v="1"/>
    <n v="9130"/>
    <s v="251322"/>
    <s v="9130C251322"/>
    <s v="Strategy &amp; Technology"/>
    <s v="DWS Identity and Automation"/>
    <n v="763000"/>
    <s v="Developed Software Amortization"/>
    <n v="297753.75"/>
    <s v="1A_Specific-None-None-(1)_A1_%"/>
    <n v="1"/>
    <s v=""/>
    <n v="0"/>
    <s v=""/>
    <n v="0"/>
    <n v="0"/>
    <n v="0"/>
    <n v="0"/>
    <n v="0"/>
    <n v="0"/>
    <n v="0"/>
    <n v="0"/>
    <n v="0"/>
    <n v="0"/>
    <n v="0"/>
    <n v="0"/>
    <n v="0"/>
    <n v="0"/>
    <n v="0"/>
    <n v="0"/>
    <n v="0"/>
    <n v="0"/>
    <n v="0"/>
    <n v="0"/>
    <n v="0"/>
    <n v="0"/>
    <n v="0"/>
    <n v="0"/>
    <n v="0"/>
    <n v="0"/>
    <n v="0"/>
    <n v="0"/>
    <n v="297753.75"/>
    <n v="0"/>
  </r>
  <r>
    <x v="1"/>
    <n v="9130"/>
    <s v="251325"/>
    <s v="9130C251325"/>
    <s v="Strategy &amp; Technology"/>
    <s v="DWS Operations"/>
    <n v="763000"/>
    <s v="Developed Software Amortization"/>
    <n v="317453.36"/>
    <s v="1A_Specific-None-None-(1)_A1_%"/>
    <n v="1"/>
    <s v=""/>
    <n v="0"/>
    <s v=""/>
    <n v="0"/>
    <n v="0"/>
    <n v="0"/>
    <n v="0"/>
    <n v="0"/>
    <n v="0"/>
    <n v="0"/>
    <n v="0"/>
    <n v="0"/>
    <n v="0"/>
    <n v="0"/>
    <n v="0"/>
    <n v="0"/>
    <n v="0"/>
    <n v="0"/>
    <n v="0"/>
    <n v="0"/>
    <n v="0"/>
    <n v="0"/>
    <n v="0"/>
    <n v="0"/>
    <n v="0"/>
    <n v="0"/>
    <n v="0"/>
    <n v="0"/>
    <n v="0"/>
    <n v="0"/>
    <n v="0"/>
    <n v="317453.36"/>
    <n v="0"/>
  </r>
  <r>
    <x v="1"/>
    <n v="9130"/>
    <s v="251326"/>
    <s v="9130C251326"/>
    <s v="Strategy &amp; Technology"/>
    <s v="I&amp;O Service Delivery &amp; Reporting"/>
    <n v="763000"/>
    <s v="Developed Software Amortization"/>
    <n v="469405.3"/>
    <s v="1A_Specific-None-None-(1)_A1_%"/>
    <n v="1"/>
    <s v=""/>
    <n v="0"/>
    <s v=""/>
    <n v="0"/>
    <n v="0"/>
    <n v="0"/>
    <n v="0"/>
    <n v="0"/>
    <n v="0"/>
    <n v="0"/>
    <n v="0"/>
    <n v="0"/>
    <n v="0"/>
    <n v="0"/>
    <n v="0"/>
    <n v="0"/>
    <n v="0"/>
    <n v="0"/>
    <n v="0"/>
    <n v="0"/>
    <n v="0"/>
    <n v="0"/>
    <n v="0"/>
    <n v="0"/>
    <n v="0"/>
    <n v="0"/>
    <n v="0"/>
    <n v="0"/>
    <n v="0"/>
    <n v="0"/>
    <n v="0"/>
    <n v="469405.3"/>
    <n v="0"/>
  </r>
  <r>
    <x v="1"/>
    <n v="9130"/>
    <s v="251343"/>
    <s v="9130C251343"/>
    <s v="Strategy &amp; Technology"/>
    <s v="CE SO&amp;C"/>
    <n v="763000"/>
    <s v="Developed Software Amortization"/>
    <n v="135179.10999999999"/>
    <s v="1A_Specific-None-None-(1)_A1_%"/>
    <n v="1"/>
    <s v=""/>
    <n v="0"/>
    <s v=""/>
    <n v="0"/>
    <n v="0"/>
    <n v="0"/>
    <n v="0"/>
    <n v="0"/>
    <n v="0"/>
    <n v="0"/>
    <n v="0"/>
    <n v="0"/>
    <n v="0"/>
    <n v="0"/>
    <n v="0"/>
    <n v="0"/>
    <n v="0"/>
    <n v="0"/>
    <n v="0"/>
    <n v="0"/>
    <n v="0"/>
    <n v="0"/>
    <n v="0"/>
    <n v="0"/>
    <n v="0"/>
    <n v="0"/>
    <n v="0"/>
    <n v="0"/>
    <n v="0"/>
    <n v="0"/>
    <n v="0"/>
    <n v="135179.10999999999"/>
    <n v="0"/>
  </r>
  <r>
    <x v="1"/>
    <n v="9130"/>
    <s v="251351"/>
    <s v="9130C251351"/>
    <s v="Strategy &amp; Technology"/>
    <s v="TA - Core"/>
    <n v="763000"/>
    <s v="Developed Software Amortization"/>
    <n v="2333320.69"/>
    <s v="1A_Specific-None-None-(1)_A1_%"/>
    <n v="1"/>
    <s v=""/>
    <n v="0"/>
    <s v=""/>
    <n v="0"/>
    <n v="0"/>
    <n v="0"/>
    <n v="0"/>
    <n v="0"/>
    <n v="0"/>
    <n v="0"/>
    <n v="0"/>
    <n v="0"/>
    <n v="0"/>
    <n v="0"/>
    <n v="0"/>
    <n v="0"/>
    <n v="0"/>
    <n v="0"/>
    <n v="0"/>
    <n v="0"/>
    <n v="0"/>
    <n v="0"/>
    <n v="0"/>
    <n v="0"/>
    <n v="0"/>
    <n v="0"/>
    <n v="0"/>
    <n v="0"/>
    <n v="0"/>
    <n v="0"/>
    <n v="0"/>
    <n v="2333320.69"/>
    <n v="0"/>
  </r>
  <r>
    <x v="1"/>
    <n v="9130"/>
    <s v="251353"/>
    <s v="9130C251353"/>
    <s v="Strategy &amp; Technology"/>
    <s v="TA - GRCA"/>
    <n v="763000"/>
    <s v="Developed Software Amortization"/>
    <n v="43863.81"/>
    <s v="1A_Specific-None-None-(1)_A1_%"/>
    <n v="1"/>
    <s v=""/>
    <n v="0"/>
    <s v=""/>
    <n v="0"/>
    <n v="0"/>
    <n v="0"/>
    <n v="0"/>
    <n v="0"/>
    <n v="0"/>
    <n v="0"/>
    <n v="0"/>
    <n v="0"/>
    <n v="0"/>
    <n v="0"/>
    <n v="0"/>
    <n v="0"/>
    <n v="0"/>
    <n v="0"/>
    <n v="0"/>
    <n v="0"/>
    <n v="0"/>
    <n v="0"/>
    <n v="0"/>
    <n v="0"/>
    <n v="0"/>
    <n v="0"/>
    <n v="0"/>
    <n v="0"/>
    <n v="0"/>
    <n v="0"/>
    <n v="0"/>
    <n v="43863.81"/>
    <n v="0"/>
  </r>
  <r>
    <x v="1"/>
    <n v="9130"/>
    <s v="251354"/>
    <s v="9130C251354"/>
    <s v="Strategy &amp; Technology"/>
    <s v="TA - Security Operations"/>
    <n v="763000"/>
    <s v="Developed Software Amortization"/>
    <n v="10690.41"/>
    <s v="1A_Specific-None-None-(1)_A1_%"/>
    <n v="1"/>
    <s v=""/>
    <n v="0"/>
    <s v=""/>
    <n v="0"/>
    <n v="0"/>
    <n v="0"/>
    <n v="0"/>
    <n v="0"/>
    <n v="0"/>
    <n v="0"/>
    <n v="0"/>
    <n v="0"/>
    <n v="0"/>
    <n v="0"/>
    <n v="0"/>
    <n v="0"/>
    <n v="0"/>
    <n v="0"/>
    <n v="0"/>
    <n v="0"/>
    <n v="0"/>
    <n v="0"/>
    <n v="0"/>
    <n v="0"/>
    <n v="0"/>
    <n v="0"/>
    <n v="0"/>
    <n v="0"/>
    <n v="0"/>
    <n v="0"/>
    <n v="0"/>
    <n v="10690.41"/>
    <n v="0"/>
  </r>
  <r>
    <x v="1"/>
    <n v="9130"/>
    <s v="251357"/>
    <s v="9130C251357"/>
    <s v="Strategy &amp; Technology"/>
    <s v="TA - IT Security"/>
    <n v="763000"/>
    <s v="Developed Software Amortization"/>
    <n v="25514.37"/>
    <s v="1A_Specific-None-None-(1)_A1_%"/>
    <n v="1"/>
    <s v=""/>
    <n v="0"/>
    <s v=""/>
    <n v="0"/>
    <n v="0"/>
    <n v="0"/>
    <n v="0"/>
    <n v="0"/>
    <n v="0"/>
    <n v="0"/>
    <n v="0"/>
    <n v="0"/>
    <n v="0"/>
    <n v="0"/>
    <n v="0"/>
    <n v="0"/>
    <n v="0"/>
    <n v="0"/>
    <n v="0"/>
    <n v="0"/>
    <n v="0"/>
    <n v="0"/>
    <n v="0"/>
    <n v="0"/>
    <n v="0"/>
    <n v="0"/>
    <n v="0"/>
    <n v="0"/>
    <n v="0"/>
    <n v="0"/>
    <n v="0"/>
    <n v="25514.37"/>
    <n v="0"/>
  </r>
  <r>
    <x v="1"/>
    <n v="9130"/>
    <s v="251359"/>
    <s v="9130C251359"/>
    <s v="Strategy &amp; Technology"/>
    <s v="TA - UK CISO Project Opex"/>
    <n v="763000"/>
    <s v="Developed Software Amortization"/>
    <n v="10537.11"/>
    <s v="1A_Specific-None-None-(1)_A1_%"/>
    <n v="1"/>
    <s v=""/>
    <n v="0"/>
    <s v=""/>
    <n v="0"/>
    <n v="0"/>
    <n v="0"/>
    <n v="0"/>
    <n v="0"/>
    <n v="0"/>
    <n v="0"/>
    <n v="0"/>
    <n v="0"/>
    <n v="0"/>
    <n v="0"/>
    <n v="0"/>
    <n v="0"/>
    <n v="0"/>
    <n v="0"/>
    <n v="0"/>
    <n v="0"/>
    <n v="0"/>
    <n v="0"/>
    <n v="0"/>
    <n v="0"/>
    <n v="0"/>
    <n v="0"/>
    <n v="0"/>
    <n v="0"/>
    <n v="0"/>
    <n v="0"/>
    <n v="0"/>
    <n v="10537.11"/>
    <n v="0"/>
  </r>
  <r>
    <x v="1"/>
    <n v="9130"/>
    <s v="251401"/>
    <s v="9130C251401"/>
    <s v="Strategy &amp; Technology"/>
    <s v="GBS - Delivery Excellence"/>
    <n v="763000"/>
    <s v="Developed Software Amortization"/>
    <n v="866.24"/>
    <s v="1A_Specific-None-None-(1)_A1_%"/>
    <n v="1"/>
    <s v=""/>
    <n v="0"/>
    <s v=""/>
    <n v="0"/>
    <n v="0"/>
    <n v="0"/>
    <n v="0"/>
    <n v="0"/>
    <n v="0"/>
    <n v="0"/>
    <n v="0"/>
    <n v="0"/>
    <n v="0"/>
    <n v="0"/>
    <n v="0"/>
    <n v="0"/>
    <n v="0"/>
    <n v="0"/>
    <n v="0"/>
    <n v="0"/>
    <n v="0"/>
    <n v="0"/>
    <n v="0"/>
    <n v="0"/>
    <n v="0"/>
    <n v="0"/>
    <n v="0"/>
    <n v="0"/>
    <n v="0"/>
    <n v="0"/>
    <n v="0"/>
    <n v="866.24"/>
    <n v="0"/>
  </r>
  <r>
    <x v="1"/>
    <n v="9130"/>
    <s v="275001"/>
    <s v="9130C275001"/>
    <s v="Strategy &amp; Technology"/>
    <s v="CTO Core Central"/>
    <n v="763000"/>
    <s v="Developed Software Amortization"/>
    <n v="578322.1"/>
    <s v="1A_Specific-None-None-(1)_A1_%"/>
    <n v="1"/>
    <s v=""/>
    <n v="0"/>
    <s v=""/>
    <n v="0"/>
    <n v="0"/>
    <n v="0"/>
    <n v="0"/>
    <n v="0"/>
    <n v="0"/>
    <n v="0"/>
    <n v="0"/>
    <n v="0"/>
    <n v="0"/>
    <n v="0"/>
    <n v="0"/>
    <n v="0"/>
    <n v="0"/>
    <n v="0"/>
    <n v="0"/>
    <n v="0"/>
    <n v="0"/>
    <n v="0"/>
    <n v="0"/>
    <n v="0"/>
    <n v="0"/>
    <n v="0"/>
    <n v="0"/>
    <n v="0"/>
    <n v="0"/>
    <n v="0"/>
    <n v="0"/>
    <n v="578322.1"/>
    <n v="0"/>
  </r>
  <r>
    <x v="1"/>
    <n v="9130"/>
    <s v="275001"/>
    <s v="9130C275001"/>
    <s v="Strategy &amp; Technology"/>
    <s v="CTO Core Central"/>
    <n v="763000"/>
    <s v="Developed Software Amortization"/>
    <n v="10975.52"/>
    <s v="1A_Specific-None-None-(1)_A1_%"/>
    <n v="1"/>
    <s v=""/>
    <n v="0"/>
    <s v=""/>
    <n v="0"/>
    <n v="0"/>
    <n v="0"/>
    <n v="0"/>
    <n v="0"/>
    <n v="0"/>
    <n v="0"/>
    <n v="0"/>
    <n v="0"/>
    <n v="0"/>
    <n v="0"/>
    <n v="0"/>
    <n v="0"/>
    <n v="0"/>
    <n v="0"/>
    <n v="0"/>
    <n v="0"/>
    <n v="0"/>
    <n v="0"/>
    <n v="0"/>
    <n v="0"/>
    <n v="0"/>
    <n v="0"/>
    <n v="0"/>
    <n v="0"/>
    <n v="0"/>
    <n v="0"/>
    <n v="0"/>
    <n v="10975.52"/>
    <n v="0"/>
  </r>
  <r>
    <x v="1"/>
    <n v="9130"/>
    <s v="275022"/>
    <s v="9130C275022"/>
    <s v="Strategy &amp; Technology"/>
    <s v="Quals Delivery"/>
    <n v="763000"/>
    <s v="Developed Software Amortization"/>
    <n v="6598568.5800000001"/>
    <s v="1A_Specific-None-None-(1)_A1_%"/>
    <n v="1"/>
    <s v=""/>
    <n v="0"/>
    <s v=""/>
    <n v="0"/>
    <n v="0"/>
    <n v="0"/>
    <n v="0"/>
    <n v="0"/>
    <n v="0"/>
    <n v="0"/>
    <n v="0"/>
    <n v="0"/>
    <n v="0"/>
    <n v="0"/>
    <n v="0"/>
    <n v="0"/>
    <n v="0"/>
    <n v="0"/>
    <n v="0"/>
    <n v="0"/>
    <n v="0"/>
    <n v="0"/>
    <n v="0"/>
    <n v="0"/>
    <n v="0"/>
    <n v="0"/>
    <n v="0"/>
    <n v="0"/>
    <n v="0"/>
    <n v="0"/>
    <n v="0"/>
    <n v="6598568.5800000001"/>
    <n v="0"/>
  </r>
  <r>
    <x v="1"/>
    <n v="9130"/>
    <s v="275022"/>
    <s v="9130C275022"/>
    <s v="Strategy &amp; Technology"/>
    <s v="Quals Delivery"/>
    <n v="763000"/>
    <s v="Developed Software Amortization"/>
    <n v="291284.92"/>
    <s v="1A_Specific-None-None-(1)_A1_%"/>
    <n v="1"/>
    <s v=""/>
    <n v="0"/>
    <s v=""/>
    <n v="0"/>
    <n v="0"/>
    <n v="0"/>
    <n v="0"/>
    <n v="0"/>
    <n v="0"/>
    <n v="0"/>
    <n v="0"/>
    <n v="0"/>
    <n v="0"/>
    <n v="0"/>
    <n v="0"/>
    <n v="0"/>
    <n v="0"/>
    <n v="0"/>
    <n v="0"/>
    <n v="0"/>
    <n v="0"/>
    <n v="0"/>
    <n v="0"/>
    <n v="0"/>
    <n v="0"/>
    <n v="0"/>
    <n v="0"/>
    <n v="0"/>
    <n v="0"/>
    <n v="0"/>
    <n v="0"/>
    <n v="291284.92"/>
    <n v="0"/>
  </r>
  <r>
    <x v="1"/>
    <n v="9130"/>
    <s v="276001"/>
    <s v="9130C276001"/>
    <s v="Strategy &amp; Technology"/>
    <s v="Growth"/>
    <n v="763000"/>
    <s v="Developed Software Amortization"/>
    <n v="17388.8"/>
    <s v="1A_Specific-None-None-(1)_A1_%"/>
    <n v="1"/>
    <s v=""/>
    <n v="0"/>
    <s v=""/>
    <n v="0"/>
    <n v="0"/>
    <n v="0"/>
    <n v="0"/>
    <n v="0"/>
    <n v="0"/>
    <n v="0"/>
    <n v="0"/>
    <n v="0"/>
    <n v="0"/>
    <n v="0"/>
    <n v="0"/>
    <n v="0"/>
    <n v="0"/>
    <n v="0"/>
    <n v="0"/>
    <n v="0"/>
    <n v="0"/>
    <n v="0"/>
    <n v="0"/>
    <n v="0"/>
    <n v="0"/>
    <n v="0"/>
    <n v="0"/>
    <n v="0"/>
    <n v="0"/>
    <n v="0"/>
    <n v="0"/>
    <n v="17388.8"/>
    <n v="0"/>
  </r>
  <r>
    <x v="1"/>
    <n v="9130"/>
    <s v="276002"/>
    <s v="9130C276002"/>
    <s v="Strategy &amp; Technology"/>
    <s v="Growth New Services (NS)"/>
    <n v="763000"/>
    <s v="Developed Software Amortization"/>
    <n v="16135.03"/>
    <s v="1A_Specific-None-None-(1)_A1_%"/>
    <n v="1"/>
    <s v=""/>
    <n v="0"/>
    <s v=""/>
    <n v="0"/>
    <n v="0"/>
    <n v="0"/>
    <n v="0"/>
    <n v="0"/>
    <n v="0"/>
    <n v="0"/>
    <n v="0"/>
    <n v="0"/>
    <n v="0"/>
    <n v="0"/>
    <n v="0"/>
    <n v="0"/>
    <n v="0"/>
    <n v="0"/>
    <n v="0"/>
    <n v="0"/>
    <n v="0"/>
    <n v="0"/>
    <n v="0"/>
    <n v="0"/>
    <n v="0"/>
    <n v="0"/>
    <n v="0"/>
    <n v="0"/>
    <n v="0"/>
    <n v="0"/>
    <n v="0"/>
    <n v="16135.03"/>
    <n v="0"/>
  </r>
  <r>
    <x v="1"/>
    <n v="9130"/>
    <s v="277001"/>
    <s v="9130C277001"/>
    <s v="Strategy &amp; Technology"/>
    <s v="IT - CE Customer Service"/>
    <n v="763000"/>
    <s v="Developed Software Amortization"/>
    <n v="183370.94"/>
    <s v="1A_Specific-None-None-(1)_A1_%"/>
    <n v="1"/>
    <s v=""/>
    <n v="0"/>
    <s v=""/>
    <n v="0"/>
    <n v="0"/>
    <n v="0"/>
    <n v="0"/>
    <n v="0"/>
    <n v="0"/>
    <n v="0"/>
    <n v="0"/>
    <n v="0"/>
    <n v="0"/>
    <n v="0"/>
    <n v="0"/>
    <n v="0"/>
    <n v="0"/>
    <n v="0"/>
    <n v="0"/>
    <n v="0"/>
    <n v="0"/>
    <n v="0"/>
    <n v="0"/>
    <n v="0"/>
    <n v="0"/>
    <n v="0"/>
    <n v="0"/>
    <n v="0"/>
    <n v="0"/>
    <n v="0"/>
    <n v="0"/>
    <n v="183370.94"/>
    <n v="0"/>
  </r>
  <r>
    <x v="1"/>
    <n v="9130"/>
    <s v="277004"/>
    <s v="9130C277004"/>
    <s v="Strategy &amp; Technology"/>
    <s v="IT - CE UK Services"/>
    <n v="763000"/>
    <s v="Developed Software Amortization"/>
    <n v="104048.58"/>
    <s v="1A_Specific-None-None-(1)_A1_%"/>
    <n v="1"/>
    <n v="0"/>
    <n v="0"/>
    <e v="#N/A"/>
    <e v="#N/A"/>
    <n v="0"/>
    <n v="0"/>
    <n v="0"/>
    <n v="0"/>
    <n v="0"/>
    <n v="0"/>
    <n v="0"/>
    <n v="0"/>
    <n v="0"/>
    <n v="0"/>
    <n v="0"/>
    <n v="0"/>
    <n v="0"/>
    <n v="0"/>
    <n v="0"/>
    <n v="0"/>
    <n v="0"/>
    <n v="0"/>
    <n v="0"/>
    <n v="0"/>
    <n v="0"/>
    <n v="0"/>
    <n v="0"/>
    <n v="0"/>
    <n v="0"/>
    <n v="0"/>
    <n v="0"/>
    <n v="104048.58"/>
    <n v="0"/>
  </r>
  <r>
    <x v="1"/>
    <n v="9200"/>
    <s v="210005"/>
    <s v="9200C210005"/>
    <s v="Operations (Global)"/>
    <s v="SCT Core &amp; Growth"/>
    <n v="763000"/>
    <s v="Developed Software Amortization"/>
    <n v="406468.06"/>
    <s v="1A_NetExternalSales-All-Core&amp;Growth-(1)_A1_%"/>
    <n v="1"/>
    <s v=""/>
    <n v="0"/>
    <s v=""/>
    <n v="0"/>
    <n v="0"/>
    <n v="0"/>
    <n v="0"/>
    <n v="26828.343880131761"/>
    <n v="142848.82792208143"/>
    <n v="71930.382004897954"/>
    <n v="80744.996659714903"/>
    <n v="1175.0939719251287"/>
    <n v="26880.054945960757"/>
    <n v="0"/>
    <n v="0"/>
    <n v="0"/>
    <n v="0"/>
    <n v="0"/>
    <n v="0"/>
    <n v="0"/>
    <n v="0"/>
    <n v="0"/>
    <n v="0"/>
    <n v="0"/>
    <n v="0"/>
    <n v="0"/>
    <n v="0"/>
    <n v="0"/>
    <n v="0"/>
    <n v="14823.743936304556"/>
    <n v="41236.616678983395"/>
    <n v="0"/>
    <n v="0"/>
  </r>
  <r>
    <x v="1"/>
    <n v="9200"/>
    <s v="255001"/>
    <s v="9200C255001"/>
    <s v="Operations (Global)"/>
    <s v="Operations Purchasing and procurement"/>
    <n v="763000"/>
    <s v="Developed Software Amortization"/>
    <n v="343357.17"/>
    <s v="1A_NetExternalSales-All-Big4markets-(1)_A1_%"/>
    <n v="1"/>
    <s v=""/>
    <n v="0"/>
    <s v=""/>
    <n v="0"/>
    <n v="0"/>
    <n v="0"/>
    <n v="0"/>
    <n v="3047.7029126386128"/>
    <n v="16227.64308040476"/>
    <n v="8171.2995674654712"/>
    <n v="9172.6407936440828"/>
    <n v="133.49080870819304"/>
    <n v="3053.577295591464"/>
    <n v="0"/>
    <n v="0"/>
    <n v="2640.4611750977547"/>
    <n v="8748.8341292882251"/>
    <n v="1259.4558757570153"/>
    <n v="0"/>
    <n v="0"/>
    <n v="84169.154189212932"/>
    <n v="106064.97216673802"/>
    <n v="13085.13286874707"/>
    <n v="53256.046268751321"/>
    <n v="11692.334114045118"/>
    <n v="8682.7659470402523"/>
    <n v="2642.5464614794646"/>
    <n v="1177.0709427268839"/>
    <n v="3763.5780679841032"/>
    <n v="1683.9789952275835"/>
    <n v="4684.4843394516101"/>
    <n v="0"/>
    <n v="0"/>
  </r>
  <r>
    <x v="1"/>
    <n v="9130"/>
    <s v="275001"/>
    <s v="9130C275001"/>
    <s v="Strategy &amp; Technology"/>
    <s v="CTO Core Central"/>
    <n v="763010"/>
    <s v="Amort - Business Systems Purchased"/>
    <n v="5106.01"/>
    <s v="1A_Specific-None-None-(1)_A1_%"/>
    <n v="1"/>
    <s v=""/>
    <n v="0"/>
    <s v=""/>
    <n v="0"/>
    <n v="0"/>
    <n v="0"/>
    <n v="0"/>
    <n v="0"/>
    <n v="0"/>
    <n v="0"/>
    <n v="0"/>
    <n v="0"/>
    <n v="0"/>
    <n v="0"/>
    <n v="0"/>
    <n v="0"/>
    <n v="0"/>
    <n v="0"/>
    <n v="0"/>
    <n v="0"/>
    <n v="0"/>
    <n v="0"/>
    <n v="0"/>
    <n v="0"/>
    <n v="0"/>
    <n v="0"/>
    <n v="0"/>
    <n v="0"/>
    <n v="0"/>
    <n v="0"/>
    <n v="0"/>
    <n v="5106.01"/>
    <n v="0"/>
  </r>
  <r>
    <x v="0"/>
    <n v="9200"/>
    <s v="258111"/>
    <s v="9200C258111"/>
    <s v="Operations (Global)"/>
    <s v="Facilities UK Belfast Millennium House"/>
    <n v="766140"/>
    <s v="Imp - Right of Use Asset - Building"/>
    <n v="0"/>
    <s v="1A_Overhead-Operations(Global)-None-(1)_A1_%"/>
    <n v="1"/>
    <s v=""/>
    <n v="0"/>
    <s v=""/>
    <n v="0"/>
    <n v="0"/>
    <n v="0"/>
    <n v="0"/>
    <n v="0"/>
    <n v="0"/>
    <n v="0"/>
    <n v="0"/>
    <n v="0"/>
    <n v="0"/>
    <n v="0"/>
    <n v="0"/>
    <n v="0"/>
    <n v="0"/>
    <n v="0"/>
    <n v="0"/>
    <n v="0"/>
    <n v="0"/>
    <n v="0"/>
    <n v="0"/>
    <n v="0"/>
    <n v="0"/>
    <n v="0"/>
    <n v="0"/>
    <n v="0"/>
    <n v="0"/>
    <n v="0"/>
    <n v="0"/>
    <n v="0"/>
    <n v="0"/>
  </r>
  <r>
    <x v="0"/>
    <n v="9200"/>
    <s v="237002"/>
    <s v="9200C237002"/>
    <s v="Operations (Global)"/>
    <s v="NA Operations Restructuring"/>
    <n v="766145"/>
    <s v="Imp - Right of Use Asset - Building - Manual Adjustment"/>
    <n v="86746562.090000004"/>
    <s v="1A_NetExternalSales-All-NorthAmerica-(1)_A1_%"/>
    <n v="1"/>
    <s v=""/>
    <n v="0"/>
    <s v=""/>
    <n v="0"/>
    <n v="0"/>
    <n v="0"/>
    <n v="0"/>
    <n v="0"/>
    <n v="0"/>
    <n v="0"/>
    <n v="0"/>
    <n v="0"/>
    <n v="0"/>
    <n v="0"/>
    <n v="0"/>
    <n v="0"/>
    <n v="0"/>
    <n v="0"/>
    <n v="0"/>
    <n v="0"/>
    <n v="25660887.619566415"/>
    <n v="32336327.45108325"/>
    <n v="3989301.3927309508"/>
    <n v="16236321.150296167"/>
    <n v="3564674.904971147"/>
    <n v="2647139.3628730671"/>
    <n v="805640.59875271923"/>
    <n v="358856.94079414522"/>
    <n v="1147412.6689321324"/>
    <n v="0"/>
    <n v="0"/>
    <n v="0"/>
    <n v="0"/>
  </r>
  <r>
    <x v="0"/>
    <n v="9200"/>
    <s v="258111"/>
    <s v="9200C258111"/>
    <s v="Operations (Global)"/>
    <s v="Facilities UK Belfast Millennium House"/>
    <n v="766145"/>
    <s v="Imp - Right of Use Asset - Building - Manual Adjustment"/>
    <n v="0"/>
    <s v="1A_Overhead-Operations(Global)-None-(1)_A1_%"/>
    <n v="1"/>
    <s v=""/>
    <n v="0"/>
    <s v=""/>
    <n v="0"/>
    <n v="0"/>
    <n v="0"/>
    <n v="0"/>
    <n v="0"/>
    <n v="0"/>
    <n v="0"/>
    <n v="0"/>
    <n v="0"/>
    <n v="0"/>
    <n v="0"/>
    <n v="0"/>
    <n v="0"/>
    <n v="0"/>
    <n v="0"/>
    <n v="0"/>
    <n v="0"/>
    <n v="0"/>
    <n v="0"/>
    <n v="0"/>
    <n v="0"/>
    <n v="0"/>
    <n v="0"/>
    <n v="0"/>
    <n v="0"/>
    <n v="0"/>
    <n v="0"/>
    <n v="0"/>
    <n v="0"/>
    <n v="0"/>
  </r>
  <r>
    <x v="0"/>
    <n v="1002"/>
    <s v="210002"/>
    <s v="1002C210002"/>
    <s v="Central - UK"/>
    <s v="Core International Production"/>
    <n v="770000"/>
    <s v="Telephone Calls And Rentals"/>
    <n v="34.32"/>
    <s v="1A_NetExternalSales-All-Core-(1)_A1_%"/>
    <n v="1"/>
    <s v=""/>
    <n v="0"/>
    <s v=""/>
    <n v="0"/>
    <n v="0"/>
    <n v="0"/>
    <n v="0"/>
    <n v="2.2652425924096522"/>
    <n v="12.061394871434265"/>
    <n v="6.0734186848730456"/>
    <n v="6.8176778400778053"/>
    <n v="9.9218681823291147E-2"/>
    <n v="2.2696087996320626"/>
    <n v="0"/>
    <n v="0"/>
    <n v="0"/>
    <n v="0"/>
    <n v="0"/>
    <n v="0"/>
    <n v="0"/>
    <n v="0"/>
    <n v="0"/>
    <n v="0"/>
    <n v="0"/>
    <n v="0"/>
    <n v="0"/>
    <n v="0"/>
    <n v="0"/>
    <n v="0"/>
    <n v="1.2516380546456034"/>
    <n v="3.4818004751042682"/>
    <n v="0"/>
    <n v="0"/>
  </r>
  <r>
    <x v="0"/>
    <n v="1213"/>
    <s v="261024"/>
    <s v="1213C261024"/>
    <s v="UK POLS"/>
    <s v="UK OPM Executive"/>
    <n v="770000"/>
    <s v="Telephone Calls And Rentals"/>
    <n v="426.56"/>
    <s v="1A_Specific-HigherEducation-PEL-(1)_A1_%"/>
    <n v="1"/>
    <n v="0"/>
    <n v="0"/>
    <n v="0"/>
    <n v="0"/>
    <n v="0"/>
    <n v="0"/>
    <n v="0"/>
    <n v="426.56"/>
    <n v="0"/>
    <n v="0"/>
    <n v="0"/>
    <n v="0"/>
    <n v="0"/>
    <n v="0"/>
    <n v="0"/>
    <n v="0"/>
    <n v="0"/>
    <n v="0"/>
    <n v="0"/>
    <n v="0"/>
    <n v="0"/>
    <n v="0"/>
    <n v="0"/>
    <n v="0"/>
    <n v="0"/>
    <n v="0"/>
    <n v="0"/>
    <n v="0"/>
    <n v="0"/>
    <n v="0"/>
    <n v="0"/>
    <n v="0"/>
    <n v="0"/>
  </r>
  <r>
    <x v="0"/>
    <n v="1213"/>
    <s v="261024"/>
    <s v="1213C261024"/>
    <s v="UK POLS"/>
    <s v="UK OPM Executive"/>
    <n v="770000"/>
    <s v="Telephone Calls And Rentals"/>
    <n v="110.89"/>
    <s v="1A_Specific-HigherEducation-PEL-(1)_A1_%"/>
    <n v="1"/>
    <n v="0"/>
    <n v="0"/>
    <n v="0"/>
    <n v="0"/>
    <n v="0"/>
    <n v="0"/>
    <n v="0"/>
    <n v="110.89"/>
    <n v="0"/>
    <n v="0"/>
    <n v="0"/>
    <n v="0"/>
    <n v="0"/>
    <n v="0"/>
    <n v="0"/>
    <n v="0"/>
    <n v="0"/>
    <n v="0"/>
    <n v="0"/>
    <n v="0"/>
    <n v="0"/>
    <n v="0"/>
    <n v="0"/>
    <n v="0"/>
    <n v="0"/>
    <n v="0"/>
    <n v="0"/>
    <n v="0"/>
    <n v="0"/>
    <n v="0"/>
    <n v="0"/>
    <n v="0"/>
    <n v="0"/>
  </r>
  <r>
    <x v="0"/>
    <n v="1520"/>
    <s v="126111"/>
    <s v="1520C126111"/>
    <s v="UK-BTEC and Apprenticeships"/>
    <s v="CoS - Services (VAT irrecoverable)"/>
    <n v="770000"/>
    <s v="Telephone Calls And Rentals"/>
    <n v="9684.17"/>
    <s v="1A_Specific-BTEC-PEL-(1)_A1_%"/>
    <n v="1"/>
    <n v="0"/>
    <n v="0"/>
    <n v="0"/>
    <n v="0"/>
    <n v="0"/>
    <n v="0"/>
    <n v="0"/>
    <n v="0"/>
    <n v="0"/>
    <n v="9684.17"/>
    <n v="0"/>
    <n v="0"/>
    <n v="0"/>
    <n v="0"/>
    <n v="0"/>
    <n v="0"/>
    <n v="0"/>
    <n v="0"/>
    <n v="0"/>
    <n v="0"/>
    <n v="0"/>
    <n v="0"/>
    <n v="0"/>
    <n v="0"/>
    <n v="0"/>
    <n v="0"/>
    <n v="0"/>
    <n v="0"/>
    <n v="0"/>
    <n v="0"/>
    <n v="0"/>
    <n v="0"/>
    <n v="0"/>
  </r>
  <r>
    <x v="0"/>
    <n v="1540"/>
    <s v="261020"/>
    <s v="1540C261020"/>
    <s v="UK- Higher Ed"/>
    <s v="Venture Markets Executive"/>
    <n v="770000"/>
    <s v="Telephone Calls And Rentals"/>
    <n v="135.78"/>
    <s v="1A_Specific-HigherEducation-PEL-(1)_A1_%"/>
    <n v="1"/>
    <s v=""/>
    <n v="0"/>
    <s v=""/>
    <n v="0"/>
    <n v="0"/>
    <n v="0"/>
    <n v="0"/>
    <n v="135.78"/>
    <n v="0"/>
    <n v="0"/>
    <n v="0"/>
    <n v="0"/>
    <n v="0"/>
    <n v="0"/>
    <n v="0"/>
    <n v="0"/>
    <n v="0"/>
    <n v="0"/>
    <n v="0"/>
    <n v="0"/>
    <n v="0"/>
    <n v="0"/>
    <n v="0"/>
    <n v="0"/>
    <n v="0"/>
    <n v="0"/>
    <n v="0"/>
    <n v="0"/>
    <n v="0"/>
    <n v="0"/>
    <n v="0"/>
    <n v="0"/>
    <n v="0"/>
  </r>
  <r>
    <x v="0"/>
    <n v="1540"/>
    <s v="261024"/>
    <s v="1540C261024"/>
    <s v="UK- Higher Ed"/>
    <s v="UK OPM Executive"/>
    <n v="770000"/>
    <s v="Telephone Calls And Rentals"/>
    <n v="627.54"/>
    <s v="1A_Specific-HigherEducation-PEL-(1)_A1_%"/>
    <n v="1"/>
    <s v=""/>
    <n v="0"/>
    <s v=""/>
    <n v="0"/>
    <n v="0"/>
    <n v="0"/>
    <n v="0"/>
    <n v="627.54"/>
    <n v="0"/>
    <n v="0"/>
    <n v="0"/>
    <n v="0"/>
    <n v="0"/>
    <n v="0"/>
    <n v="0"/>
    <n v="0"/>
    <n v="0"/>
    <n v="0"/>
    <n v="0"/>
    <n v="0"/>
    <n v="0"/>
    <n v="0"/>
    <n v="0"/>
    <n v="0"/>
    <n v="0"/>
    <n v="0"/>
    <n v="0"/>
    <n v="0"/>
    <n v="0"/>
    <n v="0"/>
    <n v="0"/>
    <n v="0"/>
    <n v="0"/>
  </r>
  <r>
    <x v="0"/>
    <n v="6000"/>
    <s v="261023"/>
    <s v="6000C261023"/>
    <s v="Schools"/>
    <s v="E&amp;GS - Executive"/>
    <n v="770000"/>
    <s v="Telephone Calls And Rentals"/>
    <n v="140.79"/>
    <s v="1A_Specific-Schools-PEL-(1)_A1_%"/>
    <n v="1"/>
    <s v=""/>
    <n v="0"/>
    <s v=""/>
    <n v="0"/>
    <n v="0"/>
    <n v="0"/>
    <n v="0"/>
    <n v="0"/>
    <n v="140.79"/>
    <n v="0"/>
    <n v="0"/>
    <n v="0"/>
    <n v="0"/>
    <n v="0"/>
    <n v="0"/>
    <n v="0"/>
    <n v="0"/>
    <n v="0"/>
    <n v="0"/>
    <n v="0"/>
    <n v="0"/>
    <n v="0"/>
    <n v="0"/>
    <n v="0"/>
    <n v="0"/>
    <n v="0"/>
    <n v="0"/>
    <n v="0"/>
    <n v="0"/>
    <n v="0"/>
    <n v="0"/>
    <n v="0"/>
    <n v="0"/>
  </r>
  <r>
    <x v="0"/>
    <n v="6000"/>
    <s v="261023"/>
    <s v="6000C261023"/>
    <s v="Schools"/>
    <s v="E&amp;GS - Executive"/>
    <n v="770000"/>
    <s v="Telephone Calls And Rentals"/>
    <n v="-140.78"/>
    <s v="1A_Specific-Schools-PEL-(1)_A1_%"/>
    <n v="1"/>
    <s v=""/>
    <n v="0"/>
    <s v=""/>
    <n v="0"/>
    <n v="0"/>
    <n v="0"/>
    <n v="0"/>
    <n v="0"/>
    <n v="-140.78"/>
    <n v="0"/>
    <n v="0"/>
    <n v="0"/>
    <n v="0"/>
    <n v="0"/>
    <n v="0"/>
    <n v="0"/>
    <n v="0"/>
    <n v="0"/>
    <n v="0"/>
    <n v="0"/>
    <n v="0"/>
    <n v="0"/>
    <n v="0"/>
    <n v="0"/>
    <n v="0"/>
    <n v="0"/>
    <n v="0"/>
    <n v="0"/>
    <n v="0"/>
    <n v="0"/>
    <n v="0"/>
    <n v="0"/>
    <n v="0"/>
  </r>
  <r>
    <x v="0"/>
    <n v="7000"/>
    <s v="251602"/>
    <s v="7000C251602"/>
    <s v="Higher Education"/>
    <s v="E&amp;LR Learning Impact Measurement"/>
    <n v="770000"/>
    <s v="Telephone Calls And Rentals"/>
    <n v="770.71"/>
    <s v="1A_Specific-HigherEducation-PEL-(1)_A1_%"/>
    <n v="1"/>
    <s v=""/>
    <n v="0"/>
    <s v=""/>
    <n v="0"/>
    <n v="0"/>
    <n v="0"/>
    <n v="0"/>
    <n v="770.71"/>
    <n v="0"/>
    <n v="0"/>
    <n v="0"/>
    <n v="0"/>
    <n v="0"/>
    <n v="0"/>
    <n v="0"/>
    <n v="0"/>
    <n v="0"/>
    <n v="0"/>
    <n v="0"/>
    <n v="0"/>
    <n v="0"/>
    <n v="0"/>
    <n v="0"/>
    <n v="0"/>
    <n v="0"/>
    <n v="0"/>
    <n v="0"/>
    <n v="0"/>
    <n v="0"/>
    <n v="0"/>
    <n v="0"/>
    <n v="0"/>
    <n v="0"/>
  </r>
  <r>
    <x v="0"/>
    <n v="8003"/>
    <s v="230009"/>
    <s v="8003C230009"/>
    <s v="English"/>
    <s v="EIC Marketing - Western, Central and Eastern Europe"/>
    <n v="770000"/>
    <s v="Telephone Calls And Rentals"/>
    <n v="135.57"/>
    <s v="1A_Specific-English-PEL-(1)_A1_%"/>
    <n v="1"/>
    <s v=""/>
    <n v="0"/>
    <s v=""/>
    <n v="0"/>
    <n v="0"/>
    <n v="0"/>
    <n v="0"/>
    <n v="0"/>
    <n v="0"/>
    <n v="0"/>
    <n v="0"/>
    <n v="135.57"/>
    <n v="0"/>
    <n v="0"/>
    <n v="0"/>
    <n v="0"/>
    <n v="0"/>
    <n v="0"/>
    <n v="0"/>
    <n v="0"/>
    <n v="0"/>
    <n v="0"/>
    <n v="0"/>
    <n v="0"/>
    <n v="0"/>
    <n v="0"/>
    <n v="0"/>
    <n v="0"/>
    <n v="0"/>
    <n v="0"/>
    <n v="0"/>
    <n v="0"/>
    <n v="0"/>
  </r>
  <r>
    <x v="0"/>
    <n v="8003"/>
    <s v="261012"/>
    <s v="8003C261012"/>
    <s v="English"/>
    <s v="EIC Central &amp; Other"/>
    <n v="770000"/>
    <s v="Telephone Calls And Rentals"/>
    <n v="-140.79"/>
    <s v="1A_Specific-English-PEL-(1)_A1_%"/>
    <n v="1"/>
    <n v="0"/>
    <n v="0"/>
    <e v="#N/A"/>
    <e v="#N/A"/>
    <n v="0"/>
    <n v="0"/>
    <n v="0"/>
    <n v="0"/>
    <n v="0"/>
    <n v="0"/>
    <n v="0"/>
    <n v="-140.79"/>
    <n v="0"/>
    <n v="0"/>
    <n v="0"/>
    <n v="0"/>
    <n v="0"/>
    <n v="0"/>
    <n v="0"/>
    <n v="0"/>
    <n v="0"/>
    <n v="0"/>
    <n v="0"/>
    <n v="0"/>
    <n v="0"/>
    <n v="0"/>
    <n v="0"/>
    <n v="0"/>
    <n v="0"/>
    <n v="0"/>
    <n v="0"/>
    <n v="0"/>
    <n v="0"/>
  </r>
  <r>
    <x v="0"/>
    <n v="9110"/>
    <s v="252051"/>
    <s v="9110C252051"/>
    <s v="Finance"/>
    <s v="Chief Financial Office"/>
    <n v="770000"/>
    <s v="Telephone Calls And Rentals"/>
    <n v="34.32"/>
    <s v="1A_Shareholder-All-PLC-(1)_A1_%"/>
    <n v="0.1"/>
    <s v="1A_NetExternalSales-All-Big4markets-(1)_A1_%"/>
    <n v="0.45"/>
    <s v="1A_NetExternalSales-All-Big4markets-(1)_A1_%"/>
    <n v="0.45"/>
    <n v="3.4320000000000004"/>
    <n v="0"/>
    <n v="0"/>
    <n v="0.27416770579039162"/>
    <n v="1.4598193463312334"/>
    <n v="0.73508032769455056"/>
    <n v="0.82515978575335547"/>
    <n v="1.2008673357188571E-2"/>
    <n v="0.27469615824894278"/>
    <n v="0"/>
    <n v="0"/>
    <n v="0.23753272656697236"/>
    <n v="0.78703464554258384"/>
    <n v="0.11329914296061647"/>
    <n v="0"/>
    <n v="0"/>
    <n v="7.5717563567884989"/>
    <n v="9.5414779318171927"/>
    <n v="1.1771228894094727"/>
    <n v="4.7908501725744967"/>
    <n v="1.051828380676092"/>
    <n v="0.78109123095399258"/>
    <n v="0.23772031643369415"/>
    <n v="0.10588789300350999"/>
    <n v="0.3385669778321303"/>
    <n v="0.15148873461588"/>
    <n v="0.42141060364920108"/>
    <n v="0"/>
    <n v="0"/>
  </r>
  <r>
    <x v="0"/>
    <n v="9110"/>
    <s v="252102"/>
    <s v="9110C252102"/>
    <s v="Finance"/>
    <s v="Financial Control - Central SVP"/>
    <n v="770000"/>
    <s v="Telephone Calls And Rentals"/>
    <n v="420.65"/>
    <s v="1A_NetExternalSales-All-Big4markets-(1)_A1_%"/>
    <n v="1"/>
    <s v=""/>
    <n v="0"/>
    <s v=""/>
    <n v="0"/>
    <n v="0"/>
    <n v="0"/>
    <n v="0"/>
    <n v="3.7337686299122059"/>
    <n v="19.88063351574182"/>
    <n v="10.010733613206185"/>
    <n v="11.237485880508578"/>
    <n v="0.16354080703513896"/>
    <n v="3.7409653900355404"/>
    <n v="0"/>
    <n v="0"/>
    <n v="3.2348530636621642"/>
    <n v="10.718276471363891"/>
    <n v="1.5429708782175378"/>
    <n v="0"/>
    <n v="0"/>
    <n v="103.1163983256631"/>
    <n v="129.94116459527655"/>
    <n v="16.030715599264916"/>
    <n v="65.244467919368745"/>
    <n v="14.324385144114155"/>
    <n v="10.63733573882404"/>
    <n v="3.2374077670238743"/>
    <n v="1.4420403455039652"/>
    <n v="4.6107938107059567"/>
    <n v="2.0630580230565245"/>
    <n v="5.7390044815150354"/>
    <n v="0"/>
    <n v="0"/>
  </r>
  <r>
    <x v="0"/>
    <n v="9110"/>
    <s v="252104"/>
    <s v="9110C252104"/>
    <s v="Finance"/>
    <s v="Financial Control UK &amp; NA"/>
    <n v="770000"/>
    <s v="Telephone Calls And Rentals"/>
    <n v="68.09"/>
    <s v="1A_NetExternalSales-All-UK-(1)_A1_%"/>
    <n v="1"/>
    <s v=""/>
    <n v="0"/>
    <s v=""/>
    <n v="0"/>
    <n v="0"/>
    <n v="0"/>
    <n v="0"/>
    <n v="3.9561085388201911"/>
    <n v="21.064493225074429"/>
    <n v="10.606856678205716"/>
    <n v="11.906660067417368"/>
    <n v="0.17327939872173367"/>
    <n v="3.9637338544189333"/>
    <n v="0"/>
    <n v="0"/>
    <n v="3.4274833540725993"/>
    <n v="11.356532574112732"/>
    <n v="1.6348523091562908"/>
    <n v="0"/>
    <n v="0"/>
    <n v="0"/>
    <n v="0"/>
    <n v="0"/>
    <n v="0"/>
    <n v="0"/>
    <n v="0"/>
    <n v="0"/>
    <n v="0"/>
    <n v="0"/>
    <n v="0"/>
    <n v="0"/>
    <n v="0"/>
    <n v="0"/>
  </r>
  <r>
    <x v="0"/>
    <n v="9110"/>
    <s v="252106"/>
    <s v="9110C252106"/>
    <s v="Finance"/>
    <s v="UK Group Credit Operations Manager"/>
    <n v="770000"/>
    <s v="Telephone Calls And Rentals"/>
    <n v="53.49"/>
    <s v="1A_NetExternalSales-All-UK-(1)_A1_%"/>
    <n v="1"/>
    <s v=""/>
    <n v="0"/>
    <s v=""/>
    <n v="0"/>
    <n v="0"/>
    <n v="0"/>
    <n v="0"/>
    <n v="3.1078314839402559"/>
    <n v="16.547800596405217"/>
    <n v="8.3325123177738831"/>
    <n v="9.3536091497452638"/>
    <n v="0.13612446816897539"/>
    <n v="3.1138217634435121"/>
    <n v="0"/>
    <n v="0"/>
    <n v="2.692555215293631"/>
    <n v="8.9214411424480851"/>
    <n v="1.2843038627811718"/>
    <n v="0"/>
    <n v="0"/>
    <n v="0"/>
    <n v="0"/>
    <n v="0"/>
    <n v="0"/>
    <n v="0"/>
    <n v="0"/>
    <n v="0"/>
    <n v="0"/>
    <n v="0"/>
    <n v="0"/>
    <n v="0"/>
    <n v="0"/>
    <n v="0"/>
  </r>
  <r>
    <x v="0"/>
    <n v="9110"/>
    <s v="252151"/>
    <s v="9110C252151"/>
    <s v="Finance"/>
    <s v="Tax"/>
    <n v="770000"/>
    <s v="Telephone Calls And Rentals"/>
    <n v="210.87"/>
    <s v="1A_Shareholder-All-PLC-(1)_A1_%"/>
    <n v="0.4"/>
    <s v="1A_NetExternalSales-All-Big4markets-(1)_A1_%"/>
    <n v="0.6"/>
    <s v=""/>
    <n v="0"/>
    <n v="84.348000000000013"/>
    <n v="0"/>
    <n v="0"/>
    <n v="1.1230331025644886"/>
    <n v="5.9796446301644757"/>
    <n v="3.0110021115180623"/>
    <n v="3.3799814301050906"/>
    <n v="4.9189373559253187E-2"/>
    <n v="1.1251977251350924"/>
    <n v="0"/>
    <n v="0"/>
    <n v="0.97297059151471377"/>
    <n v="3.2238149903955837"/>
    <n v="0.46409072020406356"/>
    <n v="0"/>
    <n v="0"/>
    <n v="31.015078922999042"/>
    <n v="39.083361528405035"/>
    <n v="4.8216764508503402"/>
    <n v="19.624059360737842"/>
    <n v="4.3084508670001451"/>
    <n v="3.1994698498692391"/>
    <n v="0.97373898846878559"/>
    <n v="0.43373310018745442"/>
    <n v="1.3868224284277646"/>
    <n v="0.62052116294581616"/>
    <n v="1.7261626649476891"/>
    <n v="0"/>
    <n v="0"/>
  </r>
  <r>
    <x v="0"/>
    <n v="9110"/>
    <s v="252201"/>
    <s v="9110C252201"/>
    <s v="Finance"/>
    <s v="Treasury"/>
    <n v="770000"/>
    <s v="Telephone Calls And Rentals"/>
    <n v="680.68"/>
    <s v="1A_NetExternalSales-All-Big4markets-(1)_A1_%"/>
    <n v="1"/>
    <s v=""/>
    <n v="0"/>
    <s v=""/>
    <n v="0"/>
    <n v="0"/>
    <n v="0"/>
    <n v="0"/>
    <n v="6.041843886862333"/>
    <n v="32.170093002484592"/>
    <n v="16.19899240660213"/>
    <n v="18.184076760120238"/>
    <n v="0.2646355795380444"/>
    <n v="6.0534894132637387"/>
    <n v="0"/>
    <n v="0"/>
    <n v="5.2345174928647609"/>
    <n v="17.343911633253235"/>
    <n v="2.4967774096876587"/>
    <n v="0"/>
    <n v="0"/>
    <n v="166.85907526996874"/>
    <n v="210.26590257152702"/>
    <n v="25.940300711060601"/>
    <n v="105.57614269191946"/>
    <n v="23.179180981565725"/>
    <n v="17.212936385837985"/>
    <n v="5.2386514177054817"/>
    <n v="2.3334554198921644"/>
    <n v="7.4610130300043522"/>
    <n v="3.3383628554240223"/>
    <n v="9.2866410804175779"/>
    <n v="0"/>
    <n v="0"/>
  </r>
  <r>
    <x v="0"/>
    <n v="9110"/>
    <s v="252261"/>
    <s v="9110C252261"/>
    <s v="Finance"/>
    <s v="Internal Audit"/>
    <n v="770000"/>
    <s v="Telephone Calls And Rentals"/>
    <n v="306.3"/>
    <s v="1A_NetExternalSales-All-Big4markets-(1)_A1_%"/>
    <n v="1"/>
    <s v=""/>
    <n v="0"/>
    <s v=""/>
    <n v="0"/>
    <n v="0"/>
    <n v="0"/>
    <n v="0"/>
    <n v="2.7187764919579434"/>
    <n v="14.476258280926471"/>
    <n v="7.2894037934745146"/>
    <n v="8.1826742546054394"/>
    <n v="0.11908367810498768"/>
    <n v="2.7240168761865831"/>
    <n v="0"/>
    <n v="0"/>
    <n v="2.3554867310108665"/>
    <n v="7.8046073533311784"/>
    <n v="1.1235278259789181"/>
    <n v="0"/>
    <n v="0"/>
    <n v="75.08511305634282"/>
    <n v="94.617802723245475"/>
    <n v="11.672906663627348"/>
    <n v="47.508333587787114"/>
    <n v="10.430427123837314"/>
    <n v="7.745669646503754"/>
    <n v="2.3573469607498225"/>
    <n v="1.0500343702076895"/>
    <n v="3.3573900968007484"/>
    <n v="1.5022338582246844"/>
    <n v="4.1789066270962927"/>
    <n v="0"/>
    <n v="0"/>
  </r>
  <r>
    <x v="0"/>
    <n v="9110"/>
    <s v="252281"/>
    <s v="9110C252281"/>
    <s v="Finance"/>
    <s v="Finance - Health &amp; Safety (Legacy)"/>
    <n v="770000"/>
    <s v="Telephone Calls And Rentals"/>
    <n v="141.63"/>
    <s v="1A_NetExternalSales-All-Big4markets-(1)_A1_%"/>
    <n v="1"/>
    <s v=""/>
    <n v="0"/>
    <s v=""/>
    <n v="0"/>
    <n v="0"/>
    <n v="0"/>
    <n v="0"/>
    <n v="1.2571345561736973"/>
    <n v="6.6936743726007704"/>
    <n v="3.3705460635644644"/>
    <n v="3.7835852258562461"/>
    <n v="5.5063079758437494E-2"/>
    <n v="1.2595576564619841"/>
    <n v="0"/>
    <n v="0"/>
    <n v="1.0891530712147208"/>
    <n v="3.6087709417312919"/>
    <n v="0.51950782237477688"/>
    <n v="0"/>
    <n v="0"/>
    <n v="34.718591453378494"/>
    <n v="43.750308193579031"/>
    <n v="5.3974331399593245"/>
    <n v="21.967369526732902"/>
    <n v="4.8229232567713964"/>
    <n v="3.5815187464391989"/>
    <n v="1.0900132224975427"/>
    <n v="0.48552519703726754"/>
    <n v="1.5524229820760365"/>
    <n v="0.69461763415070854"/>
    <n v="1.9322838576416843"/>
    <n v="0"/>
    <n v="0"/>
  </r>
  <r>
    <x v="0"/>
    <n v="9110"/>
    <s v="252284"/>
    <s v="9110C252284"/>
    <s v="Finance"/>
    <s v="Organisational Risk &amp; Resilience"/>
    <n v="770000"/>
    <s v="Telephone Calls And Rentals"/>
    <n v="450.15"/>
    <s v="1A_NetExternalSales-All-Big4markets-(1)_A1_%"/>
    <n v="1"/>
    <s v=""/>
    <n v="0"/>
    <s v=""/>
    <n v="0"/>
    <n v="0"/>
    <n v="0"/>
    <n v="0"/>
    <n v="3.9956161862711985"/>
    <n v="21.274853624417403"/>
    <n v="10.712781970723318"/>
    <n v="12.025565836469598"/>
    <n v="0.17500985210238393"/>
    <n v="4.0033176520254328"/>
    <n v="0"/>
    <n v="0"/>
    <n v="3.4617118901878596"/>
    <n v="11.469944499190433"/>
    <n v="1.6511787491492325"/>
    <n v="0"/>
    <n v="0"/>
    <n v="110.3479061126762"/>
    <n v="139.0538814752496"/>
    <n v="17.154942653058605"/>
    <n v="69.820033837879095"/>
    <n v="15.328947991496463"/>
    <n v="11.383327428578728"/>
    <n v="3.4644457537758164"/>
    <n v="1.5431700024452868"/>
    <n v="4.9341467583247036"/>
    <n v="2.2077393773419574"/>
    <n v="6.1414783486366176"/>
    <n v="0"/>
    <n v="0"/>
  </r>
  <r>
    <x v="0"/>
    <n v="9110"/>
    <s v="252291"/>
    <s v="9110C252291"/>
    <s v="Finance"/>
    <s v="Finance Compliance &amp; Risk"/>
    <n v="770000"/>
    <s v="Telephone Calls And Rentals"/>
    <n v="1724.88"/>
    <s v="1A_NetExternalSales-All-Big4markets-(1)_A1_%"/>
    <n v="1"/>
    <s v=""/>
    <n v="0"/>
    <s v=""/>
    <n v="0"/>
    <n v="0"/>
    <n v="0"/>
    <n v="0"/>
    <n v="15.310359763135544"/>
    <n v="81.520758679740297"/>
    <n v="41.049124437767944"/>
    <n v="46.079435743662515"/>
    <n v="0.67060089679964463"/>
    <n v="15.339870158004288"/>
    <n v="0"/>
    <n v="0"/>
    <n v="13.264550938903112"/>
    <n v="43.950411791099846"/>
    <n v="6.3269692343275095"/>
    <n v="0"/>
    <n v="0"/>
    <n v="422.82993734451395"/>
    <n v="532.82518955687783"/>
    <n v="65.734127476191773"/>
    <n v="267.53566581424172"/>
    <n v="58.737300481111674"/>
    <n v="43.618513417764923"/>
    <n v="13.275026528430146"/>
    <n v="5.913102463218542"/>
    <n v="18.906611264021137"/>
    <n v="8.4595923518595928"/>
    <n v="23.532851658327957"/>
    <n v="0"/>
    <n v="0"/>
  </r>
  <r>
    <x v="0"/>
    <n v="9110"/>
    <s v="252302"/>
    <s v="9110C252302"/>
    <s v="Finance"/>
    <s v="Finance UK Market BPM (Other)"/>
    <n v="770000"/>
    <s v="Telephone Calls And Rentals"/>
    <n v="373.08"/>
    <s v="1A_NetExternalSales-All-Big4markets-(1)_A1_%"/>
    <n v="1"/>
    <s v=""/>
    <n v="0"/>
    <s v=""/>
    <n v="0"/>
    <n v="0"/>
    <n v="0"/>
    <n v="0"/>
    <n v="3.311528350047892"/>
    <n v="17.632394513379197"/>
    <n v="8.8786508888980471"/>
    <n v="9.9666735583029613"/>
    <n v="0.14504648588772054"/>
    <n v="3.3179112509555675"/>
    <n v="0"/>
    <n v="0"/>
    <n v="2.8690335932273392"/>
    <n v="9.5061799261534308"/>
    <n v="1.3684811012609035"/>
    <n v="0"/>
    <n v="0"/>
    <n v="91.455285599282988"/>
    <n v="115.24652249424884"/>
    <n v="14.217851838283025"/>
    <n v="57.866173995859015"/>
    <n v="12.704484986487838"/>
    <n v="9.434392529277245"/>
    <n v="2.8712993931326927"/>
    <n v="1.2789644885311287"/>
    <n v="4.0893734812746425"/>
    <n v="1.8297532087054038"/>
    <n v="5.0899983168040634"/>
    <n v="0"/>
    <n v="0"/>
  </r>
  <r>
    <x v="0"/>
    <n v="9110"/>
    <s v="252308"/>
    <s v="9110C252308"/>
    <s v="Finance"/>
    <s v="Finance BPM Central - EAA"/>
    <n v="770000"/>
    <s v="Telephone Calls And Rentals"/>
    <n v="393.42"/>
    <s v="1A_NetExternalSales-All-Big4markets-(1)_A1_%"/>
    <n v="1"/>
    <s v=""/>
    <n v="0"/>
    <s v=""/>
    <n v="0"/>
    <n v="0"/>
    <n v="0"/>
    <n v="0"/>
    <n v="3.4920700211103299"/>
    <n v="18.593697462886361"/>
    <n v="9.3627072818437593"/>
    <n v="10.51004800929439"/>
    <n v="0.15295429526628879"/>
    <n v="3.4988009122733446"/>
    <n v="0"/>
    <n v="0"/>
    <n v="3.025450831584378"/>
    <n v="10.0244486612718"/>
    <n v="1.4430895112524516"/>
    <n v="0"/>
    <n v="0"/>
    <n v="96.44134893446423"/>
    <n v="121.52966355657603"/>
    <n v="14.99299686452586"/>
    <n v="61.020987920689542"/>
    <n v="13.397122556513471"/>
    <n v="9.9487474773996301"/>
    <n v="3.0278401609474215"/>
    <n v="1.3486925299611792"/>
    <n v="4.312322598378552"/>
    <n v="1.9295097763720381"/>
    <n v="5.3675006373889111"/>
    <n v="0"/>
    <n v="0"/>
  </r>
  <r>
    <x v="0"/>
    <n v="9110"/>
    <s v="252311"/>
    <s v="9110C252311"/>
    <s v="Finance"/>
    <s v="Finance - Investor Relations"/>
    <n v="770000"/>
    <s v="Telephone Calls And Rentals"/>
    <n v="308.33999999999997"/>
    <s v="1A_NetExternalSales-All-Big4markets-(1)_A1_%"/>
    <n v="1"/>
    <n v="0"/>
    <n v="0"/>
    <n v="0"/>
    <n v="0"/>
    <n v="0"/>
    <n v="0"/>
    <n v="0"/>
    <n v="2.7368839161942935"/>
    <n v="14.572672146068781"/>
    <n v="7.3379522222655291"/>
    <n v="8.2371719871532498"/>
    <n v="0.11987679172997681"/>
    <n v="2.7421592021004599"/>
    <n v="0"/>
    <n v="0"/>
    <n v="2.3711745956248462"/>
    <n v="7.8565871084757921"/>
    <n v="1.1310106753586011"/>
    <n v="0"/>
    <n v="0"/>
    <n v="75.585190205004068"/>
    <n v="95.247970263419873"/>
    <n v="11.750649822601554"/>
    <n v="47.824745603846807"/>
    <n v="10.49989519870714"/>
    <n v="7.7972568684393311"/>
    <n v="2.3730472147489396"/>
    <n v="1.057027743094479"/>
    <n v="3.3797507752123495"/>
    <n v="1.5122389417074733"/>
    <n v="4.2067387182463944"/>
    <n v="0"/>
    <n v="0"/>
  </r>
  <r>
    <x v="0"/>
    <n v="9110"/>
    <s v="252431"/>
    <s v="9110C252431"/>
    <s v="Finance"/>
    <s v="Group Accounting and Reporting"/>
    <n v="770000"/>
    <s v="Telephone Calls And Rentals"/>
    <n v="34.32"/>
    <s v="1A_Shareholder-All-PLC-(1)_A1_%"/>
    <n v="0.5"/>
    <s v="1A_NetExternalSales-All-Big4markets-(1)_A1_%"/>
    <n v="0.5"/>
    <s v=""/>
    <n v="0"/>
    <n v="17.16"/>
    <n v="0"/>
    <n v="0"/>
    <n v="0.15231539210577311"/>
    <n v="0.8110107479617964"/>
    <n v="0.40837795983030584"/>
    <n v="0.45842210319630861"/>
    <n v="6.6714851984380954E-3"/>
    <n v="0.15260897680496821"/>
    <n v="0"/>
    <n v="0"/>
    <n v="0.1319626258705402"/>
    <n v="0.43724146974587991"/>
    <n v="6.2943968311453588E-2"/>
    <n v="0"/>
    <n v="0"/>
    <n v="4.2065313093269436"/>
    <n v="5.3008210732317735"/>
    <n v="0.65395716078304045"/>
    <n v="2.6615834292080538"/>
    <n v="0.58434910037560661"/>
    <n v="0.43393957275221812"/>
    <n v="0.13206684246316341"/>
    <n v="5.8826607224172218E-2"/>
    <n v="0.18809276546229461"/>
    <n v="8.4160408119933333E-2"/>
    <n v="0.23411700202733393"/>
    <n v="0"/>
    <n v="0"/>
  </r>
  <r>
    <x v="0"/>
    <n v="9110"/>
    <s v="252455"/>
    <s v="9110C252455"/>
    <s v="Finance"/>
    <s v="Pearson Finance Services (PFS)-Belfast"/>
    <n v="770000"/>
    <s v="Telephone Calls And Rentals"/>
    <n v="337.94"/>
    <s v="1A_NetExternalSales-All-Big4markets-(1)_A1_%"/>
    <n v="1"/>
    <s v=""/>
    <n v="0"/>
    <s v=""/>
    <n v="0"/>
    <n v="0"/>
    <n v="0"/>
    <n v="0"/>
    <n v="2.9996190913884013"/>
    <n v="15.971618424604282"/>
    <n v="8.0423804047234011"/>
    <n v="9.0279234005921047"/>
    <n v="0.13138471491609383"/>
    <n v="3.0054007937920137"/>
    <n v="0"/>
    <n v="0"/>
    <n v="2.5988024351218155"/>
    <n v="8.6108031635153051"/>
    <n v="1.2395853526324374"/>
    <n v="0"/>
    <n v="0"/>
    <n v="82.841211577735862"/>
    <n v="104.39157770908774"/>
    <n v="12.878687815560646"/>
    <n v="52.415821915301265"/>
    <n v="11.507863343877185"/>
    <n v="8.5457773435830173"/>
    <n v="2.6008548217949561"/>
    <n v="1.1585002124322121"/>
    <n v="3.7041998345179392"/>
    <n v="1.657410741261671"/>
    <n v="4.6105769035616095"/>
    <n v="0"/>
    <n v="0"/>
  </r>
  <r>
    <x v="0"/>
    <n v="9110"/>
    <s v="252461"/>
    <s v="9110C252461"/>
    <s v="Finance"/>
    <s v="Finance - NA Courseware"/>
    <n v="770000"/>
    <s v="Telephone Calls And Rentals"/>
    <n v="725"/>
    <s v="1A_NetExternalSales-All-Big4markets-(1)_A1_%"/>
    <n v="1"/>
    <s v=""/>
    <n v="0"/>
    <s v=""/>
    <n v="0"/>
    <n v="0"/>
    <n v="0"/>
    <n v="0"/>
    <n v="6.4352365545854022"/>
    <n v="34.26473148439991"/>
    <n v="17.253730820336347"/>
    <n v="19.368066714296255"/>
    <n v="0.28186636182212232"/>
    <n v="6.4476403370397408"/>
    <n v="0"/>
    <n v="0"/>
    <n v="5.5753440417331959"/>
    <n v="18.473197294042127"/>
    <n v="2.6593459805246997"/>
    <n v="0"/>
    <n v="0"/>
    <n v="177.7234964604915"/>
    <n v="223.95660128747298"/>
    <n v="27.629308949166919"/>
    <n v="112.45034884474586"/>
    <n v="24.688408961090605"/>
    <n v="18.333694070242316"/>
    <n v="5.5797471320392464"/>
    <n v="2.4853898739816351"/>
    <n v="7.9468097296132632"/>
    <n v="3.5557281985403071"/>
    <n v="9.8913069038354955"/>
    <n v="0"/>
    <n v="0"/>
  </r>
  <r>
    <x v="0"/>
    <n v="9120"/>
    <s v="259111"/>
    <s v="9120C259111"/>
    <s v="Human Resources"/>
    <s v="HR - Executive"/>
    <n v="770000"/>
    <s v="Telephone Calls And Rentals"/>
    <n v="845.82"/>
    <s v="1A_Headcount-All-Big4markets-(1)_A1_%"/>
    <n v="1"/>
    <s v=""/>
    <n v="0"/>
    <s v=""/>
    <n v="0"/>
    <n v="0"/>
    <n v="0"/>
    <n v="0"/>
    <n v="3.6772465503118896"/>
    <n v="47.537738012727623"/>
    <n v="16.094615336147694"/>
    <n v="5.3293428265389707E-2"/>
    <n v="6.608385104908324"/>
    <n v="35.386836368218766"/>
    <n v="0"/>
    <n v="0"/>
    <n v="0"/>
    <n v="0"/>
    <n v="0"/>
    <n v="0"/>
    <n v="0"/>
    <n v="81.219184676453906"/>
    <n v="489.55343204586984"/>
    <n v="25.794019280448619"/>
    <n v="60.807801650809658"/>
    <n v="26.700007560960245"/>
    <n v="11.511380505324178"/>
    <n v="4.3700611177619564"/>
    <n v="2.0251502740848086"/>
    <n v="8.3670682376661834"/>
    <n v="1.5455094196963015"/>
    <n v="24.568270430344654"/>
    <n v="0"/>
    <n v="0"/>
  </r>
  <r>
    <x v="0"/>
    <n v="9120"/>
    <s v="259221"/>
    <s v="9120C259221"/>
    <s v="Human Resources"/>
    <s v="HR Ops - Special Projects &amp; Ser Mgt"/>
    <n v="770000"/>
    <s v="Telephone Calls And Rentals"/>
    <n v="161.08000000000001"/>
    <s v="1A_Headcount-All-Big4markets-(1)_A1_%"/>
    <n v="1"/>
    <s v=""/>
    <n v="0"/>
    <s v=""/>
    <n v="0"/>
    <n v="0"/>
    <n v="0"/>
    <n v="0"/>
    <n v="0.70030369856971841"/>
    <n v="9.0532014365824462"/>
    <n v="3.0650973473631153"/>
    <n v="1.0149328964778527E-2"/>
    <n v="1.2585167916325375"/>
    <n v="6.7391544326129429"/>
    <n v="0"/>
    <n v="0"/>
    <n v="0"/>
    <n v="0"/>
    <n v="0"/>
    <n v="0"/>
    <n v="0"/>
    <n v="15.467577342322475"/>
    <n v="93.231735870455552"/>
    <n v="4.9122752189528072"/>
    <n v="11.5803843488123"/>
    <n v="5.0848138113540422"/>
    <n v="2.1922550563921619"/>
    <n v="0.83224497511183937"/>
    <n v="0.38567450066158404"/>
    <n v="1.5934446474702286"/>
    <n v="0.29433053997857728"/>
    <n v="4.6788406527629016"/>
    <n v="0"/>
    <n v="0"/>
  </r>
  <r>
    <x v="0"/>
    <n v="9120"/>
    <s v="259222"/>
    <s v="9120C259222"/>
    <s v="Human Resources"/>
    <s v="HR Operations - Service Delivery"/>
    <n v="770000"/>
    <s v="Telephone Calls And Rentals"/>
    <n v="239.67"/>
    <s v="1A_Headcount-All-Big4markets-(1)_A1_%"/>
    <n v="1"/>
    <s v=""/>
    <n v="0"/>
    <s v=""/>
    <n v="0"/>
    <n v="0"/>
    <n v="0"/>
    <n v="0"/>
    <n v="1.0419778211832902"/>
    <n v="13.470206036166593"/>
    <n v="4.5605406086572993"/>
    <n v="1.5101127843236089E-2"/>
    <n v="1.8725398525612753"/>
    <n v="10.027148887908764"/>
    <n v="0"/>
    <n v="0"/>
    <n v="0"/>
    <n v="0"/>
    <n v="0"/>
    <n v="0"/>
    <n v="0"/>
    <n v="23.0141188330918"/>
    <n v="138.7189603679667"/>
    <n v="7.308945876126268"/>
    <n v="17.230386869132378"/>
    <n v="7.5656650494612814"/>
    <n v="3.2618436141389955"/>
    <n v="1.2382924831453594"/>
    <n v="0.57384285804297142"/>
    <n v="2.3708770713880658"/>
    <n v="0.4379327074538466"/>
    <n v="6.9616199357318376"/>
    <n v="0"/>
    <n v="0"/>
  </r>
  <r>
    <x v="0"/>
    <n v="9120"/>
    <s v="259232"/>
    <s v="9120C259232"/>
    <s v="Human Resources"/>
    <s v="HR Operations - Data and Reporting"/>
    <n v="770000"/>
    <s v="Telephone Calls And Rentals"/>
    <n v="208.32"/>
    <s v="1A_Headcount-All-Big4markets-(1)_A1_%"/>
    <n v="1"/>
    <s v=""/>
    <n v="0"/>
    <s v=""/>
    <n v="0"/>
    <n v="0"/>
    <n v="0"/>
    <n v="0"/>
    <n v="0.90568206162182596"/>
    <n v="11.708237666183605"/>
    <n v="3.9639997479679918"/>
    <n v="1.3125826980026463E-2"/>
    <n v="1.6276025455232814"/>
    <n v="8.7155491147375717"/>
    <n v="0"/>
    <n v="0"/>
    <n v="0"/>
    <n v="0"/>
    <n v="0"/>
    <n v="0"/>
    <n v="0"/>
    <n v="20.003760317560328"/>
    <n v="120.57384663852308"/>
    <n v="6.3529002583328085"/>
    <n v="14.976568584210193"/>
    <n v="6.5760393169932581"/>
    <n v="2.8351786276857163"/>
    <n v="1.0763178123621699"/>
    <n v="0.49878142524100555"/>
    <n v="2.0607548358641545"/>
    <n v="0.38064898242076745"/>
    <n v="6.0510062377921994"/>
    <n v="0"/>
    <n v="0"/>
  </r>
  <r>
    <x v="0"/>
    <n v="9120"/>
    <s v="259521"/>
    <s v="9120C259521"/>
    <s v="Human Resources"/>
    <s v="HR - Talent Acquisition"/>
    <n v="770000"/>
    <s v="Telephone Calls And Rentals"/>
    <n v="250.02"/>
    <s v="1A_Headcount-All-Big4markets-(1)_A1_%"/>
    <n v="1"/>
    <s v=""/>
    <n v="0"/>
    <s v=""/>
    <n v="0"/>
    <n v="0"/>
    <n v="0"/>
    <n v="0"/>
    <n v="1.0869749858231996"/>
    <n v="14.051908512381074"/>
    <n v="4.7574847205595114"/>
    <n v="1.5753260664104343E-2"/>
    <n v="1.9534043223489386"/>
    <n v="10.460165080965284"/>
    <n v="0"/>
    <n v="0"/>
    <n v="0"/>
    <n v="0"/>
    <n v="0"/>
    <n v="0"/>
    <n v="0"/>
    <n v="24.007969252095016"/>
    <n v="144.70945246046247"/>
    <n v="7.6245781614265011"/>
    <n v="17.974470417743053"/>
    <n v="7.8923835927162749"/>
    <n v="3.4027043034465381"/>
    <n v="1.2917673744565561"/>
    <n v="0.59862390523596498"/>
    <n v="2.4732619242643814"/>
    <n v="0.4568445592590259"/>
    <n v="7.2622531661521013"/>
    <n v="0"/>
    <n v="0"/>
  </r>
  <r>
    <x v="0"/>
    <n v="9120"/>
    <s v="259541"/>
    <s v="9120C259541"/>
    <s v="Human Resources"/>
    <s v="HR - Learning &amp; Development"/>
    <n v="770000"/>
    <s v="Telephone Calls And Rentals"/>
    <n v="99.06"/>
    <s v="1A_Headcount-All-Big4markets-(1)_A1_%"/>
    <n v="1"/>
    <s v=""/>
    <n v="0"/>
    <s v=""/>
    <n v="0"/>
    <n v="0"/>
    <n v="0"/>
    <n v="0"/>
    <n v="0.43066851490139246"/>
    <n v="5.5674828303194506"/>
    <n v="1.8849549492785584"/>
    <n v="6.2415726797303258E-3"/>
    <n v="0.7739550122865605"/>
    <n v="4.1444042593409369"/>
    <n v="0"/>
    <n v="0"/>
    <n v="0"/>
    <n v="0"/>
    <n v="0"/>
    <n v="0"/>
    <n v="0"/>
    <n v="9.512156763909017"/>
    <n v="57.335086636002771"/>
    <n v="3.0209211769894777"/>
    <n v="7.1216344275723014"/>
    <n v="3.1270279125448934"/>
    <n v="1.3481796988217505"/>
    <n v="0.51180895973788676"/>
    <n v="0.23717976182975237"/>
    <n v="0.97992691071766114"/>
    <n v="0.18100560771217944"/>
    <n v="2.8773650053556801"/>
    <n v="0"/>
    <n v="0"/>
  </r>
  <r>
    <x v="0"/>
    <n v="9120"/>
    <s v="259651"/>
    <s v="9120C259651"/>
    <s v="Human Resources"/>
    <s v="Reward - Reward (BP)"/>
    <n v="770000"/>
    <s v="Telephone Calls And Rentals"/>
    <n v="165.6"/>
    <s v="1A_Headcount-All-Big4markets-(1)_A1_%"/>
    <n v="1"/>
    <s v=""/>
    <n v="0"/>
    <s v=""/>
    <n v="0"/>
    <n v="0"/>
    <n v="0"/>
    <n v="0"/>
    <n v="0.71995463423854822"/>
    <n v="9.3072396194316678"/>
    <n v="3.1511057904353854"/>
    <n v="1.0434125133892004E-2"/>
    <n v="1.2938315166026086"/>
    <n v="6.9282590889042908"/>
    <n v="0"/>
    <n v="0"/>
    <n v="0"/>
    <n v="0"/>
    <n v="0"/>
    <n v="0"/>
    <n v="0"/>
    <n v="15.901606704051414"/>
    <n v="95.847873479931934"/>
    <n v="5.0501165648037301"/>
    <n v="11.905336777770776"/>
    <n v="5.2274966920798942"/>
    <n v="2.2537710289206729"/>
    <n v="0.85559826097914438"/>
    <n v="0.39649675508789611"/>
    <n v="1.6381576460210445"/>
    <n v="0.30258962888286811"/>
    <n v="4.8101316867242137"/>
    <n v="0"/>
    <n v="0"/>
  </r>
  <r>
    <x v="0"/>
    <n v="9120"/>
    <s v="259712"/>
    <s v="9120C259712"/>
    <s v="Human Resources"/>
    <s v="HR - Technology and Operations"/>
    <n v="770000"/>
    <s v="Telephone Calls And Rentals"/>
    <n v="372.33"/>
    <s v="1A_Headcount-All-Big4markets-(1)_A1_%"/>
    <n v="1"/>
    <s v=""/>
    <n v="0"/>
    <s v=""/>
    <n v="0"/>
    <n v="0"/>
    <n v="0"/>
    <n v="0"/>
    <n v="1.6187240879591707"/>
    <n v="20.926114296515657"/>
    <n v="7.0848503559952114"/>
    <n v="2.345976939071262E-2"/>
    <n v="2.909011404448365"/>
    <n v="15.577286875433179"/>
    <n v="0"/>
    <n v="0"/>
    <n v="0"/>
    <n v="0"/>
    <n v="0"/>
    <n v="0"/>
    <n v="0"/>
    <n v="35.752688551446028"/>
    <n v="215.50144162308609"/>
    <n v="11.354528385104908"/>
    <n v="26.767596874803097"/>
    <n v="11.753344464747022"/>
    <n v="5.0673101883939262"/>
    <n v="1.923701090038435"/>
    <n v="0.89147123684707952"/>
    <n v="3.6831837943418808"/>
    <n v="0.68033331233066596"/>
    <n v="10.814953689118518"/>
    <n v="0"/>
    <n v="0"/>
  </r>
  <r>
    <x v="0"/>
    <n v="9120"/>
    <s v="259765"/>
    <s v="9120C259765"/>
    <s v="Human Resources"/>
    <s v="HR UK"/>
    <n v="770000"/>
    <s v="Telephone Calls And Rentals"/>
    <n v="275.20999999999998"/>
    <s v="1A_NetExternalSales-All-UK-(1)_A1_%"/>
    <n v="1"/>
    <s v=""/>
    <n v="0"/>
    <s v=""/>
    <n v="0"/>
    <n v="0"/>
    <n v="0"/>
    <n v="0"/>
    <n v="15.990022484486778"/>
    <n v="85.139656050414644"/>
    <n v="42.871391194140031"/>
    <n v="48.125009798119159"/>
    <n v="0.70037044091949352"/>
    <n v="16.020842914886686"/>
    <n v="0"/>
    <n v="0"/>
    <n v="13.853395415983551"/>
    <n v="45.901473486878615"/>
    <n v="6.6078382141709904"/>
    <n v="0"/>
    <n v="0"/>
    <n v="0"/>
    <n v="0"/>
    <n v="0"/>
    <n v="0"/>
    <n v="0"/>
    <n v="0"/>
    <n v="0"/>
    <n v="0"/>
    <n v="0"/>
    <n v="0"/>
    <n v="0"/>
    <n v="0"/>
    <n v="0"/>
  </r>
  <r>
    <x v="0"/>
    <n v="9130"/>
    <s v="226301"/>
    <s v="9130C226301"/>
    <s v="Strategy &amp; Technology"/>
    <s v="GPT - Product Engineering (IT Pro, Oz)"/>
    <n v="770000"/>
    <s v="Telephone Calls And Rentals"/>
    <n v="438.51"/>
    <s v="1A_Specific-None-None-(1)_A1_%"/>
    <n v="1"/>
    <s v=""/>
    <n v="0"/>
    <m/>
    <m/>
    <n v="0"/>
    <n v="0"/>
    <n v="0"/>
    <n v="0"/>
    <n v="0"/>
    <n v="0"/>
    <n v="0"/>
    <n v="0"/>
    <n v="0"/>
    <n v="0"/>
    <n v="0"/>
    <n v="0"/>
    <n v="0"/>
    <n v="0"/>
    <n v="0"/>
    <n v="0"/>
    <n v="0"/>
    <n v="0"/>
    <n v="0"/>
    <n v="0"/>
    <n v="0"/>
    <n v="0"/>
    <n v="0"/>
    <n v="0"/>
    <n v="0"/>
    <n v="0"/>
    <n v="0"/>
    <n v="438.51"/>
    <n v="0"/>
  </r>
  <r>
    <x v="0"/>
    <n v="9130"/>
    <s v="251051"/>
    <s v="9130C251051"/>
    <s v="Strategy &amp; Technology"/>
    <s v="Chief Information Office"/>
    <n v="770000"/>
    <s v="Telephone Calls And Rentals"/>
    <n v="438.67"/>
    <s v="1A_Specific-None-None-(1)_A1_%"/>
    <n v="1"/>
    <s v=""/>
    <n v="0"/>
    <m/>
    <m/>
    <n v="0"/>
    <n v="0"/>
    <n v="0"/>
    <n v="0"/>
    <n v="0"/>
    <n v="0"/>
    <n v="0"/>
    <n v="0"/>
    <n v="0"/>
    <n v="0"/>
    <n v="0"/>
    <n v="0"/>
    <n v="0"/>
    <n v="0"/>
    <n v="0"/>
    <n v="0"/>
    <n v="0"/>
    <n v="0"/>
    <n v="0"/>
    <n v="0"/>
    <n v="0"/>
    <n v="0"/>
    <n v="0"/>
    <n v="0"/>
    <n v="0"/>
    <n v="0"/>
    <n v="0"/>
    <n v="438.67"/>
    <n v="0"/>
  </r>
  <r>
    <x v="0"/>
    <n v="9140"/>
    <s v="253201"/>
    <s v="9140C253201"/>
    <s v="Corporate Marketing &amp; Communications"/>
    <s v="GCAM Investor &amp; Media Relations (General)"/>
    <n v="770000"/>
    <s v="Telephone Calls And Rentals"/>
    <n v="34.54"/>
    <s v="1A_Shareholder-All-PLC-(1)_A1_%"/>
    <n v="1"/>
    <s v=""/>
    <n v="0"/>
    <m/>
    <m/>
    <n v="34.54"/>
    <n v="0"/>
    <n v="0"/>
    <n v="0"/>
    <n v="0"/>
    <n v="0"/>
    <n v="0"/>
    <n v="0"/>
    <n v="0"/>
    <n v="0"/>
    <n v="0"/>
    <n v="0"/>
    <n v="0"/>
    <n v="0"/>
    <n v="0"/>
    <n v="0"/>
    <n v="0"/>
    <n v="0"/>
    <n v="0"/>
    <n v="0"/>
    <n v="0"/>
    <n v="0"/>
    <n v="0"/>
    <n v="0"/>
    <n v="0"/>
    <n v="0"/>
    <n v="0"/>
    <n v="0"/>
    <n v="0"/>
  </r>
  <r>
    <x v="0"/>
    <n v="9140"/>
    <s v="253251"/>
    <s v="9140C253251"/>
    <s v="Corporate Marketing &amp; Communications"/>
    <s v="CM&amp;C - Executive"/>
    <n v="770000"/>
    <s v="Telephone Calls And Rentals"/>
    <n v="873.21"/>
    <s v="1A_NetExternalSales-All-Big4markets-(1)_A1_%"/>
    <n v="1"/>
    <s v=""/>
    <n v="0"/>
    <m/>
    <m/>
    <n v="0"/>
    <n v="0"/>
    <n v="0"/>
    <n v="7.7507764301096822"/>
    <n v="41.269387833783234"/>
    <n v="20.780869365001244"/>
    <n v="23.327433842193976"/>
    <n v="0.33948762180233855"/>
    <n v="7.7657158878709964"/>
    <n v="0"/>
    <n v="0"/>
    <n v="6.7150981664577163"/>
    <n v="22.249628426386934"/>
    <n v="3.2029896602123769"/>
    <n v="0"/>
    <n v="0"/>
    <n v="214.05508185415971"/>
    <n v="269.73950870377143"/>
    <n v="33.27750188620972"/>
    <n v="135.43830222720075"/>
    <n v="29.735400812295072"/>
    <n v="22.081606895277645"/>
    <n v="6.7204013698868836"/>
    <n v="2.9934721267027635"/>
    <n v="9.5713568606835828"/>
    <n v="4.2826171313756989"/>
    <n v="11.913362898618198"/>
    <n v="0"/>
    <n v="0"/>
  </r>
  <r>
    <x v="0"/>
    <n v="9140"/>
    <s v="253621"/>
    <s v="9140C253621"/>
    <s v="Corporate Marketing &amp; Communications"/>
    <s v="GCAM Global Government Relations"/>
    <n v="770000"/>
    <s v="Telephone Calls And Rentals"/>
    <n v="103.66"/>
    <s v="1A_NetExternalSales-All-Big4markets-(1)_A1_%"/>
    <n v="1"/>
    <s v=""/>
    <n v="0"/>
    <m/>
    <m/>
    <n v="0"/>
    <n v="0"/>
    <n v="0"/>
    <n v="0.92010568448044527"/>
    <n v="4.8991476767901991"/>
    <n v="2.466926533566987"/>
    <n v="2.7692328215226891"/>
    <n v="4.0301058022732685E-2"/>
    <n v="0.92187916874143372"/>
    <n v="0"/>
    <n v="0"/>
    <n v="0.79715884602215603"/>
    <n v="2.6412850089660784"/>
    <n v="0.38023145426371086"/>
    <n v="0"/>
    <n v="0"/>
    <n v="25.410782955992481"/>
    <n v="32.021160399254413"/>
    <n v="3.9504195388560586"/>
    <n v="16.078073325857041"/>
    <n v="3.5299316867677959"/>
    <n v="2.6213389342363014"/>
    <n v="0.79778839683750113"/>
    <n v="0.35535933011991211"/>
    <n v="1.1362293745816701"/>
    <n v="0.50839556560094923"/>
    <n v="1.4142522395194308"/>
    <n v="0"/>
    <n v="0"/>
  </r>
  <r>
    <x v="0"/>
    <n v="9140"/>
    <s v="253861"/>
    <s v="9140C253861"/>
    <s v="Corporate Marketing &amp; Communications"/>
    <s 